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1014"/>
  <workbookPr codeName="ThisWorkbook"/>
  <mc:AlternateContent xmlns:mc="http://schemas.openxmlformats.org/markup-compatibility/2006">
    <mc:Choice Requires="x15">
      <x15ac:absPath xmlns:x15ac="http://schemas.microsoft.com/office/spreadsheetml/2010/11/ac" url="/Users/jsparks/Desktop/Lifeco Q3 2019/SIP/"/>
    </mc:Choice>
  </mc:AlternateContent>
  <xr:revisionPtr revIDLastSave="0" documentId="13_ncr:1_{15B8756A-B5A0-4245-BB6B-B82EE1CC6177}" xr6:coauthVersionLast="36" xr6:coauthVersionMax="45" xr10:uidLastSave="{00000000-0000-0000-0000-000000000000}"/>
  <bookViews>
    <workbookView xWindow="38360" yWindow="-1620" windowWidth="29040" windowHeight="15840" tabRatio="945" xr2:uid="{00000000-000D-0000-FFFF-FFFF00000000}"/>
  </bookViews>
  <sheets>
    <sheet name="Title" sheetId="241" r:id="rId1"/>
    <sheet name="Cautionary Note" sheetId="242" r:id="rId2"/>
    <sheet name="Table of Contents" sheetId="3" r:id="rId3"/>
    <sheet name="Overview (3)" sheetId="4" r:id="rId4"/>
    <sheet name="Highlights (5&amp;6)" sheetId="6" r:id="rId5"/>
    <sheet name="Highlights FX (7)" sheetId="7" r:id="rId6"/>
    <sheet name="Credit Ratings (8)" sheetId="8" r:id="rId7"/>
    <sheet name="Shares (9)" sheetId="9" r:id="rId8"/>
    <sheet name="Highlights Ratios (10)" sheetId="10" r:id="rId9"/>
    <sheet name="Regulatory Ratios (11)" sheetId="232" r:id="rId10"/>
    <sheet name="GWL LICAT (12)" sheetId="233" r:id="rId11"/>
    <sheet name="Cap Structure (13)" sheetId="196" r:id="rId12"/>
    <sheet name="Lifeco IS (14)" sheetId="14" r:id="rId13"/>
    <sheet name="Lifeco BS (15) " sheetId="167" r:id="rId14"/>
    <sheet name="BS Items a (16)" sheetId="16" r:id="rId15"/>
    <sheet name="BS Items b (16)" sheetId="17" r:id="rId16"/>
    <sheet name="Impaired Loans (17)" sheetId="18" r:id="rId17"/>
    <sheet name="Lifeco CF (18)" sheetId="20" r:id="rId18"/>
    <sheet name="Lifeco Surplus (19)" sheetId="21" r:id="rId19"/>
    <sheet name="Comp Income (20)" sheetId="22" r:id="rId20"/>
    <sheet name="Sales (NAP) (21)" sheetId="23" r:id="rId21"/>
    <sheet name="Rev Prem (22)" sheetId="24" r:id="rId22"/>
    <sheet name="Fee Income (23)" sheetId="25" r:id="rId23"/>
    <sheet name="Expenses (24)" sheetId="26" r:id="rId24"/>
    <sheet name="CDN NI (26)" sheetId="28" r:id="rId25"/>
    <sheet name="Ind Cust (27)" sheetId="29" r:id="rId26"/>
    <sheet name="Group Cust (28)" sheetId="32" r:id="rId27"/>
    <sheet name="WM AUA (29)" sheetId="31" r:id="rId28"/>
    <sheet name="NI C Par (30)" sheetId="33" r:id="rId29"/>
    <sheet name="NI C Corp (31)" sheetId="34" r:id="rId30"/>
    <sheet name="Can Bal (32)" sheetId="168" r:id="rId31"/>
    <sheet name="US NI (34)" sheetId="37" r:id="rId32"/>
    <sheet name="NI GWF (35)" sheetId="38" r:id="rId33"/>
    <sheet name="NI Rein Ins &amp; Ann (36)" sheetId="39" r:id="rId34"/>
    <sheet name="NI Empower Retirement (37)" sheetId="40" r:id="rId35"/>
    <sheet name="US Other (38)" sheetId="229" r:id="rId36"/>
    <sheet name="Fin Serv Part (39)" sheetId="41" r:id="rId37"/>
    <sheet name="Customer Acct values (40)" sheetId="42" r:id="rId38"/>
    <sheet name="Putnam (41)" sheetId="43" r:id="rId39"/>
    <sheet name="Putnam AUM (42)" sheetId="44" r:id="rId40"/>
    <sheet name="NI U Par (43)" sheetId="45" r:id="rId41"/>
    <sheet name="US Corp (44)" sheetId="46" r:id="rId42"/>
    <sheet name="US Bal (45)" sheetId="170" r:id="rId43"/>
    <sheet name="EUR NI (47) " sheetId="49" r:id="rId44"/>
    <sheet name="NI IA (48)" sheetId="50" r:id="rId45"/>
    <sheet name="NI Rein (49)" sheetId="51" r:id="rId46"/>
    <sheet name="NI E Par (50)" sheetId="52" r:id="rId47"/>
    <sheet name="Eur Corp (51)" sheetId="53" r:id="rId48"/>
    <sheet name="EUR Bal (52)" sheetId="169" r:id="rId49"/>
    <sheet name="Lifeco Corporate (53)" sheetId="56" r:id="rId50"/>
    <sheet name="Lifeco SOE (54)" sheetId="57" r:id="rId51"/>
    <sheet name="Putnam SOE (55)" sheetId="189" r:id="rId52"/>
  </sheets>
  <externalReferences>
    <externalReference r:id="rId53"/>
  </externalReferences>
  <definedNames>
    <definedName name="_Fill" localSheetId="11" hidden="1">#REF!</definedName>
    <definedName name="_Fill" localSheetId="1" hidden="1">#REF!</definedName>
    <definedName name="_Fill" localSheetId="10" hidden="1">#REF!</definedName>
    <definedName name="_Fill" localSheetId="51" hidden="1">#REF!</definedName>
    <definedName name="_Fill" localSheetId="9" hidden="1">#REF!</definedName>
    <definedName name="_Fill" localSheetId="0" hidden="1">#REF!</definedName>
    <definedName name="_Fill" localSheetId="35" hidden="1">#REF!</definedName>
    <definedName name="_Fill" hidden="1">#REF!</definedName>
    <definedName name="_Key1" localSheetId="11" hidden="1">#REF!</definedName>
    <definedName name="_Key1" localSheetId="1" hidden="1">#REF!</definedName>
    <definedName name="_Key1" localSheetId="10" hidden="1">#REF!</definedName>
    <definedName name="_Key1" localSheetId="51" hidden="1">#REF!</definedName>
    <definedName name="_Key1" localSheetId="9" hidden="1">#REF!</definedName>
    <definedName name="_Key1" localSheetId="35" hidden="1">#REF!</definedName>
    <definedName name="_Key1" hidden="1">#REF!</definedName>
    <definedName name="_Order1" hidden="1">0</definedName>
    <definedName name="_Order2" hidden="1">255</definedName>
    <definedName name="_Parse_Out" localSheetId="11" hidden="1">#REF!</definedName>
    <definedName name="_Parse_Out" localSheetId="1" hidden="1">#REF!</definedName>
    <definedName name="_Parse_Out" localSheetId="10" hidden="1">#REF!</definedName>
    <definedName name="_Parse_Out" localSheetId="51" hidden="1">#REF!</definedName>
    <definedName name="_Parse_Out" localSheetId="9" hidden="1">#REF!</definedName>
    <definedName name="_Parse_Out" localSheetId="0" hidden="1">#REF!</definedName>
    <definedName name="_Parse_Out" localSheetId="35" hidden="1">#REF!</definedName>
    <definedName name="_Parse_Out" hidden="1">#REF!</definedName>
    <definedName name="_Regression_Out" localSheetId="11" hidden="1">[1]Volatility!#REF!</definedName>
    <definedName name="_Regression_Out" localSheetId="1" hidden="1">[1]Volatility!#REF!</definedName>
    <definedName name="_Regression_Out" localSheetId="10" hidden="1">[1]Volatility!#REF!</definedName>
    <definedName name="_Regression_Out" localSheetId="51" hidden="1">[1]Volatility!#REF!</definedName>
    <definedName name="_Regression_Out" localSheetId="9" hidden="1">[1]Volatility!#REF!</definedName>
    <definedName name="_Regression_Out" localSheetId="0" hidden="1">[1]Volatility!#REF!</definedName>
    <definedName name="_Regression_Out" localSheetId="35" hidden="1">[1]Volatility!#REF!</definedName>
    <definedName name="_Regression_Out" hidden="1">[1]Volatility!#REF!</definedName>
    <definedName name="_Regression_Y" localSheetId="11" hidden="1">[1]Volatility!#REF!</definedName>
    <definedName name="_Regression_Y" localSheetId="1" hidden="1">[1]Volatility!#REF!</definedName>
    <definedName name="_Regression_Y" localSheetId="10" hidden="1">[1]Volatility!#REF!</definedName>
    <definedName name="_Regression_Y" localSheetId="51" hidden="1">[1]Volatility!#REF!</definedName>
    <definedName name="_Regression_Y" localSheetId="9" hidden="1">[1]Volatility!#REF!</definedName>
    <definedName name="_Regression_Y" localSheetId="35" hidden="1">[1]Volatility!#REF!</definedName>
    <definedName name="_Regression_Y" hidden="1">[1]Volatility!#REF!</definedName>
    <definedName name="_Sort" localSheetId="11" hidden="1">#REF!</definedName>
    <definedName name="_Sort" localSheetId="1" hidden="1">#REF!</definedName>
    <definedName name="_Sort" localSheetId="10" hidden="1">#REF!</definedName>
    <definedName name="_Sort" localSheetId="51" hidden="1">#REF!</definedName>
    <definedName name="_Sort" localSheetId="9" hidden="1">#REF!</definedName>
    <definedName name="_Sort" localSheetId="0" hidden="1">#REF!</definedName>
    <definedName name="_Sort" localSheetId="35" hidden="1">#REF!</definedName>
    <definedName name="_Sort" hidden="1">#REF!</definedName>
    <definedName name="AS2DocOpenMode" hidden="1">"AS2DocumentEdit"</definedName>
    <definedName name="CIQWBGuid" hidden="1">"5058385e-7db2-432e-b849-640ff43f7d27"</definedName>
    <definedName name="dd"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d"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dfdf" localSheetId="11" hidden="1">{"Australia Employees",#N/A,FALSE,"Australia - Employees";"Australia Staff",#N/A,FALSE,"Australia - Staff";"Switzerland",#N/A,FALSE,"Switzerland"}</definedName>
    <definedName name="dfdf" localSheetId="1" hidden="1">{"Australia Employees",#N/A,FALSE,"Australia - Employees";"Australia Staff",#N/A,FALSE,"Australia - Staff";"Switzerland",#N/A,FALSE,"Switzerland"}</definedName>
    <definedName name="dfdf" localSheetId="0" hidden="1">{"Australia Employees",#N/A,FALSE,"Australia - Employees";"Australia Staff",#N/A,FALSE,"Australia - Staff";"Switzerland",#N/A,FALSE,"Switzerland"}</definedName>
    <definedName name="dfdf" hidden="1">{"Australia Employees",#N/A,FALSE,"Australia - Employees";"Australia Staff",#N/A,FALSE,"Australia - Staff";"Switzerland",#N/A,FALSE,"Switzerland"}</definedName>
    <definedName name="ee" localSheetId="11" hidden="1">{#N/A,#N/A,FALSE,"INPUT1";#N/A,#N/A,FALSE,"INPUT2";#N/A,#N/A,FALSE,"INPUT3";#N/A,#N/A,FALSE,"curtail";#N/A,#N/A,FALSE,"curtail2"}</definedName>
    <definedName name="ee" localSheetId="1" hidden="1">{#N/A,#N/A,FALSE,"INPUT1";#N/A,#N/A,FALSE,"INPUT2";#N/A,#N/A,FALSE,"INPUT3";#N/A,#N/A,FALSE,"curtail";#N/A,#N/A,FALSE,"curtail2"}</definedName>
    <definedName name="ee" localSheetId="0" hidden="1">{#N/A,#N/A,FALSE,"INPUT1";#N/A,#N/A,FALSE,"INPUT2";#N/A,#N/A,FALSE,"INPUT3";#N/A,#N/A,FALSE,"curtail";#N/A,#N/A,FALSE,"curtail2"}</definedName>
    <definedName name="ee" hidden="1">{#N/A,#N/A,FALSE,"INPUT1";#N/A,#N/A,FALSE,"INPUT2";#N/A,#N/A,FALSE,"INPUT3";#N/A,#N/A,FALSE,"curtail";#N/A,#N/A,FALSE,"curtail2"}</definedName>
    <definedName name="ewe" localSheetId="11" hidden="1">{#N/A,#N/A,FALSE,"INPUT1";#N/A,#N/A,FALSE,"INPUT2";#N/A,#N/A,FALSE,"INPUT3";#N/A,#N/A,FALSE,"curtail";#N/A,#N/A,FALSE,"curtail2"}</definedName>
    <definedName name="ewe" localSheetId="1" hidden="1">{#N/A,#N/A,FALSE,"INPUT1";#N/A,#N/A,FALSE,"INPUT2";#N/A,#N/A,FALSE,"INPUT3";#N/A,#N/A,FALSE,"curtail";#N/A,#N/A,FALSE,"curtail2"}</definedName>
    <definedName name="ewe" localSheetId="0" hidden="1">{#N/A,#N/A,FALSE,"INPUT1";#N/A,#N/A,FALSE,"INPUT2";#N/A,#N/A,FALSE,"INPUT3";#N/A,#N/A,FALSE,"curtail";#N/A,#N/A,FALSE,"curtail2"}</definedName>
    <definedName name="ewe" hidden="1">{#N/A,#N/A,FALSE,"INPUT1";#N/A,#N/A,FALSE,"INPUT2";#N/A,#N/A,FALSE,"INPUT3";#N/A,#N/A,FALSE,"curtail";#N/A,#N/A,FALSE,"curtail2"}</definedName>
    <definedName name="ff" localSheetId="1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1"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localSheetId="0"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f"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fvg" localSheetId="11" hidden="1">{#N/A,#N/A,FALSE,"INPUT1";#N/A,#N/A,FALSE,"INPUT2";#N/A,#N/A,FALSE,"INPUT3"}</definedName>
    <definedName name="fvg" localSheetId="1" hidden="1">{#N/A,#N/A,FALSE,"INPUT1";#N/A,#N/A,FALSE,"INPUT2";#N/A,#N/A,FALSE,"INPUT3"}</definedName>
    <definedName name="fvg" localSheetId="0" hidden="1">{#N/A,#N/A,FALSE,"INPUT1";#N/A,#N/A,FALSE,"INPUT2";#N/A,#N/A,FALSE,"INPUT3"}</definedName>
    <definedName name="fvg" hidden="1">{#N/A,#N/A,FALSE,"INPUT1";#N/A,#N/A,FALSE,"INPUT2";#N/A,#N/A,FALSE,"INPUT3"}</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EXPENSE_CODE_" hidden="1">"0198024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1" hidden="1">42184.5879513889</definedName>
    <definedName name="IQ_NAMES_REVISION_DATE_" localSheetId="1" hidden="1">43019.7795949074</definedName>
    <definedName name="IQ_NAMES_REVISION_DATE_" localSheetId="0" hidden="1">43019.7795949074</definedName>
    <definedName name="IQ_NAMES_REVISION_DATE_" hidden="1">43357.0544907407</definedName>
    <definedName name="IQ_NTM">6000</definedName>
    <definedName name="IQ_OPENED55" hidden="1">1</definedName>
    <definedName name="IQ_QTD" hidden="1">750000</definedName>
    <definedName name="IQ_TODAY" hidden="1">0</definedName>
    <definedName name="IQ_WEEK">50000</definedName>
    <definedName name="IQ_YTD">3000</definedName>
    <definedName name="IQ_YTDMONTH" hidden="1">130000</definedName>
    <definedName name="jj" localSheetId="11" hidden="1">{#N/A,#N/A,FALSE,"INPUT1";#N/A,#N/A,FALSE,"INPUT2";#N/A,#N/A,FALSE,"INPUT3";#N/A,#N/A,FALSE,"curtail";#N/A,#N/A,FALSE,"curtail2"}</definedName>
    <definedName name="jj" localSheetId="1" hidden="1">{#N/A,#N/A,FALSE,"INPUT1";#N/A,#N/A,FALSE,"INPUT2";#N/A,#N/A,FALSE,"INPUT3";#N/A,#N/A,FALSE,"curtail";#N/A,#N/A,FALSE,"curtail2"}</definedName>
    <definedName name="jj" localSheetId="0" hidden="1">{#N/A,#N/A,FALSE,"INPUT1";#N/A,#N/A,FALSE,"INPUT2";#N/A,#N/A,FALSE,"INPUT3";#N/A,#N/A,FALSE,"curtail";#N/A,#N/A,FALSE,"curtail2"}</definedName>
    <definedName name="jj" hidden="1">{#N/A,#N/A,FALSE,"INPUT1";#N/A,#N/A,FALSE,"INPUT2";#N/A,#N/A,FALSE,"INPUT3";#N/A,#N/A,FALSE,"curtail";#N/A,#N/A,FALSE,"curtail2"}</definedName>
    <definedName name="_xlnm.Print_Area" localSheetId="14">'BS Items a (16)'!$A$1:$N$57</definedName>
    <definedName name="_xlnm.Print_Area" localSheetId="15">'BS Items b (16)'!$A$1:$I$60</definedName>
    <definedName name="_xlnm.Print_Area" localSheetId="30">'Can Bal (32)'!$A$1:$N$57</definedName>
    <definedName name="_xlnm.Print_Area" localSheetId="11">'Cap Structure (13)'!$A$1:$T$52</definedName>
    <definedName name="_xlnm.Print_Area" localSheetId="1">'Cautionary Note'!$A$1:$M$23</definedName>
    <definedName name="_xlnm.Print_Area" localSheetId="24">'CDN NI (26)'!$A$1:$U$54</definedName>
    <definedName name="_xlnm.Print_Area" localSheetId="19">'Comp Income (20)'!$A$1:$W$46</definedName>
    <definedName name="_xlnm.Print_Area" localSheetId="6">'Credit Ratings (8)'!$A$1:$L$29</definedName>
    <definedName name="_xlnm.Print_Area" localSheetId="37">'Customer Acct values (40)'!$A$1:$M$13</definedName>
    <definedName name="_xlnm.Print_Area" localSheetId="48">'EUR Bal (52)'!$A$1:$M$64</definedName>
    <definedName name="_xlnm.Print_Area" localSheetId="47">'Eur Corp (51)'!$A$1:$T$38</definedName>
    <definedName name="_xlnm.Print_Area" localSheetId="43">'EUR NI (47) '!$A$1:$U$50</definedName>
    <definedName name="_xlnm.Print_Area" localSheetId="23">'Expenses (24)'!$A$1:$V$22</definedName>
    <definedName name="_xlnm.Print_Area" localSheetId="22">'Fee Income (23)'!$A$1:$T$35</definedName>
    <definedName name="_xlnm.Print_Area" localSheetId="36">'Fin Serv Part (39)'!$A$1:$N$11</definedName>
    <definedName name="_xlnm.Print_Area" localSheetId="26">'Group Cust (28)'!$A$1:$V$58</definedName>
    <definedName name="_xlnm.Print_Area" localSheetId="10">'GWL LICAT (12)'!$A$1:$M$46</definedName>
    <definedName name="_xlnm.Print_Area" localSheetId="4">'Highlights (5&amp;6)'!$A$1:$X$79</definedName>
    <definedName name="_xlnm.Print_Area" localSheetId="5">'Highlights FX (7)'!$A$1:$M$17</definedName>
    <definedName name="_xlnm.Print_Area" localSheetId="8">'Highlights Ratios (10)'!$A$1:$N$43</definedName>
    <definedName name="_xlnm.Print_Area" localSheetId="16">'Impaired Loans (17)'!$A$1:$N$37</definedName>
    <definedName name="_xlnm.Print_Area" localSheetId="25">'Ind Cust (27)'!$A$1:$W$63</definedName>
    <definedName name="_xlnm.Print_Area" localSheetId="13">'Lifeco BS (15) '!$A$1:$M$67</definedName>
    <definedName name="_xlnm.Print_Area" localSheetId="17">'Lifeco CF (18)'!$A$1:$T$56</definedName>
    <definedName name="_xlnm.Print_Area" localSheetId="49">'Lifeco Corporate (53)'!$A$1:$T$40</definedName>
    <definedName name="_xlnm.Print_Area" localSheetId="12">'Lifeco IS (14)'!$A$1:$V$59</definedName>
    <definedName name="_xlnm.Print_Area" localSheetId="50">'Lifeco SOE (54)'!$A$1:$AE$23</definedName>
    <definedName name="_xlnm.Print_Area" localSheetId="18">'Lifeco Surplus (19)'!$A$1:$N$48</definedName>
    <definedName name="_xlnm.Print_Area" localSheetId="29">'NI C Corp (31)'!$A$1:$U$42</definedName>
    <definedName name="_xlnm.Print_Area" localSheetId="28">'NI C Par (30)'!$A$1:$V$40</definedName>
    <definedName name="_xlnm.Print_Area" localSheetId="46">'NI E Par (50)'!$A$1:$T$33</definedName>
    <definedName name="_xlnm.Print_Area" localSheetId="34">'NI Empower Retirement (37)'!$A$1:$V$55</definedName>
    <definedName name="_xlnm.Print_Area" localSheetId="32">'NI GWF (35)'!$A$1:$W$61</definedName>
    <definedName name="_xlnm.Print_Area" localSheetId="44">'NI IA (48)'!$A$1:$V$55</definedName>
    <definedName name="_xlnm.Print_Area" localSheetId="45">'NI Rein (49)'!$A$1:$U$45</definedName>
    <definedName name="_xlnm.Print_Area" localSheetId="33">'NI Rein Ins &amp; Ann (36)'!$A$1:$I$60</definedName>
    <definedName name="_xlnm.Print_Area" localSheetId="40">'NI U Par (43)'!$A$1:$T$36</definedName>
    <definedName name="_xlnm.Print_Area" localSheetId="3">'Overview (3)'!$A$1:$H$20</definedName>
    <definedName name="_xlnm.Print_Area" localSheetId="38">'Putnam (41)'!$A$1:$W$60</definedName>
    <definedName name="_xlnm.Print_Area" localSheetId="39">'Putnam AUM (42)'!$A$1:$N$24</definedName>
    <definedName name="_xlnm.Print_Area" localSheetId="51">'Putnam SOE (55)'!$A$1:$U$21</definedName>
    <definedName name="_xlnm.Print_Area" localSheetId="9">'Regulatory Ratios (11)'!$A$1:$O$52</definedName>
    <definedName name="_xlnm.Print_Area" localSheetId="21">'Rev Prem (22)'!$A$1:$T$43</definedName>
    <definedName name="_xlnm.Print_Area" localSheetId="20">'Sales (NAP) (21)'!$A$1:$U$24</definedName>
    <definedName name="_xlnm.Print_Area" localSheetId="7">'Shares (9)'!$A$1:$V$22</definedName>
    <definedName name="_xlnm.Print_Area" localSheetId="2">'Table of Contents'!$A$1:$I$39</definedName>
    <definedName name="_xlnm.Print_Area" localSheetId="0">Title!$A$1:$M$36</definedName>
    <definedName name="_xlnm.Print_Area" localSheetId="42">'US Bal (45)'!$A$1:$M$53</definedName>
    <definedName name="_xlnm.Print_Area" localSheetId="41">'US Corp (44)'!$A$1:$V$43</definedName>
    <definedName name="_xlnm.Print_Area" localSheetId="31">'US NI (34)'!$A$1:$T$61</definedName>
    <definedName name="_xlnm.Print_Area" localSheetId="35">'US Other (38)'!$A$1:$I$41</definedName>
    <definedName name="_xlnm.Print_Area" localSheetId="27">'WM AUA (29)'!$A$1:$O$33</definedName>
    <definedName name="wrn.All." localSheetId="11" hidden="1">{"Australia Employees",#N/A,FALSE,"Australia - Employees";"Australia Staff",#N/A,FALSE,"Australia - Staff";"Switzerland",#N/A,FALSE,"Switzerland"}</definedName>
    <definedName name="wrn.All." localSheetId="1" hidden="1">{"Australia Employees",#N/A,FALSE,"Australia - Employees";"Australia Staff",#N/A,FALSE,"Australia - Staff";"Switzerland",#N/A,FALSE,"Switzerland"}</definedName>
    <definedName name="wrn.All." localSheetId="0" hidden="1">{"Australia Employees",#N/A,FALSE,"Australia - Employees";"Australia Staff",#N/A,FALSE,"Australia - Staff";"Switzerland",#N/A,FALSE,"Switzerland"}</definedName>
    <definedName name="wrn.All." hidden="1">{"Australia Employees",#N/A,FALSE,"Australia - Employees";"Australia Staff",#N/A,FALSE,"Australia - Staff";"Switzerland",#N/A,FALSE,"Switzerland"}</definedName>
    <definedName name="wrn.Australia._.Employee." localSheetId="11" hidden="1">{"Australia Employees",#N/A,FALSE,"Australia - Employees"}</definedName>
    <definedName name="wrn.Australia._.Employee." localSheetId="1" hidden="1">{"Australia Employees",#N/A,FALSE,"Australia - Employees"}</definedName>
    <definedName name="wrn.Australia._.Employee." localSheetId="0" hidden="1">{"Australia Employees",#N/A,FALSE,"Australia - Employees"}</definedName>
    <definedName name="wrn.Australia._.Employee." hidden="1">{"Australia Employees",#N/A,FALSE,"Australia - Employees"}</definedName>
    <definedName name="wrn.Australia._.Staff." localSheetId="11" hidden="1">{"Australia Staff",#N/A,FALSE,"Australia - Staff"}</definedName>
    <definedName name="wrn.Australia._.Staff." localSheetId="1" hidden="1">{"Australia Staff",#N/A,FALSE,"Australia - Staff"}</definedName>
    <definedName name="wrn.Australia._.Staff." localSheetId="0" hidden="1">{"Australia Staff",#N/A,FALSE,"Australia - Staff"}</definedName>
    <definedName name="wrn.Australia._.Staff." hidden="1">{"Australia Staff",#N/A,FALSE,"Australia - Staff"}</definedName>
    <definedName name="wrn.Belgium_Total." localSheetId="11" hidden="1">{"Belgium_Total",#N/A,FALSE,"Belg Wksheet"}</definedName>
    <definedName name="wrn.Belgium_Total." localSheetId="1" hidden="1">{"Belgium_Total",#N/A,FALSE,"Belg Wksheet"}</definedName>
    <definedName name="wrn.Belgium_Total." localSheetId="0" hidden="1">{"Belgium_Total",#N/A,FALSE,"Belg Wksheet"}</definedName>
    <definedName name="wrn.Belgium_Total." hidden="1">{"Belgium_Total",#N/A,FALSE,"Belg Wksheet"}</definedName>
    <definedName name="wrn.BelgSummary." localSheetId="11" hidden="1">{"BelgSummary",#N/A,FALSE,"Belg Summary"}</definedName>
    <definedName name="wrn.BelgSummary." localSheetId="1" hidden="1">{"BelgSummary",#N/A,FALSE,"Belg Summary"}</definedName>
    <definedName name="wrn.BelgSummary." localSheetId="0" hidden="1">{"BelgSummary",#N/A,FALSE,"Belg Summary"}</definedName>
    <definedName name="wrn.BelgSummary." hidden="1">{"BelgSummary",#N/A,FALSE,"Belg Summary"}</definedName>
    <definedName name="wrn.Country._.Summary." localSheetId="11" hidden="1">{"Summary",#N/A,FALSE,"Country Summary"}</definedName>
    <definedName name="wrn.Country._.Summary." localSheetId="1" hidden="1">{"Summary",#N/A,FALSE,"Country Summary"}</definedName>
    <definedName name="wrn.Country._.Summary." localSheetId="0" hidden="1">{"Summary",#N/A,FALSE,"Country Summary"}</definedName>
    <definedName name="wrn.Country._.Summary." hidden="1">{"Summary",#N/A,FALSE,"Country Summary"}</definedName>
    <definedName name="wrn.Country._.Worksheet." localSheetId="11" hidden="1">{"WkSheet",#N/A,FALSE,"Country Wksheet"}</definedName>
    <definedName name="wrn.Country._.Worksheet." localSheetId="1" hidden="1">{"WkSheet",#N/A,FALSE,"Country Wksheet"}</definedName>
    <definedName name="wrn.Country._.Worksheet." localSheetId="0" hidden="1">{"WkSheet",#N/A,FALSE,"Country Wksheet"}</definedName>
    <definedName name="wrn.Country._.Worksheet." hidden="1">{"WkSheet",#N/A,FALSE,"Country Wksheet"}</definedName>
    <definedName name="wrn.curtail." localSheetId="11" hidden="1">{#N/A,#N/A,FALSE,"INPUT1";#N/A,#N/A,FALSE,"INPUT2";#N/A,#N/A,FALSE,"INPUT3";#N/A,#N/A,FALSE,"curtail";#N/A,#N/A,FALSE,"curtail2"}</definedName>
    <definedName name="wrn.curtail." localSheetId="1" hidden="1">{#N/A,#N/A,FALSE,"INPUT1";#N/A,#N/A,FALSE,"INPUT2";#N/A,#N/A,FALSE,"INPUT3";#N/A,#N/A,FALSE,"curtail";#N/A,#N/A,FALSE,"curtail2"}</definedName>
    <definedName name="wrn.curtail." localSheetId="0" hidden="1">{#N/A,#N/A,FALSE,"INPUT1";#N/A,#N/A,FALSE,"INPUT2";#N/A,#N/A,FALSE,"INPUT3";#N/A,#N/A,FALSE,"curtail";#N/A,#N/A,FALSE,"curtail2"}</definedName>
    <definedName name="wrn.curtail." hidden="1">{#N/A,#N/A,FALSE,"INPUT1";#N/A,#N/A,FALSE,"INPUT2";#N/A,#N/A,FALSE,"INPUT3";#N/A,#N/A,FALSE,"curtail";#N/A,#N/A,FALSE,"curtail2"}</definedName>
    <definedName name="wrn.input." localSheetId="11" hidden="1">{#N/A,#N/A,FALSE,"INPUT1";#N/A,#N/A,FALSE,"INPUT2";#N/A,#N/A,FALSE,"INPUT3"}</definedName>
    <definedName name="wrn.input." localSheetId="1" hidden="1">{#N/A,#N/A,FALSE,"INPUT1";#N/A,#N/A,FALSE,"INPUT2";#N/A,#N/A,FALSE,"INPUT3"}</definedName>
    <definedName name="wrn.input." localSheetId="0" hidden="1">{#N/A,#N/A,FALSE,"INPUT1";#N/A,#N/A,FALSE,"INPUT2";#N/A,#N/A,FALSE,"INPUT3"}</definedName>
    <definedName name="wrn.input." hidden="1">{#N/A,#N/A,FALSE,"INPUT1";#N/A,#N/A,FALSE,"INPUT2";#N/A,#N/A,FALSE,"INPUT3"}</definedName>
    <definedName name="wrn.instructions." localSheetId="11" hidden="1">{#N/A,#N/A,FALSE,"instructions"}</definedName>
    <definedName name="wrn.instructions." localSheetId="1" hidden="1">{#N/A,#N/A,FALSE,"instructions"}</definedName>
    <definedName name="wrn.instructions." localSheetId="0" hidden="1">{#N/A,#N/A,FALSE,"instructions"}</definedName>
    <definedName name="wrn.instructions." hidden="1">{#N/A,#N/A,FALSE,"instructions"}</definedName>
    <definedName name="wrn.PrintAll." localSheetId="1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1"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localSheetId="0"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settle." localSheetId="11" hidden="1">{#N/A,#N/A,FALSE,"INPUT1";#N/A,#N/A,FALSE,"INPUT2";#N/A,#N/A,FALSE,"settle";#N/A,#N/A,FALSE,"settle2"}</definedName>
    <definedName name="wrn.settle." localSheetId="1" hidden="1">{#N/A,#N/A,FALSE,"INPUT1";#N/A,#N/A,FALSE,"INPUT2";#N/A,#N/A,FALSE,"settle";#N/A,#N/A,FALSE,"settle2"}</definedName>
    <definedName name="wrn.settle." localSheetId="0" hidden="1">{#N/A,#N/A,FALSE,"INPUT1";#N/A,#N/A,FALSE,"INPUT2";#N/A,#N/A,FALSE,"settle";#N/A,#N/A,FALSE,"settle2"}</definedName>
    <definedName name="wrn.settle." hidden="1">{#N/A,#N/A,FALSE,"INPUT1";#N/A,#N/A,FALSE,"INPUT2";#N/A,#N/A,FALSE,"settle";#N/A,#N/A,FALSE,"settle2"}</definedName>
    <definedName name="wrn.Swizerland." localSheetId="11" hidden="1">{"Switzerland",#N/A,FALSE,"Switzerland"}</definedName>
    <definedName name="wrn.Swizerland." localSheetId="1" hidden="1">{"Switzerland",#N/A,FALSE,"Switzerland"}</definedName>
    <definedName name="wrn.Swizerland." localSheetId="0" hidden="1">{"Switzerland",#N/A,FALSE,"Switzerland"}</definedName>
    <definedName name="wrn.Swizerland." hidden="1">{"Switzerland",#N/A,FALSE,"Switzerland"}</definedName>
    <definedName name="Z_AF5F7E68_9333_40BD_8BC6_91B043944B49_.wvu.Cols" localSheetId="14" hidden="1">'BS Items a (16)'!$N:$N</definedName>
    <definedName name="Z_AF5F7E68_9333_40BD_8BC6_91B043944B49_.wvu.Cols" localSheetId="24" hidden="1">'CDN NI (26)'!#REF!</definedName>
    <definedName name="Z_AF5F7E68_9333_40BD_8BC6_91B043944B49_.wvu.Cols" localSheetId="19" hidden="1">'Comp Income (20)'!#REF!</definedName>
    <definedName name="Z_AF5F7E68_9333_40BD_8BC6_91B043944B49_.wvu.Cols" localSheetId="37" hidden="1">'Customer Acct values (40)'!$M:$M</definedName>
    <definedName name="Z_AF5F7E68_9333_40BD_8BC6_91B043944B49_.wvu.Cols" localSheetId="47" hidden="1">'Eur Corp (51)'!$T:$T</definedName>
    <definedName name="Z_AF5F7E68_9333_40BD_8BC6_91B043944B49_.wvu.Cols" localSheetId="43" hidden="1">'EUR NI (47) '!#REF!</definedName>
    <definedName name="Z_AF5F7E68_9333_40BD_8BC6_91B043944B49_.wvu.Cols" localSheetId="23" hidden="1">'Expenses (24)'!$U:$V</definedName>
    <definedName name="Z_AF5F7E68_9333_40BD_8BC6_91B043944B49_.wvu.Cols" localSheetId="22" hidden="1">'Fee Income (23)'!#REF!</definedName>
    <definedName name="Z_AF5F7E68_9333_40BD_8BC6_91B043944B49_.wvu.Cols" localSheetId="26" hidden="1">'Group Cust (28)'!#REF!</definedName>
    <definedName name="Z_AF5F7E68_9333_40BD_8BC6_91B043944B49_.wvu.Cols" localSheetId="10" hidden="1">'GWL LICAT (12)'!#REF!</definedName>
    <definedName name="Z_AF5F7E68_9333_40BD_8BC6_91B043944B49_.wvu.Cols" localSheetId="4" hidden="1">'Highlights (5&amp;6)'!#REF!</definedName>
    <definedName name="Z_AF5F7E68_9333_40BD_8BC6_91B043944B49_.wvu.Cols" localSheetId="5" hidden="1">'Highlights FX (7)'!#REF!</definedName>
    <definedName name="Z_AF5F7E68_9333_40BD_8BC6_91B043944B49_.wvu.Cols" localSheetId="8" hidden="1">'Highlights Ratios (10)'!#REF!</definedName>
    <definedName name="Z_AF5F7E68_9333_40BD_8BC6_91B043944B49_.wvu.Cols" localSheetId="16" hidden="1">'Impaired Loans (17)'!$N:$N</definedName>
    <definedName name="Z_AF5F7E68_9333_40BD_8BC6_91B043944B49_.wvu.Cols" localSheetId="25" hidden="1">'Ind Cust (27)'!$Q:$W</definedName>
    <definedName name="Z_AF5F7E68_9333_40BD_8BC6_91B043944B49_.wvu.Cols" localSheetId="17" hidden="1">'Lifeco CF (18)'!#REF!</definedName>
    <definedName name="Z_AF5F7E68_9333_40BD_8BC6_91B043944B49_.wvu.Cols" localSheetId="49" hidden="1">'Lifeco Corporate (53)'!#REF!</definedName>
    <definedName name="Z_AF5F7E68_9333_40BD_8BC6_91B043944B49_.wvu.Cols" localSheetId="12" hidden="1">'Lifeco IS (14)'!#REF!</definedName>
    <definedName name="Z_AF5F7E68_9333_40BD_8BC6_91B043944B49_.wvu.Cols" localSheetId="18" hidden="1">'Lifeco Surplus (19)'!#REF!</definedName>
    <definedName name="Z_AF5F7E68_9333_40BD_8BC6_91B043944B49_.wvu.Cols" localSheetId="29" hidden="1">'NI C Corp (31)'!#REF!</definedName>
    <definedName name="Z_AF5F7E68_9333_40BD_8BC6_91B043944B49_.wvu.Cols" localSheetId="28" hidden="1">'NI C Par (30)'!$V:$V</definedName>
    <definedName name="Z_AF5F7E68_9333_40BD_8BC6_91B043944B49_.wvu.Cols" localSheetId="46" hidden="1">'NI E Par (50)'!#REF!</definedName>
    <definedName name="Z_AF5F7E68_9333_40BD_8BC6_91B043944B49_.wvu.Cols" localSheetId="44" hidden="1">'NI IA (48)'!#REF!</definedName>
    <definedName name="Z_AF5F7E68_9333_40BD_8BC6_91B043944B49_.wvu.Cols" localSheetId="45" hidden="1">'NI Rein (49)'!$T:$T</definedName>
    <definedName name="Z_AF5F7E68_9333_40BD_8BC6_91B043944B49_.wvu.Cols" localSheetId="9" hidden="1">'Regulatory Ratios (11)'!#REF!</definedName>
    <definedName name="Z_AF5F7E68_9333_40BD_8BC6_91B043944B49_.wvu.Cols" localSheetId="21" hidden="1">'Rev Prem (22)'!#REF!</definedName>
    <definedName name="Z_AF5F7E68_9333_40BD_8BC6_91B043944B49_.wvu.Cols" localSheetId="20" hidden="1">'Sales (NAP) (21)'!$U:$U</definedName>
    <definedName name="Z_AF5F7E68_9333_40BD_8BC6_91B043944B49_.wvu.Cols" localSheetId="27" hidden="1">'WM AUA (29)'!#REF!</definedName>
    <definedName name="Z_AF5F7E68_9333_40BD_8BC6_91B043944B49_.wvu.PrintArea" localSheetId="14" hidden="1">'BS Items a (16)'!$A$1:$N$2</definedName>
    <definedName name="Z_AF5F7E68_9333_40BD_8BC6_91B043944B49_.wvu.PrintArea" localSheetId="15" hidden="1">'BS Items b (16)'!$A$1:$H$194</definedName>
    <definedName name="Z_AF5F7E68_9333_40BD_8BC6_91B043944B49_.wvu.PrintArea" localSheetId="11" hidden="1">'Cap Structure (13)'!$A$1:$T$48</definedName>
    <definedName name="Z_AF5F7E68_9333_40BD_8BC6_91B043944B49_.wvu.PrintArea" localSheetId="24" hidden="1">'CDN NI (26)'!$B$1:$U$47</definedName>
    <definedName name="Z_AF5F7E68_9333_40BD_8BC6_91B043944B49_.wvu.PrintArea" localSheetId="19" hidden="1">'Comp Income (20)'!$B$2:$V$47</definedName>
    <definedName name="Z_AF5F7E68_9333_40BD_8BC6_91B043944B49_.wvu.PrintArea" localSheetId="6" hidden="1">'Credit Ratings (8)'!$A$1:$K$26</definedName>
    <definedName name="Z_AF5F7E68_9333_40BD_8BC6_91B043944B49_.wvu.PrintArea" localSheetId="37" hidden="1">'Customer Acct values (40)'!$A$1:$M$13</definedName>
    <definedName name="Z_AF5F7E68_9333_40BD_8BC6_91B043944B49_.wvu.PrintArea" localSheetId="47" hidden="1">'Eur Corp (51)'!$A$1:$T$36</definedName>
    <definedName name="Z_AF5F7E68_9333_40BD_8BC6_91B043944B49_.wvu.PrintArea" localSheetId="43" hidden="1">'EUR NI (47) '!$B$1:$U$48</definedName>
    <definedName name="Z_AF5F7E68_9333_40BD_8BC6_91B043944B49_.wvu.PrintArea" localSheetId="23" hidden="1">'Expenses (24)'!$B$1:$V$22</definedName>
    <definedName name="Z_AF5F7E68_9333_40BD_8BC6_91B043944B49_.wvu.PrintArea" localSheetId="22" hidden="1">'Fee Income (23)'!$A$1:$T$35</definedName>
    <definedName name="Z_AF5F7E68_9333_40BD_8BC6_91B043944B49_.wvu.PrintArea" localSheetId="36" hidden="1">'Fin Serv Part (39)'!$A$1:$N$12</definedName>
    <definedName name="Z_AF5F7E68_9333_40BD_8BC6_91B043944B49_.wvu.PrintArea" localSheetId="26" hidden="1">'Group Cust (28)'!$B$1:$V$58</definedName>
    <definedName name="Z_AF5F7E68_9333_40BD_8BC6_91B043944B49_.wvu.PrintArea" localSheetId="10" hidden="1">'GWL LICAT (12)'!$A$1:$L$46</definedName>
    <definedName name="Z_AF5F7E68_9333_40BD_8BC6_91B043944B49_.wvu.PrintArea" localSheetId="4" hidden="1">'Highlights (5&amp;6)'!$B$1:$X$65</definedName>
    <definedName name="Z_AF5F7E68_9333_40BD_8BC6_91B043944B49_.wvu.PrintArea" localSheetId="5" hidden="1">'Highlights FX (7)'!$A$1:$L$18</definedName>
    <definedName name="Z_AF5F7E68_9333_40BD_8BC6_91B043944B49_.wvu.PrintArea" localSheetId="8" hidden="1">'Highlights Ratios (10)'!$B$1:$S$42</definedName>
    <definedName name="Z_AF5F7E68_9333_40BD_8BC6_91B043944B49_.wvu.PrintArea" localSheetId="16" hidden="1">'Impaired Loans (17)'!$A$1:$N$2</definedName>
    <definedName name="Z_AF5F7E68_9333_40BD_8BC6_91B043944B49_.wvu.PrintArea" localSheetId="25" hidden="1">'Ind Cust (27)'!$B$1:$W$54</definedName>
    <definedName name="Z_AF5F7E68_9333_40BD_8BC6_91B043944B49_.wvu.PrintArea" localSheetId="17" hidden="1">'Lifeco CF (18)'!$A$1:$T$56</definedName>
    <definedName name="Z_AF5F7E68_9333_40BD_8BC6_91B043944B49_.wvu.PrintArea" localSheetId="49" hidden="1">'Lifeco Corporate (53)'!$A$1:$T$38</definedName>
    <definedName name="Z_AF5F7E68_9333_40BD_8BC6_91B043944B49_.wvu.PrintArea" localSheetId="12" hidden="1">'Lifeco IS (14)'!$B$1:$V$59</definedName>
    <definedName name="Z_AF5F7E68_9333_40BD_8BC6_91B043944B49_.wvu.PrintArea" localSheetId="50" hidden="1">'Lifeco SOE (54)'!$A$1:$W$22</definedName>
    <definedName name="Z_AF5F7E68_9333_40BD_8BC6_91B043944B49_.wvu.PrintArea" localSheetId="18" hidden="1">'Lifeco Surplus (19)'!$B$2:$M$48</definedName>
    <definedName name="Z_AF5F7E68_9333_40BD_8BC6_91B043944B49_.wvu.PrintArea" localSheetId="29" hidden="1">'NI C Corp (31)'!$B$1:$U$36</definedName>
    <definedName name="Z_AF5F7E68_9333_40BD_8BC6_91B043944B49_.wvu.PrintArea" localSheetId="28" hidden="1">'NI C Par (30)'!$B$1:$V$40</definedName>
    <definedName name="Z_AF5F7E68_9333_40BD_8BC6_91B043944B49_.wvu.PrintArea" localSheetId="46" hidden="1">'NI E Par (50)'!$A$1:$T$33</definedName>
    <definedName name="Z_AF5F7E68_9333_40BD_8BC6_91B043944B49_.wvu.PrintArea" localSheetId="34" hidden="1">'NI Empower Retirement (37)'!$B$1:$O$55</definedName>
    <definedName name="Z_AF5F7E68_9333_40BD_8BC6_91B043944B49_.wvu.PrintArea" localSheetId="32" hidden="1">'NI GWF (35)'!$B$1:$Q$61</definedName>
    <definedName name="Z_AF5F7E68_9333_40BD_8BC6_91B043944B49_.wvu.PrintArea" localSheetId="44" hidden="1">'NI IA (48)'!$B$1:$V$55</definedName>
    <definedName name="Z_AF5F7E68_9333_40BD_8BC6_91B043944B49_.wvu.PrintArea" localSheetId="45" hidden="1">'NI Rein (49)'!$A$1:$T$43</definedName>
    <definedName name="Z_AF5F7E68_9333_40BD_8BC6_91B043944B49_.wvu.PrintArea" localSheetId="33" hidden="1">'NI Rein Ins &amp; Ann (36)'!$B$1:$F$64</definedName>
    <definedName name="Z_AF5F7E68_9333_40BD_8BC6_91B043944B49_.wvu.PrintArea" localSheetId="40" hidden="1">'NI U Par (43)'!$A$1:$N$36</definedName>
    <definedName name="Z_AF5F7E68_9333_40BD_8BC6_91B043944B49_.wvu.PrintArea" localSheetId="3" hidden="1">'Overview (3)'!$A$1:$G$20</definedName>
    <definedName name="Z_AF5F7E68_9333_40BD_8BC6_91B043944B49_.wvu.PrintArea" localSheetId="38" hidden="1">'Putnam (41)'!$B$1:$P$61</definedName>
    <definedName name="Z_AF5F7E68_9333_40BD_8BC6_91B043944B49_.wvu.PrintArea" localSheetId="39" hidden="1">'Putnam AUM (42)'!$A$1:$N$24</definedName>
    <definedName name="Z_AF5F7E68_9333_40BD_8BC6_91B043944B49_.wvu.PrintArea" localSheetId="51" hidden="1">'Putnam SOE (55)'!$A$1:$N$21</definedName>
    <definedName name="Z_AF5F7E68_9333_40BD_8BC6_91B043944B49_.wvu.PrintArea" localSheetId="9" hidden="1">'Regulatory Ratios (11)'!$A$1:$N$50</definedName>
    <definedName name="Z_AF5F7E68_9333_40BD_8BC6_91B043944B49_.wvu.PrintArea" localSheetId="21" hidden="1">'Rev Prem (22)'!$A$1:$T$43</definedName>
    <definedName name="Z_AF5F7E68_9333_40BD_8BC6_91B043944B49_.wvu.PrintArea" localSheetId="20" hidden="1">'Sales (NAP) (21)'!$A$1:$U$24</definedName>
    <definedName name="Z_AF5F7E68_9333_40BD_8BC6_91B043944B49_.wvu.PrintArea" localSheetId="7" hidden="1">'Shares (9)'!$A$1:$V$21</definedName>
    <definedName name="Z_AF5F7E68_9333_40BD_8BC6_91B043944B49_.wvu.PrintArea" localSheetId="2" hidden="1">'Table of Contents'!$A$1:$I$39</definedName>
    <definedName name="Z_AF5F7E68_9333_40BD_8BC6_91B043944B49_.wvu.PrintArea" localSheetId="41" hidden="1">'US Corp (44)'!$B$1:$O$36</definedName>
    <definedName name="Z_AF5F7E68_9333_40BD_8BC6_91B043944B49_.wvu.PrintArea" localSheetId="31" hidden="1">'US NI (34)'!$A$1:$N$51</definedName>
    <definedName name="Z_AF5F7E68_9333_40BD_8BC6_91B043944B49_.wvu.PrintArea" localSheetId="35" hidden="1">'US Other (38)'!$B$1:$E$36</definedName>
    <definedName name="Z_AF5F7E68_9333_40BD_8BC6_91B043944B49_.wvu.PrintArea" localSheetId="27" hidden="1">'WM AUA (29)'!$B$1:$N$33</definedName>
    <definedName name="Z_AF5F7E68_9333_40BD_8BC6_91B043944B49_.wvu.Rows" localSheetId="24" hidden="1">'CDN NI (26)'!#REF!</definedName>
    <definedName name="Z_AF5F7E68_9333_40BD_8BC6_91B043944B49_.wvu.Rows" localSheetId="37" hidden="1">'Customer Acct values (40)'!#REF!</definedName>
    <definedName name="Z_AF5F7E68_9333_40BD_8BC6_91B043944B49_.wvu.Rows" localSheetId="47" hidden="1">'Eur Corp (51)'!#REF!,'Eur Corp (51)'!#REF!</definedName>
    <definedName name="Z_AF5F7E68_9333_40BD_8BC6_91B043944B49_.wvu.Rows" localSheetId="43" hidden="1">'EUR NI (47) '!#REF!</definedName>
    <definedName name="Z_AF5F7E68_9333_40BD_8BC6_91B043944B49_.wvu.Rows" localSheetId="23" hidden="1">'Expenses (24)'!#REF!,'Expenses (24)'!#REF!</definedName>
    <definedName name="Z_AF5F7E68_9333_40BD_8BC6_91B043944B49_.wvu.Rows" localSheetId="22" hidden="1">'Fee Income (23)'!#REF!</definedName>
    <definedName name="Z_AF5F7E68_9333_40BD_8BC6_91B043944B49_.wvu.Rows" localSheetId="36" hidden="1">'Fin Serv Part (39)'!#REF!</definedName>
    <definedName name="Z_AF5F7E68_9333_40BD_8BC6_91B043944B49_.wvu.Rows" localSheetId="26" hidden="1">'Group Cust (28)'!#REF!,'Group Cust (28)'!$22:$22</definedName>
    <definedName name="Z_AF5F7E68_9333_40BD_8BC6_91B043944B49_.wvu.Rows" localSheetId="4" hidden="1">'Highlights (5&amp;6)'!#REF!</definedName>
    <definedName name="Z_AF5F7E68_9333_40BD_8BC6_91B043944B49_.wvu.Rows" localSheetId="5" hidden="1">'Highlights FX (7)'!#REF!</definedName>
    <definedName name="Z_AF5F7E68_9333_40BD_8BC6_91B043944B49_.wvu.Rows" localSheetId="8" hidden="1">'Highlights Ratios (10)'!#REF!,'Highlights Ratios (10)'!#REF!,'Highlights Ratios (10)'!#REF!</definedName>
    <definedName name="Z_AF5F7E68_9333_40BD_8BC6_91B043944B49_.wvu.Rows" localSheetId="25" hidden="1">'Ind Cust (27)'!#REF!,'Ind Cust (27)'!#REF!</definedName>
    <definedName name="Z_AF5F7E68_9333_40BD_8BC6_91B043944B49_.wvu.Rows" localSheetId="17" hidden="1">'Lifeco CF (18)'!#REF!,'Lifeco CF (18)'!$41:$41</definedName>
    <definedName name="Z_AF5F7E68_9333_40BD_8BC6_91B043944B49_.wvu.Rows" localSheetId="50" hidden="1">'Lifeco SOE (54)'!#REF!</definedName>
    <definedName name="Z_AF5F7E68_9333_40BD_8BC6_91B043944B49_.wvu.Rows" localSheetId="18" hidden="1">'Lifeco Surplus (19)'!$14:$14,'Lifeco Surplus (19)'!#REF!</definedName>
    <definedName name="Z_AF5F7E68_9333_40BD_8BC6_91B043944B49_.wvu.Rows" localSheetId="29" hidden="1">'NI C Corp (31)'!#REF!,'NI C Corp (31)'!#REF!</definedName>
    <definedName name="Z_AF5F7E68_9333_40BD_8BC6_91B043944B49_.wvu.Rows" localSheetId="28" hidden="1">'NI C Par (30)'!#REF!,'NI C Par (30)'!#REF!</definedName>
    <definedName name="Z_AF5F7E68_9333_40BD_8BC6_91B043944B49_.wvu.Rows" localSheetId="46" hidden="1">'NI E Par (50)'!#REF!</definedName>
    <definedName name="Z_AF5F7E68_9333_40BD_8BC6_91B043944B49_.wvu.Rows" localSheetId="34" hidden="1">'NI Empower Retirement (37)'!#REF!</definedName>
    <definedName name="Z_AF5F7E68_9333_40BD_8BC6_91B043944B49_.wvu.Rows" localSheetId="32" hidden="1">'NI GWF (35)'!#REF!,'NI GWF (35)'!#REF!</definedName>
    <definedName name="Z_AF5F7E68_9333_40BD_8BC6_91B043944B49_.wvu.Rows" localSheetId="44" hidden="1">'NI IA (48)'!#REF!,'NI IA (48)'!#REF!,'NI IA (48)'!$47:$47,'NI IA (48)'!#REF!</definedName>
    <definedName name="Z_AF5F7E68_9333_40BD_8BC6_91B043944B49_.wvu.Rows" localSheetId="45" hidden="1">'NI Rein (49)'!#REF!,'NI Rein (49)'!#REF!</definedName>
    <definedName name="Z_AF5F7E68_9333_40BD_8BC6_91B043944B49_.wvu.Rows" localSheetId="33" hidden="1">'NI Rein Ins &amp; Ann (36)'!#REF!</definedName>
    <definedName name="Z_AF5F7E68_9333_40BD_8BC6_91B043944B49_.wvu.Rows" localSheetId="40" hidden="1">'NI U Par (43)'!#REF!</definedName>
    <definedName name="Z_AF5F7E68_9333_40BD_8BC6_91B043944B49_.wvu.Rows" localSheetId="38" hidden="1">'Putnam (41)'!#REF!</definedName>
    <definedName name="Z_AF5F7E68_9333_40BD_8BC6_91B043944B49_.wvu.Rows" localSheetId="39" hidden="1">'Putnam AUM (42)'!#REF!</definedName>
    <definedName name="Z_AF5F7E68_9333_40BD_8BC6_91B043944B49_.wvu.Rows" localSheetId="51" hidden="1">'Putnam SOE (55)'!$19:$20</definedName>
    <definedName name="Z_AF5F7E68_9333_40BD_8BC6_91B043944B49_.wvu.Rows" localSheetId="9" hidden="1">'Regulatory Ratios (11)'!#REF!</definedName>
    <definedName name="Z_AF5F7E68_9333_40BD_8BC6_91B043944B49_.wvu.Rows" localSheetId="21" hidden="1">'Rev Prem (22)'!#REF!,'Rev Prem (22)'!#REF!,'Rev Prem (22)'!#REF!,'Rev Prem (22)'!#REF!</definedName>
    <definedName name="Z_AF5F7E68_9333_40BD_8BC6_91B043944B49_.wvu.Rows" localSheetId="20" hidden="1">'Sales (NAP) (21)'!#REF!,'Sales (NAP) (21)'!#REF!,'Sales (NAP) (21)'!#REF!,'Sales (NAP) (21)'!#REF!</definedName>
    <definedName name="Z_AF5F7E68_9333_40BD_8BC6_91B043944B49_.wvu.Rows" localSheetId="7" hidden="1">'Shares (9)'!#REF!,'Shares (9)'!#REF!</definedName>
    <definedName name="Z_AF5F7E68_9333_40BD_8BC6_91B043944B49_.wvu.Rows" localSheetId="41" hidden="1">'US Corp (44)'!#REF!</definedName>
    <definedName name="Z_AF5F7E68_9333_40BD_8BC6_91B043944B49_.wvu.Rows" localSheetId="31" hidden="1">'US NI (34)'!#REF!</definedName>
    <definedName name="Z_AF5F7E68_9333_40BD_8BC6_91B043944B49_.wvu.Rows" localSheetId="35" hidden="1">'US Other (38)'!#REF!</definedName>
    <definedName name="Z_AF5F7E68_9333_40BD_8BC6_91B043944B49_.wvu.Rows" localSheetId="27" hidden="1">'WM AUA (29)'!#REF!</definedName>
  </definedNames>
  <calcPr calcId="191029" calcMode="autoNoTable" iterate="1"/>
  <customWorkbookViews>
    <customWorkbookView name="sbowm - Personal View" guid="{AF5F7E68-9333-40BD-8BC6-91B043944B49}" mergeInterval="0" personalView="1" maximized="1" windowWidth="1276" windowHeight="769" tabRatio="945" activeSheetId="76"/>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094" uniqueCount="781">
  <si>
    <t>Q1</t>
  </si>
  <si>
    <t>Q4</t>
  </si>
  <si>
    <t>Q2</t>
  </si>
  <si>
    <t>Assets</t>
  </si>
  <si>
    <t>Bonds</t>
  </si>
  <si>
    <t>Liabilities</t>
  </si>
  <si>
    <t>Funds held under reinsurance contracts</t>
  </si>
  <si>
    <t>Other liabilities</t>
  </si>
  <si>
    <t>Non-controlling interests</t>
  </si>
  <si>
    <t>Lifeco Income Statement</t>
  </si>
  <si>
    <t>Income</t>
  </si>
  <si>
    <t>Premium Income</t>
  </si>
  <si>
    <t>Fee &amp; Other Income</t>
  </si>
  <si>
    <t>Benefits and Expenses</t>
  </si>
  <si>
    <t>Commissions</t>
  </si>
  <si>
    <t>Operating Expenses</t>
  </si>
  <si>
    <t>Amortization of finite life intangible assets</t>
  </si>
  <si>
    <t>Basic</t>
  </si>
  <si>
    <t>Total Income</t>
  </si>
  <si>
    <t>Total Benefits and Expenses</t>
  </si>
  <si>
    <t>Average number of shares outstanding (MM) - basic</t>
  </si>
  <si>
    <t>New Annualized Premium</t>
  </si>
  <si>
    <t>Canada</t>
  </si>
  <si>
    <t>Europe</t>
  </si>
  <si>
    <t>Total</t>
  </si>
  <si>
    <t>Revenue Premium</t>
  </si>
  <si>
    <t>Fee Income</t>
  </si>
  <si>
    <t>Group</t>
  </si>
  <si>
    <t>Total Canada</t>
  </si>
  <si>
    <t>Reinsurance</t>
  </si>
  <si>
    <t>Financial Services</t>
  </si>
  <si>
    <t>Other</t>
  </si>
  <si>
    <t>Corporate</t>
  </si>
  <si>
    <t>AAA</t>
  </si>
  <si>
    <t xml:space="preserve">AA </t>
  </si>
  <si>
    <t>A</t>
  </si>
  <si>
    <t>BBB</t>
  </si>
  <si>
    <t>BB or Lower</t>
  </si>
  <si>
    <t>Share Price</t>
  </si>
  <si>
    <t>Operations</t>
  </si>
  <si>
    <t>Financing Activities</t>
  </si>
  <si>
    <t>Investment Activities</t>
  </si>
  <si>
    <t>Mortgage loan repayments</t>
  </si>
  <si>
    <t>Investment in bonds</t>
  </si>
  <si>
    <t>Investment in mortgage loans</t>
  </si>
  <si>
    <t>Investment in stocks</t>
  </si>
  <si>
    <t>Lifeco</t>
  </si>
  <si>
    <t>Balance Sheet</t>
  </si>
  <si>
    <t>U.S.</t>
  </si>
  <si>
    <t>Lifeco Financial Highlights</t>
  </si>
  <si>
    <t>Lifeco Financial Ratio Highlights</t>
  </si>
  <si>
    <t>High</t>
  </si>
  <si>
    <t>Low</t>
  </si>
  <si>
    <t>Close</t>
  </si>
  <si>
    <t>Book Value per Share</t>
  </si>
  <si>
    <t xml:space="preserve">Canada </t>
  </si>
  <si>
    <t>1.</t>
  </si>
  <si>
    <t>Balance, end of period</t>
  </si>
  <si>
    <t>Total Europe</t>
  </si>
  <si>
    <t>Change in accounting policy</t>
  </si>
  <si>
    <t>Stock option expense</t>
  </si>
  <si>
    <t>Overview</t>
  </si>
  <si>
    <t>Lifeco Overview</t>
  </si>
  <si>
    <t>Financial Strength</t>
  </si>
  <si>
    <t>Fitch Ratings</t>
  </si>
  <si>
    <t>London</t>
  </si>
  <si>
    <t>Life</t>
  </si>
  <si>
    <t>GWL&amp;A</t>
  </si>
  <si>
    <t>A+</t>
  </si>
  <si>
    <t>Aa3</t>
  </si>
  <si>
    <t>AA</t>
  </si>
  <si>
    <t>Senior Debt</t>
  </si>
  <si>
    <t>Equity</t>
  </si>
  <si>
    <t>Investor Relations Contact Information</t>
  </si>
  <si>
    <t>Opening</t>
  </si>
  <si>
    <t>New Shares Issued</t>
  </si>
  <si>
    <t>Common</t>
  </si>
  <si>
    <t>Exercised</t>
  </si>
  <si>
    <t>Shares</t>
  </si>
  <si>
    <t>Options</t>
  </si>
  <si>
    <t>Bought</t>
  </si>
  <si>
    <t>Price</t>
  </si>
  <si>
    <t>Cost</t>
  </si>
  <si>
    <t>Outstanding</t>
  </si>
  <si>
    <t>Lifeco Common Shares Outstanding</t>
  </si>
  <si>
    <t>Private/</t>
  </si>
  <si>
    <t>Public</t>
  </si>
  <si>
    <t>Normal Course Issuer Bid</t>
  </si>
  <si>
    <t>Individual Life</t>
  </si>
  <si>
    <t>Living Benefits</t>
  </si>
  <si>
    <t>Summary</t>
  </si>
  <si>
    <t>Individual</t>
  </si>
  <si>
    <t>Investment Expenses</t>
  </si>
  <si>
    <t>Total Operating &amp; Investment Expenses</t>
  </si>
  <si>
    <t>Premium taxes</t>
  </si>
  <si>
    <t>Average number of shares outstanding (MM) - diluted</t>
  </si>
  <si>
    <t>Mortgage loans</t>
  </si>
  <si>
    <t>Loans to policyholders</t>
  </si>
  <si>
    <t>Premium income</t>
  </si>
  <si>
    <t>Net investment income</t>
  </si>
  <si>
    <t>Common shareholders</t>
  </si>
  <si>
    <t>Bond sales and maturities</t>
  </si>
  <si>
    <t>Stock sales</t>
  </si>
  <si>
    <t>Cash flow from financing activities</t>
  </si>
  <si>
    <t>Cash flow from investment activities</t>
  </si>
  <si>
    <t>Dividends to shareholders</t>
  </si>
  <si>
    <t>Total U.S.</t>
  </si>
  <si>
    <t>ASO premiums</t>
  </si>
  <si>
    <t>Segregated fund deposits</t>
  </si>
  <si>
    <t>Segregated funds</t>
  </si>
  <si>
    <t>ASO contracts</t>
  </si>
  <si>
    <t>Income tax</t>
  </si>
  <si>
    <t>Other assets</t>
  </si>
  <si>
    <t>Total assets</t>
  </si>
  <si>
    <t>Insurance &amp; Annuities</t>
  </si>
  <si>
    <t>Change in funds held under reinsurance contracts</t>
  </si>
  <si>
    <t>Q3</t>
  </si>
  <si>
    <t>Great-West Life Assurance Company</t>
  </si>
  <si>
    <t>Ratio</t>
  </si>
  <si>
    <t>London Life Insurance Company</t>
  </si>
  <si>
    <t>Canada Life Assurance Company</t>
  </si>
  <si>
    <t>Public Float (mm)</t>
  </si>
  <si>
    <t>Total Shares Outstanding (mm)</t>
  </si>
  <si>
    <t>Public Float Shares (mm)</t>
  </si>
  <si>
    <t>General expenses</t>
  </si>
  <si>
    <r>
      <t>Dividend Yield (annualized)</t>
    </r>
    <r>
      <rPr>
        <vertAlign val="superscript"/>
        <sz val="7"/>
        <rFont val="Arial"/>
        <family val="2"/>
      </rPr>
      <t>(2)</t>
    </r>
  </si>
  <si>
    <t>Financial Strength - Credit Ratings</t>
  </si>
  <si>
    <r>
      <t xml:space="preserve">Paid Dividend Growth </t>
    </r>
    <r>
      <rPr>
        <i/>
        <sz val="7"/>
        <rFont val="Arial"/>
        <family val="2"/>
      </rPr>
      <t>(qtr / qtr)</t>
    </r>
  </si>
  <si>
    <t>Common Dividends Paid / Share</t>
  </si>
  <si>
    <t>2.</t>
  </si>
  <si>
    <t>Great-West Lifeco Inc.</t>
  </si>
  <si>
    <t>Winnipeg, MB  R3C 3A5</t>
  </si>
  <si>
    <t>1. Excludes participating policy revenue premiums.</t>
  </si>
  <si>
    <t>Common Dividends Declared / Share</t>
  </si>
  <si>
    <t>Dividends</t>
  </si>
  <si>
    <t>Share Information</t>
  </si>
  <si>
    <t>Ratios</t>
  </si>
  <si>
    <t>P/Book Value Ratio</t>
  </si>
  <si>
    <t>Tier 1 Capital</t>
  </si>
  <si>
    <t>Tier 2 Capital</t>
  </si>
  <si>
    <t>Expected profit on in-force business</t>
  </si>
  <si>
    <t>Impact of new business</t>
  </si>
  <si>
    <t>Experience gains and losses</t>
  </si>
  <si>
    <t>Taxes</t>
  </si>
  <si>
    <t>Income &amp; Expenses</t>
  </si>
  <si>
    <t>Corp</t>
  </si>
  <si>
    <t>Segregated funds &amp; Other</t>
  </si>
  <si>
    <t>UK / Isle of Man</t>
  </si>
  <si>
    <t>3.</t>
  </si>
  <si>
    <t>Ireland / Germany</t>
  </si>
  <si>
    <r>
      <t xml:space="preserve">Paid Dividend Growth </t>
    </r>
    <r>
      <rPr>
        <i/>
        <sz val="7"/>
        <rFont val="Arial"/>
        <family val="2"/>
      </rPr>
      <t>(yr / yr)</t>
    </r>
  </si>
  <si>
    <t>Moody's Investors Service</t>
  </si>
  <si>
    <t>(C$MM)</t>
  </si>
  <si>
    <t>Cash &amp; other</t>
  </si>
  <si>
    <t>Single-family residential</t>
  </si>
  <si>
    <t>Multi-family residential</t>
  </si>
  <si>
    <t>Commercial</t>
  </si>
  <si>
    <t>Insured</t>
  </si>
  <si>
    <t>Non-</t>
  </si>
  <si>
    <t>London Life</t>
  </si>
  <si>
    <t>Canada Life</t>
  </si>
  <si>
    <t>Supplemental Balance Sheet Information</t>
  </si>
  <si>
    <t>Lifeco Supplemental Balance Sheet Information</t>
  </si>
  <si>
    <t>Basic Earnings</t>
  </si>
  <si>
    <t>Diluted Earnings</t>
  </si>
  <si>
    <t>Potential exercise of outstanding stock options</t>
  </si>
  <si>
    <t>Average common shares outstanding - Basic</t>
  </si>
  <si>
    <t>Average common shares outstanding - Diluted</t>
  </si>
  <si>
    <r>
      <t xml:space="preserve">Total </t>
    </r>
    <r>
      <rPr>
        <vertAlign val="superscript"/>
        <sz val="8"/>
        <rFont val="Arial"/>
        <family val="2"/>
      </rPr>
      <t>(1)</t>
    </r>
  </si>
  <si>
    <t>1. Excludes short term bonds.</t>
  </si>
  <si>
    <t>Earnings per Common Share</t>
  </si>
  <si>
    <t>Participating policyholder dividend</t>
  </si>
  <si>
    <t>Standard &amp; Poor's Ratings Services</t>
  </si>
  <si>
    <t>Majority Shareholder Beneficial Ownership (mm)</t>
  </si>
  <si>
    <t>Total Market Capitalization (mm)</t>
  </si>
  <si>
    <t>Intangible assets</t>
  </si>
  <si>
    <t>Common shares</t>
  </si>
  <si>
    <t>Balance, beginning of year</t>
  </si>
  <si>
    <t>Available Capital</t>
  </si>
  <si>
    <t>(C$MM unless otherwise stated)</t>
  </si>
  <si>
    <t>Total Adjusted Capital</t>
  </si>
  <si>
    <t>Company Action Level</t>
  </si>
  <si>
    <t>(000's)</t>
  </si>
  <si>
    <t>Individual Markets</t>
  </si>
  <si>
    <t>General Account</t>
  </si>
  <si>
    <t>Unaffiliated Retail Investment Options &amp; ASO</t>
  </si>
  <si>
    <t>Preferred Share Dividends</t>
  </si>
  <si>
    <t>Net Income Common Shareholders</t>
  </si>
  <si>
    <t>Great-West Life</t>
  </si>
  <si>
    <t>Basic earnings per share</t>
  </si>
  <si>
    <t>Diluted earnings per share</t>
  </si>
  <si>
    <t>By Company:</t>
  </si>
  <si>
    <t>Segregated Fund Net Assets</t>
  </si>
  <si>
    <t>Sales</t>
  </si>
  <si>
    <t>Universal Life</t>
  </si>
  <si>
    <t>Term/Permanent</t>
  </si>
  <si>
    <t>Critical Illness</t>
  </si>
  <si>
    <t>Disability</t>
  </si>
  <si>
    <t>Segregated Funds</t>
  </si>
  <si>
    <t>Small/mid-size case</t>
  </si>
  <si>
    <t xml:space="preserve">Sales (New annualized premiums) </t>
  </si>
  <si>
    <t>Other comprehensive income</t>
  </si>
  <si>
    <t>Comprehensive income</t>
  </si>
  <si>
    <t>Segregated funds deposits</t>
  </si>
  <si>
    <t>Lifeco Consolidated Source of Earnings</t>
  </si>
  <si>
    <t>(C$MM, unless otherwise stated)</t>
  </si>
  <si>
    <t>Total Sales</t>
  </si>
  <si>
    <t>Total Revenue Premium (by Type)</t>
  </si>
  <si>
    <t>AA-</t>
  </si>
  <si>
    <t>Lifeco Balance Sheet</t>
  </si>
  <si>
    <t>Financing charges</t>
  </si>
  <si>
    <t>Proprietary mutual funds</t>
  </si>
  <si>
    <t>Proprietary mutual fund deposits</t>
  </si>
  <si>
    <r>
      <t xml:space="preserve">Revenue Premium (by Type) </t>
    </r>
    <r>
      <rPr>
        <b/>
        <vertAlign val="superscript"/>
        <sz val="10"/>
        <rFont val="Arial"/>
        <family val="2"/>
      </rPr>
      <t>(1)</t>
    </r>
  </si>
  <si>
    <t>A.M. Best Company</t>
  </si>
  <si>
    <t>Third party</t>
  </si>
  <si>
    <t>Regular net investment income</t>
  </si>
  <si>
    <t xml:space="preserve">Provisions for Future Credit </t>
  </si>
  <si>
    <t>Revenue Premium (US $)</t>
  </si>
  <si>
    <t>Redemptions</t>
  </si>
  <si>
    <t>Investment management fees</t>
  </si>
  <si>
    <t>Service fees</t>
  </si>
  <si>
    <t>Underwriting &amp; distribution fees</t>
  </si>
  <si>
    <r>
      <t>Fee Income</t>
    </r>
    <r>
      <rPr>
        <b/>
        <i/>
        <sz val="10"/>
        <rFont val="Arial"/>
        <family val="2"/>
      </rPr>
      <t xml:space="preserve"> (US $)</t>
    </r>
  </si>
  <si>
    <t>Mutual Funds</t>
  </si>
  <si>
    <t>Growth equity</t>
  </si>
  <si>
    <t>Value equity</t>
  </si>
  <si>
    <t>Blend equity</t>
  </si>
  <si>
    <t>Fixed income</t>
  </si>
  <si>
    <t>Total Mutual Funds</t>
  </si>
  <si>
    <t>Institutional Accounts</t>
  </si>
  <si>
    <t>Total Institutional Accounts</t>
  </si>
  <si>
    <t>Total End of Period Assets Under Management</t>
  </si>
  <si>
    <t>Large case</t>
  </si>
  <si>
    <t>Creditor/Direct marketing</t>
  </si>
  <si>
    <t>Fee Income (C$)</t>
  </si>
  <si>
    <t>Total Fee Income (C$)</t>
  </si>
  <si>
    <t>Debentures and other debt instruments</t>
  </si>
  <si>
    <t>Total Revenue Premium</t>
  </si>
  <si>
    <t>Total End of Period Assets Under Management - US$</t>
  </si>
  <si>
    <t>Sales (C$)</t>
  </si>
  <si>
    <t>Asset Management</t>
  </si>
  <si>
    <t>U.S. Asset Management - AUM</t>
  </si>
  <si>
    <t>United States</t>
  </si>
  <si>
    <t>Premiums &amp; Deposits</t>
  </si>
  <si>
    <t>Capital Structure</t>
  </si>
  <si>
    <t>Adjustments (after-tax)</t>
  </si>
  <si>
    <r>
      <t>Total Sales</t>
    </r>
    <r>
      <rPr>
        <b/>
        <i/>
        <sz val="10"/>
        <rFont val="Arial"/>
        <family val="2"/>
      </rPr>
      <t xml:space="preserve"> (US $)</t>
    </r>
  </si>
  <si>
    <r>
      <t>Total Revenue Premium</t>
    </r>
    <r>
      <rPr>
        <b/>
        <i/>
        <sz val="10"/>
        <rFont val="Arial"/>
        <family val="2"/>
      </rPr>
      <t xml:space="preserve"> (US $)</t>
    </r>
  </si>
  <si>
    <t>YTD</t>
  </si>
  <si>
    <t>Net Investment Income</t>
  </si>
  <si>
    <t>US</t>
  </si>
  <si>
    <t>Proprietary Mutual Funds</t>
  </si>
  <si>
    <t>Individual Annuity</t>
  </si>
  <si>
    <t>ASO</t>
  </si>
  <si>
    <t>Lifeco Impaired Loans and Credit Losses</t>
  </si>
  <si>
    <t>Gross Impaired Loans</t>
  </si>
  <si>
    <t>Available for sale</t>
  </si>
  <si>
    <t>Loans &amp; receivables</t>
  </si>
  <si>
    <t>Impaired Investment Provisions</t>
  </si>
  <si>
    <t>Carrying Amount</t>
  </si>
  <si>
    <t>Impaired Loans &amp; Credit Losses</t>
  </si>
  <si>
    <t>Shareholder Surplus</t>
  </si>
  <si>
    <t>Other assets under administration</t>
  </si>
  <si>
    <t>Total assets under management</t>
  </si>
  <si>
    <t>Total assets under administration</t>
  </si>
  <si>
    <r>
      <t xml:space="preserve">Other assets under administration </t>
    </r>
    <r>
      <rPr>
        <b/>
        <vertAlign val="superscript"/>
        <sz val="10"/>
        <rFont val="Arial"/>
        <family val="2"/>
      </rPr>
      <t>(1)</t>
    </r>
  </si>
  <si>
    <t>Summary by Business/Product</t>
  </si>
  <si>
    <t>Change in funds held by ceding insurers</t>
  </si>
  <si>
    <t>Net Earnings - Common Shareholders</t>
  </si>
  <si>
    <t>Net Earnings attributable to Perpetual Preferred Shareholders</t>
  </si>
  <si>
    <t>Net Earnings - Total Shareholders</t>
  </si>
  <si>
    <t>Net Earnings before non-controlling interests</t>
  </si>
  <si>
    <t>Net Earnings</t>
  </si>
  <si>
    <t>Operating Earnings - Common Shareholders</t>
  </si>
  <si>
    <t>Operating EPS</t>
  </si>
  <si>
    <r>
      <t xml:space="preserve">Operating EPS Growth </t>
    </r>
    <r>
      <rPr>
        <i/>
        <sz val="7"/>
        <rFont val="Arial"/>
        <family val="2"/>
      </rPr>
      <t>(qtr / qtr)</t>
    </r>
  </si>
  <si>
    <r>
      <t xml:space="preserve">P/E Ratio </t>
    </r>
    <r>
      <rPr>
        <i/>
        <sz val="7"/>
        <rFont val="Arial"/>
        <family val="2"/>
      </rPr>
      <t>(rolling 4 qtrs - operating earnings)</t>
    </r>
  </si>
  <si>
    <t>Total New Annualized Premium</t>
  </si>
  <si>
    <t>Total Operating Expenses</t>
  </si>
  <si>
    <t>Operating Earnings</t>
  </si>
  <si>
    <t>Net Sales</t>
  </si>
  <si>
    <t>DBRS Limited</t>
  </si>
  <si>
    <t>Subordinated Debt</t>
  </si>
  <si>
    <t>Insurer Financial Strength</t>
  </si>
  <si>
    <t>Insurance Financial Strength</t>
  </si>
  <si>
    <t>Common dividends paid per share/operating earnings per common share (basic)</t>
  </si>
  <si>
    <r>
      <t>Sales</t>
    </r>
    <r>
      <rPr>
        <b/>
        <i/>
        <sz val="10"/>
        <rFont val="Arial"/>
        <family val="2"/>
      </rPr>
      <t xml:space="preserve"> (US $)</t>
    </r>
  </si>
  <si>
    <t>Currency Translation Rates</t>
  </si>
  <si>
    <t>Rounding Check</t>
  </si>
  <si>
    <t>Check1</t>
  </si>
  <si>
    <t>Check2</t>
  </si>
  <si>
    <t>Check3</t>
  </si>
  <si>
    <t>Check4</t>
  </si>
  <si>
    <t>Reinsurance assets</t>
  </si>
  <si>
    <t>Current income taxes</t>
  </si>
  <si>
    <t>Funds withheld by ceding insurers</t>
  </si>
  <si>
    <t>Perpetual preferred share dividends</t>
  </si>
  <si>
    <t>Capital Allocation</t>
  </si>
  <si>
    <t>Participating</t>
  </si>
  <si>
    <t>Check5</t>
  </si>
  <si>
    <t>Dividends paid on common shares</t>
  </si>
  <si>
    <t>Dividends paid on preferred shares</t>
  </si>
  <si>
    <t>Income taxes paid, net of refunds received</t>
  </si>
  <si>
    <t>Adjustments:</t>
  </si>
  <si>
    <t>Change in insurance and investment contract liabilities</t>
  </si>
  <si>
    <t>Change in reinsurance assets</t>
  </si>
  <si>
    <t>Investment in investment properties</t>
  </si>
  <si>
    <t>Investment properties</t>
  </si>
  <si>
    <t>Cash and cash equivalents</t>
  </si>
  <si>
    <t>Net Earnings before Capital Allocation</t>
  </si>
  <si>
    <r>
      <t>Net Earnings - Common Shareholders (</t>
    </r>
    <r>
      <rPr>
        <b/>
        <i/>
        <sz val="10"/>
        <rFont val="Arial"/>
        <family val="2"/>
      </rPr>
      <t>US</t>
    </r>
    <r>
      <rPr>
        <b/>
        <sz val="10"/>
        <rFont val="Arial"/>
        <family val="2"/>
      </rPr>
      <t>$)</t>
    </r>
  </si>
  <si>
    <t>Cash Flow Statements</t>
  </si>
  <si>
    <t>Balance Sheets</t>
  </si>
  <si>
    <t>Canada Balance Sheets</t>
  </si>
  <si>
    <t>U.S. Balance Sheets</t>
  </si>
  <si>
    <t>Europe Balance Sheets</t>
  </si>
  <si>
    <t>Risk Based Premiums</t>
  </si>
  <si>
    <t>Investment property sales</t>
  </si>
  <si>
    <t>Statements of Accumulated and Contributed Surplus</t>
  </si>
  <si>
    <t>Reconciliation of Accumulated Other Comprehensive Income</t>
  </si>
  <si>
    <t>Expense Summary</t>
  </si>
  <si>
    <t>Proprietary mutual funds and institutional net assets</t>
  </si>
  <si>
    <t>Net earnings before income taxes</t>
  </si>
  <si>
    <t>Changes in fair value through profit or loss</t>
  </si>
  <si>
    <t>Asset Management AUM</t>
  </si>
  <si>
    <t>Common Shareholder Net Earnings (Loss) - by Segment</t>
  </si>
  <si>
    <t>Fee and other income</t>
  </si>
  <si>
    <t>Net Earnings before income taxes</t>
  </si>
  <si>
    <r>
      <t xml:space="preserve">Fair value through profit or loss </t>
    </r>
    <r>
      <rPr>
        <vertAlign val="superscript"/>
        <sz val="10"/>
        <rFont val="Arial"/>
        <family val="2"/>
      </rPr>
      <t>(1)</t>
    </r>
  </si>
  <si>
    <t>Losses in Insurance Contract Liabilities</t>
  </si>
  <si>
    <t>Accumulated Other Comprehensive Income (loss), Net of Income Taxes</t>
  </si>
  <si>
    <t>Other comprehensive income (loss)</t>
  </si>
  <si>
    <t>Risk-based premiums</t>
  </si>
  <si>
    <t>Risk-based</t>
  </si>
  <si>
    <t>Risk-based revenue premiums</t>
  </si>
  <si>
    <t>Risk-based products</t>
  </si>
  <si>
    <t>Net Earnings (loss) before income taxes</t>
  </si>
  <si>
    <t>Net Earnings (loss) before Capital Allocation</t>
  </si>
  <si>
    <t>Net Earnings (loss)</t>
  </si>
  <si>
    <t>Common Shareholder Net Earnings (loss)</t>
  </si>
  <si>
    <t>Management actions and changes in assumptions</t>
  </si>
  <si>
    <t>Fiscal</t>
  </si>
  <si>
    <t>Performance fees</t>
  </si>
  <si>
    <t xml:space="preserve">Paid or credited to </t>
  </si>
  <si>
    <t>policyholders and beneficiaries</t>
  </si>
  <si>
    <t>Total Bond Portfolio Quality</t>
  </si>
  <si>
    <t>net of income taxes</t>
  </si>
  <si>
    <t xml:space="preserve">Unrealized foreign exchange gains (losses) </t>
  </si>
  <si>
    <t>on translation of foreign operations</t>
  </si>
  <si>
    <t>Assets Under Administration</t>
  </si>
  <si>
    <t>Paid or credited to</t>
  </si>
  <si>
    <t xml:space="preserve">Net Earnings (loss) before </t>
  </si>
  <si>
    <t>non-controlling interests</t>
  </si>
  <si>
    <t xml:space="preserve">Changes in fair value </t>
  </si>
  <si>
    <t>through profit or loss</t>
  </si>
  <si>
    <t xml:space="preserve">Net Earnings before </t>
  </si>
  <si>
    <t xml:space="preserve">Net Income before </t>
  </si>
  <si>
    <r>
      <t>Total Revenue by Type</t>
    </r>
    <r>
      <rPr>
        <b/>
        <vertAlign val="superscript"/>
        <sz val="10"/>
        <rFont val="Arial"/>
        <family val="2"/>
      </rPr>
      <t>(1)</t>
    </r>
  </si>
  <si>
    <r>
      <t xml:space="preserve">Total Revenue </t>
    </r>
    <r>
      <rPr>
        <b/>
        <i/>
        <sz val="10"/>
        <rFont val="Arial"/>
        <family val="2"/>
      </rPr>
      <t>(US $)</t>
    </r>
  </si>
  <si>
    <t>income taxes</t>
  </si>
  <si>
    <t xml:space="preserve">Net Earnings (loss) - </t>
  </si>
  <si>
    <t>Common Shareholders</t>
  </si>
  <si>
    <t xml:space="preserve">Net Earnings (loss) </t>
  </si>
  <si>
    <t>before income taxes</t>
  </si>
  <si>
    <t>Changes in fair value</t>
  </si>
  <si>
    <t xml:space="preserve"> through profit or loss</t>
  </si>
  <si>
    <t>Net Earnings before</t>
  </si>
  <si>
    <t xml:space="preserve"> non-controlling interests</t>
  </si>
  <si>
    <t xml:space="preserve">Total - Insurance &amp; Annuities </t>
  </si>
  <si>
    <r>
      <t xml:space="preserve">Total - Insurance &amp; Annuities </t>
    </r>
    <r>
      <rPr>
        <b/>
        <vertAlign val="superscript"/>
        <sz val="10"/>
        <rFont val="Arial"/>
        <family val="2"/>
      </rPr>
      <t>(1)</t>
    </r>
  </si>
  <si>
    <t>Net Earnings (loss) before</t>
  </si>
  <si>
    <t xml:space="preserve"> income taxes</t>
  </si>
  <si>
    <t xml:space="preserve"> Capital Allocation</t>
  </si>
  <si>
    <t>Changes in fair value through</t>
  </si>
  <si>
    <t xml:space="preserve"> profit or loss</t>
  </si>
  <si>
    <t xml:space="preserve">Bond Portfolio Quality </t>
  </si>
  <si>
    <t>`</t>
  </si>
  <si>
    <t xml:space="preserve">Q4 </t>
  </si>
  <si>
    <t xml:space="preserve">*** need to change balance sheet and </t>
  </si>
  <si>
    <t>rounding checks</t>
  </si>
  <si>
    <t xml:space="preserve"> managed by GLC Asset Management Group.</t>
  </si>
  <si>
    <t>Includes mutual funds distributed by Quadrus Investment Services, stock purchase plans administered by London Life and portfolio assets</t>
  </si>
  <si>
    <t xml:space="preserve"> issued after demutualization.</t>
  </si>
  <si>
    <t>The Canada Life participating account is comprised of two components; the closed block represents participating policies issued prior to demutualization and the open block represents policies</t>
  </si>
  <si>
    <t>Small/mid-size case - Insured</t>
  </si>
  <si>
    <t>Large case  -Insured</t>
  </si>
  <si>
    <t>Return on common shareholder equity</t>
  </si>
  <si>
    <t xml:space="preserve">Income tax </t>
  </si>
  <si>
    <r>
      <t>Dividend Payout Ratio</t>
    </r>
    <r>
      <rPr>
        <vertAlign val="superscript"/>
        <sz val="7"/>
        <rFont val="Arial"/>
        <family val="2"/>
      </rPr>
      <t>(1)</t>
    </r>
  </si>
  <si>
    <t>Mortgage Loan Portfolio</t>
  </si>
  <si>
    <t>Total Mortgage Loans</t>
  </si>
  <si>
    <t>Great-West Financial Participants</t>
  </si>
  <si>
    <t>Total other comprehensive income (loss)</t>
  </si>
  <si>
    <t xml:space="preserve">Q2 </t>
  </si>
  <si>
    <t>Purchased and cancelled common shares</t>
  </si>
  <si>
    <t>Unrealized Gains</t>
  </si>
  <si>
    <t>Net Gains / Losses</t>
  </si>
  <si>
    <t>Unrealized Losses</t>
  </si>
  <si>
    <t>Bonds unrealized Gain / Loss</t>
  </si>
  <si>
    <t>Proprietary mutual funds &amp; institutional deposits</t>
  </si>
  <si>
    <t>Effective tax rate</t>
  </si>
  <si>
    <t>Restructuring and Acquisition Expenses</t>
  </si>
  <si>
    <t>Restructuring and acquisition expenses</t>
  </si>
  <si>
    <t>Lifeco Regulatory Capital Ratios</t>
  </si>
  <si>
    <r>
      <t xml:space="preserve">ROE </t>
    </r>
    <r>
      <rPr>
        <vertAlign val="superscript"/>
        <sz val="7"/>
        <rFont val="Arial"/>
        <family val="2"/>
      </rPr>
      <t>(3)</t>
    </r>
    <r>
      <rPr>
        <sz val="10"/>
        <rFont val="Arial"/>
        <family val="2"/>
      </rPr>
      <t xml:space="preserve"> (12 Months Trailing)</t>
    </r>
  </si>
  <si>
    <t xml:space="preserve">Paid or credited to policyholders </t>
  </si>
  <si>
    <t>Paid or credited to policyholders</t>
  </si>
  <si>
    <t>Unrealized gains (losses) on available for sale assets (after-tax)</t>
  </si>
  <si>
    <t>Unrealized gains (losses) on cash flow hedges (after-tax)</t>
  </si>
  <si>
    <t>Non-controlling interests (after-tax)</t>
  </si>
  <si>
    <t xml:space="preserve">Mortgage loans  </t>
  </si>
  <si>
    <t xml:space="preserve">Stocks  </t>
  </si>
  <si>
    <t>Total invested assets</t>
  </si>
  <si>
    <t>Derivative financial instruments</t>
  </si>
  <si>
    <t>Owner occupied properties</t>
  </si>
  <si>
    <t>Fixed assets</t>
  </si>
  <si>
    <t>Total other assets</t>
  </si>
  <si>
    <t xml:space="preserve">Goodwill </t>
  </si>
  <si>
    <t>Investments on account of segregated fund policyholders</t>
  </si>
  <si>
    <t xml:space="preserve">Insurance contract liabilities  </t>
  </si>
  <si>
    <t xml:space="preserve">Investment contract liabilities </t>
  </si>
  <si>
    <t>Investment and insurance contracts on account of segregated fund policyholders</t>
  </si>
  <si>
    <t>Total liabilities</t>
  </si>
  <si>
    <t>Share capital</t>
  </si>
  <si>
    <t xml:space="preserve">     Common shares</t>
  </si>
  <si>
    <t xml:space="preserve">Accumulated surplus  </t>
  </si>
  <si>
    <t>Accumulated other comprehensive income (loss)</t>
  </si>
  <si>
    <t>Contributed surplus</t>
  </si>
  <si>
    <t>Total liabilities and equity</t>
  </si>
  <si>
    <t>1) Includes short-term bonds</t>
  </si>
  <si>
    <t>Balance, beginning of period</t>
  </si>
  <si>
    <t>Lifeco Common Shareholder Net Earnings</t>
  </si>
  <si>
    <t>Institutional Assets</t>
  </si>
  <si>
    <t>Premiums in course of collection, accounts and</t>
  </si>
  <si>
    <t>interest receivable</t>
  </si>
  <si>
    <t>Business acquisitions, net of cash and equivalents acquired</t>
  </si>
  <si>
    <t>designated as hedge of net investment in foreign operations</t>
  </si>
  <si>
    <t>Stocks, mutual funds and units in unit trusts</t>
  </si>
  <si>
    <t>1) Includes impaired amounts on certain funds held by ceding insurers</t>
  </si>
  <si>
    <t>Common dividends paid per share * 4 / quarterly closing share price</t>
  </si>
  <si>
    <t xml:space="preserve">Issue of common shares </t>
  </si>
  <si>
    <t>Increase (decrease) in debentures and other debt instruments</t>
  </si>
  <si>
    <t>Increase (decrease) in cash and cash equivalents</t>
  </si>
  <si>
    <t>Effect of changes in exchange rates on cash &amp; cash equivalents</t>
  </si>
  <si>
    <t>Cash and cash equivalents, beginning of period</t>
  </si>
  <si>
    <t>Cash and cash equivalents, end of period</t>
  </si>
  <si>
    <t>Net earnings - YTD</t>
  </si>
  <si>
    <t>Preferred shareholders</t>
  </si>
  <si>
    <t>Net earnings before policyholder dividend - YTD</t>
  </si>
  <si>
    <t>Unrealized foreign exchange gains (losses) on euro debt</t>
  </si>
  <si>
    <t>Items that will not be reclassified to</t>
  </si>
  <si>
    <t>Consolidated Statement of Earnings</t>
  </si>
  <si>
    <t>Total Items that may be reclassified</t>
  </si>
  <si>
    <t xml:space="preserve">Re-measurements on defined benefit pension </t>
  </si>
  <si>
    <t>and other post-employment benefit plans (after-tax)</t>
  </si>
  <si>
    <t>Preferred share dividends</t>
  </si>
  <si>
    <t>Perpetual share dividends</t>
  </si>
  <si>
    <t>Preferred shareholder dividends</t>
  </si>
  <si>
    <t xml:space="preserve">The Lifeco Canada participating account represents the aggregate of the participating accounts of Great-West Life, London Life and Canada Life. </t>
  </si>
  <si>
    <t>Executive Benefits</t>
  </si>
  <si>
    <t xml:space="preserve">     Perpetual preferred shares</t>
  </si>
  <si>
    <t>Proprietary mutual funds and institutional assets</t>
  </si>
  <si>
    <t>330 University Avenue</t>
  </si>
  <si>
    <t>Toronto, ON  M5G 1R8</t>
  </si>
  <si>
    <t>General Expenses</t>
  </si>
  <si>
    <t>Net income before tax</t>
  </si>
  <si>
    <t>Net income before non-controlling interests &amp; preferred dividends</t>
  </si>
  <si>
    <t>Earnings on surplus (incl. financing charges)</t>
  </si>
  <si>
    <t>Non-controlling interests &amp; preferred dividends</t>
  </si>
  <si>
    <t>Consolidated Statements of Earnings</t>
  </si>
  <si>
    <t>Insurance &amp; Annuities Statements of Earnings</t>
  </si>
  <si>
    <t>Reinsurance Statements of Earnings</t>
  </si>
  <si>
    <t>Participating Account Statements of Earnings</t>
  </si>
  <si>
    <t>Corporate Statements of Earnings</t>
  </si>
  <si>
    <t>Lifeco Corporate Statements of Earnings</t>
  </si>
  <si>
    <t>Great-West Financial Consolidated Statements of Earnings</t>
  </si>
  <si>
    <t>Asset Management Statements of Earnings</t>
  </si>
  <si>
    <t>Statements of Earnings</t>
  </si>
  <si>
    <t>Sales (New Annualized Premium)</t>
  </si>
  <si>
    <t>Empower Retirement</t>
  </si>
  <si>
    <t>Income Tax   - Current</t>
  </si>
  <si>
    <t xml:space="preserve">                     - Deferred</t>
  </si>
  <si>
    <t>(C$ / US$)</t>
  </si>
  <si>
    <t>(C$ / £)</t>
  </si>
  <si>
    <t>(C$ / €)</t>
  </si>
  <si>
    <t>Realized gains on available-for-sale assets (after-tax)</t>
  </si>
  <si>
    <t>Realized gains on cash flow hedges (after-tax)</t>
  </si>
  <si>
    <t>Increase (decrease) in line of credit of subsidiary</t>
  </si>
  <si>
    <t>Putnam - Source of Earnings</t>
  </si>
  <si>
    <t>Putnam Source of Earnings</t>
  </si>
  <si>
    <t>A (high)</t>
  </si>
  <si>
    <t>Issuer Rating</t>
  </si>
  <si>
    <t>Lifeco Capital Structure</t>
  </si>
  <si>
    <t>LIABILITIES</t>
  </si>
  <si>
    <t>EQUITY</t>
  </si>
  <si>
    <t>Short Term</t>
  </si>
  <si>
    <t>Non-Controlling Interests</t>
  </si>
  <si>
    <t>Commercial Paper &amp; other short term borrowings</t>
  </si>
  <si>
    <t>Putnam revolving credit facility</t>
  </si>
  <si>
    <t>Non-controlling interest in capital stock &amp; surplus</t>
  </si>
  <si>
    <t>Total Short Term</t>
  </si>
  <si>
    <t>Undistributed Participating Account Surplus</t>
  </si>
  <si>
    <t>Capital</t>
  </si>
  <si>
    <t>Total Non-Controlling Interest</t>
  </si>
  <si>
    <t>6.74% Debenture due Nov 24, 2031</t>
  </si>
  <si>
    <t>6.67% Debenture due Mar 21, 2033</t>
  </si>
  <si>
    <t>5.998% Debenture due Nov 16, 2039</t>
  </si>
  <si>
    <t>Series F 5.90% Non-Cumulative Preferreds</t>
  </si>
  <si>
    <t>4.65% Debenture due Aug 13, 2020</t>
  </si>
  <si>
    <t>Series G 5.20% Non-Cumulative Preferreds</t>
  </si>
  <si>
    <t>2.50% Euro Bond Debt due April 18, 2023</t>
  </si>
  <si>
    <t>Series H 4.85% Non-Cumulative Preferreds</t>
  </si>
  <si>
    <t>Series I 4.50% Non-Cumulative Preferreds</t>
  </si>
  <si>
    <t>CLAC</t>
  </si>
  <si>
    <t>6.40% Series B Subordinated Debenture due Dec 11, 2028</t>
  </si>
  <si>
    <t>Series L 5.65% Non-Cumulative Preferreds</t>
  </si>
  <si>
    <t>Series M 5.80% Non-Cumulative Preferreds</t>
  </si>
  <si>
    <t>GWL&amp;A Insurance Capital</t>
  </si>
  <si>
    <t>Series P 5.40% Non-Cumulative Preferreds</t>
  </si>
  <si>
    <t>6.625% Deferrable Debenture (LP)</t>
  </si>
  <si>
    <t>Series Q 5.15% Non-Cumulative Preferreds</t>
  </si>
  <si>
    <t>Series R 4.80% Non-Cumulative Preferreds</t>
  </si>
  <si>
    <t>Series S 5.25% Non-Cumulative Preferreds</t>
  </si>
  <si>
    <t>Common Stock</t>
  </si>
  <si>
    <t>Accumulated &amp; Contributed Surplus</t>
  </si>
  <si>
    <t>Accumulated Other Comprehensive Income (loss)</t>
  </si>
  <si>
    <t>Total Debt and Other Loans</t>
  </si>
  <si>
    <t>Total Equity Capital</t>
  </si>
  <si>
    <t>Capital Trust Securities</t>
  </si>
  <si>
    <t>Acquisition related FMV adjustment</t>
  </si>
  <si>
    <t>Trust securities held by consolidated group</t>
  </si>
  <si>
    <t>Capital Trust Securities (externally held)</t>
  </si>
  <si>
    <t xml:space="preserve">CLiCS </t>
  </si>
  <si>
    <t xml:space="preserve">Corporate </t>
  </si>
  <si>
    <t xml:space="preserve">Lifeco Corporate </t>
  </si>
  <si>
    <t xml:space="preserve">General expenses </t>
  </si>
  <si>
    <t>Government bonds</t>
  </si>
  <si>
    <t>Corporate bonds</t>
  </si>
  <si>
    <r>
      <t xml:space="preserve">Total bonds </t>
    </r>
    <r>
      <rPr>
        <vertAlign val="superscript"/>
        <sz val="11"/>
        <rFont val="Arial"/>
        <family val="2"/>
      </rPr>
      <t>(1)</t>
    </r>
  </si>
  <si>
    <t>Deferred tax liabilities</t>
  </si>
  <si>
    <t>Deferred tax assets</t>
  </si>
  <si>
    <t xml:space="preserve">U.S. </t>
  </si>
  <si>
    <t xml:space="preserve">Operating expenses </t>
  </si>
  <si>
    <t>Empower Retirement Customer Account Values</t>
  </si>
  <si>
    <t xml:space="preserve">Lifeco Finance (Delaware) </t>
  </si>
  <si>
    <t>(C$B)</t>
  </si>
  <si>
    <t>Net income - Common Shareholders</t>
  </si>
  <si>
    <t xml:space="preserve">Great-West Lifeco - Source of Earnings </t>
  </si>
  <si>
    <t>Europe - Corporate</t>
  </si>
  <si>
    <t>Europe - Par Business</t>
  </si>
  <si>
    <t>Europe - Reinsurance</t>
  </si>
  <si>
    <t>Europe - Balance Sheet</t>
  </si>
  <si>
    <t>Europe - Insurance &amp; Annuities</t>
  </si>
  <si>
    <t xml:space="preserve">Europe - Net Income </t>
  </si>
  <si>
    <t>U.S. - Participating Account</t>
  </si>
  <si>
    <t>U.S. - Balance Sheet</t>
  </si>
  <si>
    <t>U.S. - Asset Management</t>
  </si>
  <si>
    <t>U.S. - Financial Services Participants</t>
  </si>
  <si>
    <t>U.S. - Empower Retirement</t>
  </si>
  <si>
    <t>U.S. - Net Income</t>
  </si>
  <si>
    <t>Canada - Balance Sheet</t>
  </si>
  <si>
    <t>Canada - Corporate</t>
  </si>
  <si>
    <r>
      <t xml:space="preserve">Canada - Participating Account </t>
    </r>
    <r>
      <rPr>
        <b/>
        <vertAlign val="superscript"/>
        <sz val="12"/>
        <rFont val="Arial"/>
        <family val="2"/>
      </rPr>
      <t>(1)</t>
    </r>
  </si>
  <si>
    <t>Canada - Net Income</t>
  </si>
  <si>
    <t>Lifeco - Expenses</t>
  </si>
  <si>
    <t>Lifeco - Revenue Premium</t>
  </si>
  <si>
    <t>Lifeco - Sales (New Annualized Premium)</t>
  </si>
  <si>
    <t>Comprehensive Income</t>
  </si>
  <si>
    <t>Lifeco Accumulated &amp; Contributed Surplus</t>
  </si>
  <si>
    <t>Lifeco Surplus - Participating Account</t>
  </si>
  <si>
    <t>Lifeco - Cash Flow Statement</t>
  </si>
  <si>
    <t>Common Shareholder Net Earnings (Loss)</t>
  </si>
  <si>
    <t>(C$MM, except Earnings per Common Share)</t>
  </si>
  <si>
    <t>Currency Rates</t>
  </si>
  <si>
    <t>Table of Contents</t>
  </si>
  <si>
    <t>U.S. - Empower Retirement Customer Account Values</t>
  </si>
  <si>
    <t>U.S. - Great-West Financial</t>
  </si>
  <si>
    <t>Lifeco Corporate - Net Income</t>
  </si>
  <si>
    <t>Lifeco - Fee Income and Other Income</t>
  </si>
  <si>
    <t>Fee Income and Other Income</t>
  </si>
  <si>
    <t>Fee and Other Income</t>
  </si>
  <si>
    <t>Total Fee and Other Income</t>
  </si>
  <si>
    <t>Irish Life</t>
  </si>
  <si>
    <t>1.75% Euro Bond Debt due December 7, 2026</t>
  </si>
  <si>
    <t>2)</t>
  </si>
  <si>
    <r>
      <t xml:space="preserve">Common Shareholders </t>
    </r>
    <r>
      <rPr>
        <b/>
        <vertAlign val="superscript"/>
        <sz val="10"/>
        <rFont val="Arial"/>
        <family val="2"/>
      </rPr>
      <t>(1)</t>
    </r>
  </si>
  <si>
    <t>Individual Customer</t>
  </si>
  <si>
    <t>Group Customer</t>
  </si>
  <si>
    <t>Canada - Group Customer</t>
  </si>
  <si>
    <t xml:space="preserve">Total Group Insurance </t>
  </si>
  <si>
    <t>Total Group Insurance</t>
  </si>
  <si>
    <t>Total Group Customer Sales</t>
  </si>
  <si>
    <t>Total Group Customer Revenue Premium</t>
  </si>
  <si>
    <t>Canada - Individual Customer</t>
  </si>
  <si>
    <t>Total Individual Customer Sales</t>
  </si>
  <si>
    <t>Total Individual Customer Revenue Premium</t>
  </si>
  <si>
    <t>Individual Customer Statements of Earnings</t>
  </si>
  <si>
    <t>Group Customer Statements of Earnings</t>
  </si>
  <si>
    <t>Deirdre Neary</t>
  </si>
  <si>
    <t>Assistant Vice-President, Investor Relations</t>
  </si>
  <si>
    <t>Tel:  (416) 552-3208</t>
  </si>
  <si>
    <t>E-mail:  deirdre.neary@gwl.ca</t>
  </si>
  <si>
    <t>Q4 2017</t>
  </si>
  <si>
    <t>Total Group Wealth</t>
  </si>
  <si>
    <t xml:space="preserve">Total Individual Wealth </t>
  </si>
  <si>
    <t>Total Individual Wealth</t>
  </si>
  <si>
    <t xml:space="preserve">Total Individual Life </t>
  </si>
  <si>
    <t>Total Living Benefits</t>
  </si>
  <si>
    <t xml:space="preserve">Total Individual Insurance </t>
  </si>
  <si>
    <t>Total Individual Insurance</t>
  </si>
  <si>
    <t>Canada Wealth - Assets Under Administration</t>
  </si>
  <si>
    <t>Canada Wealth Assets Under Administration</t>
  </si>
  <si>
    <t>David McCarthy</t>
  </si>
  <si>
    <t xml:space="preserve">Executive Vice-President &amp; Deputy Chief Financial Officer </t>
  </si>
  <si>
    <t>Sean Brokop, CFA</t>
  </si>
  <si>
    <t>E-mail:  david.mccarthy@gwl.ca</t>
  </si>
  <si>
    <t>Manager, Corporate Finance &amp; Treasury</t>
  </si>
  <si>
    <t>E-mail:  sean.brokop@gwl.ca</t>
  </si>
  <si>
    <t>100 Osborne Street</t>
  </si>
  <si>
    <t>Tel:  (204) 946-4390</t>
  </si>
  <si>
    <t>Tel:  (416) 552-3822</t>
  </si>
  <si>
    <t>Series T 5.15% Non-Cumulative Preferreds</t>
  </si>
  <si>
    <t>Rating Agency</t>
  </si>
  <si>
    <t>Measurement</t>
  </si>
  <si>
    <t>Great-West</t>
  </si>
  <si>
    <t>Disposal of investment in associate</t>
  </si>
  <si>
    <r>
      <t xml:space="preserve">Corporate </t>
    </r>
    <r>
      <rPr>
        <vertAlign val="superscript"/>
        <sz val="10"/>
        <rFont val="Arial"/>
        <family val="2"/>
      </rPr>
      <t>(1)</t>
    </r>
  </si>
  <si>
    <t>3)</t>
  </si>
  <si>
    <t>4.150% Senior Notes due June 3, 2047 (LP)</t>
  </si>
  <si>
    <t>Change in loans to policyholders</t>
  </si>
  <si>
    <t>1)</t>
  </si>
  <si>
    <t>AA (low)</t>
  </si>
  <si>
    <t>Loss on assets held for sale</t>
  </si>
  <si>
    <t>Assets held for sale</t>
  </si>
  <si>
    <r>
      <t xml:space="preserve">U.S. - Other </t>
    </r>
    <r>
      <rPr>
        <b/>
        <vertAlign val="superscript"/>
        <sz val="10.199999999999999"/>
        <rFont val="Arial"/>
        <family val="2"/>
      </rPr>
      <t>(1)</t>
    </r>
  </si>
  <si>
    <r>
      <t xml:space="preserve">U.S. - Corporate </t>
    </r>
    <r>
      <rPr>
        <b/>
        <vertAlign val="superscript"/>
        <sz val="10.199999999999999"/>
        <rFont val="Arial"/>
        <family val="2"/>
      </rPr>
      <t>(1)</t>
    </r>
  </si>
  <si>
    <t>U.S. Other</t>
  </si>
  <si>
    <t xml:space="preserve">Financial Services </t>
  </si>
  <si>
    <t>4)</t>
  </si>
  <si>
    <t xml:space="preserve">Loss on assets held for sale </t>
  </si>
  <si>
    <t>Taxes (excl. impact of U.S. tax reform)</t>
  </si>
  <si>
    <t>U.S. tax reform impact on deferred tax balances</t>
  </si>
  <si>
    <t>Impact of U.S. tax reform on non-controling interests</t>
  </si>
  <si>
    <t>5)</t>
  </si>
  <si>
    <t>Impact of U.S. tax reform on insurance contract liabilities &amp; expenses</t>
  </si>
  <si>
    <t>Tax recovery on impact of U.S. tax reform on insurance contract liabilities &amp; expenses</t>
  </si>
  <si>
    <r>
      <t xml:space="preserve">Corporate </t>
    </r>
    <r>
      <rPr>
        <vertAlign val="superscript"/>
        <sz val="10"/>
        <rFont val="Arial"/>
        <family val="2"/>
      </rPr>
      <t>(2)</t>
    </r>
  </si>
  <si>
    <t>Q4 2017 includes a net charge for U.S. tax reform of $19m (after-tax)</t>
  </si>
  <si>
    <t>Q4 2017 includes a net charge on the disposal of an equity investment of $122m (after-tax) and a net charge for U.S. tax reform of $216m (after-tax)</t>
  </si>
  <si>
    <t>Q1 2018</t>
  </si>
  <si>
    <t>Great-West Life Assurance Company - LICAT</t>
  </si>
  <si>
    <t>Available Capital:</t>
  </si>
  <si>
    <t>Less: Goodwill &amp; Intangibles</t>
  </si>
  <si>
    <t>Less: Other Deductions</t>
  </si>
  <si>
    <t>Base Solvency Buffers</t>
  </si>
  <si>
    <t>Non-Participating Business:</t>
  </si>
  <si>
    <t>Credit Risk</t>
  </si>
  <si>
    <t>Market Risk</t>
  </si>
  <si>
    <t>Insurance Risk, Net of Adjustable Credits</t>
  </si>
  <si>
    <t>Participating Business Total Risk</t>
  </si>
  <si>
    <t>Less: Diversification &amp; Other Credits</t>
  </si>
  <si>
    <t>Operational Risk</t>
  </si>
  <si>
    <t>LICAT Ratios:</t>
  </si>
  <si>
    <t>Surplus Allowance &amp; Eligible Deposits</t>
  </si>
  <si>
    <t>Other Tier 1</t>
  </si>
  <si>
    <t>LICAT</t>
  </si>
  <si>
    <t>Total Ratio</t>
  </si>
  <si>
    <t>Segregated Fund Guarantee Risk</t>
  </si>
  <si>
    <t xml:space="preserve">Available Capital </t>
  </si>
  <si>
    <t>Total Capital Resources</t>
  </si>
  <si>
    <t xml:space="preserve">Surplus Allowance and Eligible Deposits </t>
  </si>
  <si>
    <t xml:space="preserve">Total Tier 1 Capital </t>
  </si>
  <si>
    <t xml:space="preserve">Great-West Life Assurance Company - LICAT </t>
  </si>
  <si>
    <t>3.337% Debenture due Feb 28, 2028</t>
  </si>
  <si>
    <t>Revised balance, beginning of year</t>
  </si>
  <si>
    <t xml:space="preserve">Fee and other income </t>
  </si>
  <si>
    <t>Equity Release</t>
  </si>
  <si>
    <t>Repayment of debentures</t>
  </si>
  <si>
    <t>Proceeds from assets held for sale</t>
  </si>
  <si>
    <t>Base Solvency Buffer (includes OSFI scalar of 1.05)</t>
  </si>
  <si>
    <t xml:space="preserve">Solvency Buffers prior to OSFI scalar </t>
  </si>
  <si>
    <t xml:space="preserve">Base Solvency Buffer (includes OSFI scalar of 1.05) </t>
  </si>
  <si>
    <r>
      <t xml:space="preserve">Total Ratio </t>
    </r>
    <r>
      <rPr>
        <vertAlign val="superscript"/>
        <sz val="10"/>
        <rFont val="Arial"/>
        <family val="2"/>
      </rPr>
      <t>(1)</t>
    </r>
    <r>
      <rPr>
        <sz val="10"/>
        <rFont val="Arial"/>
        <family val="2"/>
      </rPr>
      <t xml:space="preserve"> (OSFI Supervisory Target = 100%) </t>
    </r>
  </si>
  <si>
    <r>
      <t xml:space="preserve">Core Ratio </t>
    </r>
    <r>
      <rPr>
        <vertAlign val="superscript"/>
        <sz val="10"/>
        <rFont val="Arial"/>
        <family val="2"/>
      </rPr>
      <t>(2)</t>
    </r>
    <r>
      <rPr>
        <sz val="10"/>
        <rFont val="Arial"/>
        <family val="2"/>
      </rPr>
      <t xml:space="preserve"> (OSFI Supervisory Target = 70%) </t>
    </r>
  </si>
  <si>
    <t xml:space="preserve">1) Q3 2017 includes a loss estimate of $175m (after-tax) relating to estimated hurricane claims. </t>
  </si>
  <si>
    <t>Q2 2018</t>
  </si>
  <si>
    <t>Lifeco Finance 2018</t>
  </si>
  <si>
    <t>4.047% Senior Notes due May 17, 2028</t>
  </si>
  <si>
    <t>4.581% Senior Notes due May 17, 2048</t>
  </si>
  <si>
    <t>Issue of debentures and senior notes</t>
  </si>
  <si>
    <t>Q3 2018</t>
  </si>
  <si>
    <r>
      <t>Net Earnings - Common Shareholders (</t>
    </r>
    <r>
      <rPr>
        <b/>
        <i/>
        <sz val="10"/>
        <rFont val="Arial"/>
        <family val="2"/>
      </rPr>
      <t>US</t>
    </r>
    <r>
      <rPr>
        <b/>
        <sz val="10"/>
        <rFont val="Arial"/>
        <family val="2"/>
      </rPr>
      <t xml:space="preserve">$) </t>
    </r>
    <r>
      <rPr>
        <b/>
        <vertAlign val="superscript"/>
        <sz val="10"/>
        <rFont val="Arial"/>
        <family val="2"/>
      </rPr>
      <t>(2)</t>
    </r>
  </si>
  <si>
    <t>1) Q3 2018 includes Europe restructuring costs of $56m (after-tax). Q4 2017 includes a net benefit for U.S. tax reform of $54m (after-tax).</t>
  </si>
  <si>
    <t>Q3 2018 includes Europe restructuring costs of $56m (after-tax). Q4 2017 includes a net benefit for U.S. tax reform of $54m (after-tax).</t>
  </si>
  <si>
    <t>Q3 2018 includes Europe restructuring costs of $56m (after-tax). Q4 2017 includes a net benefit for U.S. tax reform of $54m (after-tax)</t>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t>
    </r>
  </si>
  <si>
    <t>Q4 2018</t>
  </si>
  <si>
    <t>Risk-Based Capital (RBC) - US$</t>
  </si>
  <si>
    <t xml:space="preserve">Asset Management </t>
  </si>
  <si>
    <t xml:space="preserve">Common Shareholders </t>
  </si>
  <si>
    <t>1) Includes dividends reinvested</t>
  </si>
  <si>
    <r>
      <t xml:space="preserve">Gross sales </t>
    </r>
    <r>
      <rPr>
        <vertAlign val="superscript"/>
        <sz val="10"/>
        <rFont val="Arial"/>
        <family val="2"/>
      </rPr>
      <t>(1)</t>
    </r>
  </si>
  <si>
    <t>Investments on account of segregated fund policyholders held for sale</t>
  </si>
  <si>
    <t>Liabilities held for sale</t>
  </si>
  <si>
    <t>Investment and insurance contracts on account of segregated fund policyholders held for sale</t>
  </si>
  <si>
    <t>Core Ratio</t>
  </si>
  <si>
    <t>Fiscal year 2017 has been restated as described in note 2 to the Company’s Dec. 31, 2018 consolidated financial statements and within the IFRS section of the MD&amp;A</t>
  </si>
  <si>
    <t>and 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operating expenses. Fiscal year 2017 has been restated as described in note 2 to the Company’s Dec. 31, 2018 consolidated financial statements and within the IFRS section of the MD&amp;A.</t>
  </si>
  <si>
    <t>Fiscal year 2017 has been re.stated as described in note 2 to the Company’s Dec. 31, 2018 consolidated financial statements and within the IFRS section of the MD&amp;A</t>
  </si>
  <si>
    <t>expenses. Fiscal year 2017 has been restated as described in note 2 to the Company’s Dec. 31, 2018 consolidated financial statements and within the IFRS section of the MD&amp;A.</t>
  </si>
  <si>
    <t>(1) Total Ratio = Total Capital Resources / Base Solvency Buffer (after 1.05 Scalar)</t>
  </si>
  <si>
    <t>(2) Core Ratio = [Total Tier 1 Capital + 70% (Surplus Allowance and Eligible Deposits)] / Base Solvency Buffer (after 1.05 Scalar)</t>
  </si>
  <si>
    <t>Q1 2019</t>
  </si>
  <si>
    <t>Change in cash and cash equivalents classified as held for sale</t>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commissions.</t>
    </r>
  </si>
  <si>
    <t xml:space="preserve">Common Shareholders (US$) </t>
  </si>
  <si>
    <t>Q2 2019</t>
  </si>
  <si>
    <t>Substanital Issuer Bid</t>
  </si>
  <si>
    <t>Reinsured Insurance &amp; Annuity Business</t>
  </si>
  <si>
    <t>Substantial issuer bid transaction costs</t>
  </si>
  <si>
    <t>2.0175% Short-term bank loan due July 16, 2019</t>
  </si>
  <si>
    <r>
      <t>Share issue / redemption</t>
    </r>
    <r>
      <rPr>
        <vertAlign val="superscript"/>
        <sz val="8.5"/>
        <rFont val="Arial"/>
        <family val="2"/>
      </rPr>
      <t>(1)</t>
    </r>
  </si>
  <si>
    <r>
      <t>Share capital carrying value adjustment</t>
    </r>
    <r>
      <rPr>
        <vertAlign val="superscript"/>
        <sz val="8.5"/>
        <rFont val="Arial"/>
        <family val="2"/>
      </rPr>
      <t>(2)</t>
    </r>
  </si>
  <si>
    <r>
      <t xml:space="preserve">Note: Effective Jan. 1, 2018 the Company adopted IFRS 15 </t>
    </r>
    <r>
      <rPr>
        <i/>
        <sz val="9"/>
        <rFont val="Arial"/>
        <family val="2"/>
      </rPr>
      <t>Revenue from Contracts with Customers</t>
    </r>
    <r>
      <rPr>
        <sz val="9"/>
        <rFont val="Arial"/>
        <family val="2"/>
      </rPr>
      <t>, which resulted in reclassifications to fee and other income and  operating expenses.</t>
    </r>
  </si>
  <si>
    <r>
      <t xml:space="preserve">Reinsured Insurance &amp; Annuity Business </t>
    </r>
    <r>
      <rPr>
        <vertAlign val="superscript"/>
        <sz val="10"/>
        <rFont val="Arial"/>
        <family val="2"/>
      </rPr>
      <t>(3)</t>
    </r>
    <r>
      <rPr>
        <sz val="10"/>
        <rFont val="Arial"/>
        <family val="2"/>
      </rPr>
      <t xml:space="preserve"> </t>
    </r>
    <r>
      <rPr>
        <vertAlign val="superscript"/>
        <sz val="10"/>
        <rFont val="Arial"/>
        <family val="2"/>
      </rPr>
      <t>(4)</t>
    </r>
  </si>
  <si>
    <t>6)</t>
  </si>
  <si>
    <r>
      <t xml:space="preserve">Reinsurance </t>
    </r>
    <r>
      <rPr>
        <vertAlign val="superscript"/>
        <sz val="10"/>
        <rFont val="Arial"/>
        <family val="2"/>
      </rPr>
      <t>(5)</t>
    </r>
  </si>
  <si>
    <t>Q2 2019 includes a net charge of $199m (after-tax) relating to the sale, via indemnity reinsurance, of the U.S. individual life insurance and annuity business</t>
  </si>
  <si>
    <t xml:space="preserve">Net income - common shareholders </t>
  </si>
  <si>
    <r>
      <t xml:space="preserve">Life insurance and annuity reinsurance ceding commission </t>
    </r>
    <r>
      <rPr>
        <vertAlign val="superscript"/>
        <sz val="10"/>
        <rFont val="Arial"/>
        <family val="2"/>
      </rPr>
      <t>(1)</t>
    </r>
  </si>
  <si>
    <t>1) Q2 2019 includes a ceding commission of $1,080m related to the Protective Life transaction</t>
  </si>
  <si>
    <t xml:space="preserve">Q4 2017 includes a net charge on the disposal of an equity investment of $122m (after-tax) and a net charge for U.S. tax reform of $251m (after-tax). </t>
  </si>
  <si>
    <t>Q2 2018 includes a net positive impact of $60m arising from refinancing in the U.S. segment completed in the second quarter of 2018</t>
  </si>
  <si>
    <t>2. Excludes participating policy revenue premiums.</t>
  </si>
  <si>
    <r>
      <t xml:space="preserve">U.S. - Reinsured Insurance &amp; Annuity Business </t>
    </r>
    <r>
      <rPr>
        <b/>
        <vertAlign val="superscript"/>
        <sz val="12"/>
        <rFont val="Arial"/>
        <family val="2"/>
      </rPr>
      <t>(1)</t>
    </r>
  </si>
  <si>
    <r>
      <t xml:space="preserve">Total Revenue by Type </t>
    </r>
    <r>
      <rPr>
        <b/>
        <vertAlign val="superscript"/>
        <sz val="10"/>
        <rFont val="Arial"/>
        <family val="2"/>
      </rPr>
      <t>(2)</t>
    </r>
  </si>
  <si>
    <r>
      <t xml:space="preserve">Financial Services </t>
    </r>
    <r>
      <rPr>
        <vertAlign val="superscript"/>
        <sz val="10"/>
        <rFont val="Arial"/>
        <family val="2"/>
      </rPr>
      <t>(1)</t>
    </r>
  </si>
  <si>
    <t>1) Q2 2019 excludes initial ceded premium of $13,889m related to the business transferred to Protective Life under an indemnity reinsurance agreement effective June 1, 2019.</t>
  </si>
  <si>
    <r>
      <t xml:space="preserve">Corporate </t>
    </r>
    <r>
      <rPr>
        <vertAlign val="superscript"/>
        <sz val="10"/>
        <rFont val="Arial"/>
        <family val="2"/>
      </rPr>
      <t>(2)</t>
    </r>
    <r>
      <rPr>
        <sz val="10"/>
        <rFont val="Arial"/>
        <family val="2"/>
      </rPr>
      <t xml:space="preserve"> </t>
    </r>
  </si>
  <si>
    <r>
      <t xml:space="preserve">Common Shareholder Net Earnings </t>
    </r>
    <r>
      <rPr>
        <b/>
        <i/>
        <sz val="10"/>
        <rFont val="Arial"/>
        <family val="2"/>
      </rPr>
      <t>(US $)</t>
    </r>
    <r>
      <rPr>
        <b/>
        <sz val="10"/>
        <rFont val="Arial"/>
        <family val="2"/>
      </rPr>
      <t xml:space="preserve"> </t>
    </r>
    <r>
      <rPr>
        <b/>
        <vertAlign val="superscript"/>
        <sz val="10"/>
        <rFont val="Arial"/>
        <family val="2"/>
      </rPr>
      <t>(3)</t>
    </r>
  </si>
  <si>
    <t>3) Q2 2018 U.S. Corporate US$ earnings exclude $9 million of net foreign currency exchange gains as a result of debt redemptions as they do not have a US$ equivalent.</t>
  </si>
  <si>
    <t>1) Q2 2019 includes a net charge of $199m (after-tax) relating to the sale, via indemnity reinsurance, of the U.S. individual life insurance and annuity business</t>
  </si>
  <si>
    <t>1. Reinsured Insurance &amp; Annuity Business reflects business transferred to Protective Life under an indemnity reinsurance agreement effective June 1, 2019</t>
  </si>
  <si>
    <t xml:space="preserve">2) Q4 2017 includes a net charge for U.S. tax reform of $251 million and a net charge on the disposal of an equity investment of $122 million. Q2 2018 includes a net positive impact of $60m arising from refinancing  </t>
  </si>
  <si>
    <t>in the U.S. segment completed in the second quarter of 2018</t>
  </si>
  <si>
    <t xml:space="preserve"> U.S. segment completed in the second quarter of 2018, a tax reform expense accrual release C$5m, and a legal accrual (C$13m). Additionally, Q2/2018 includes a net currency gain related to the  restructure of financing notes C$9m.</t>
  </si>
  <si>
    <t>1) Other reflects certain expense items of the Financial Services segment. As of Q2 2019, the Other segment will also reflect the retained portion of the Individual Markets business</t>
  </si>
  <si>
    <t>following the sale, via indemnity reinsurance, of the U.S. individual life insurance and annuity business.</t>
  </si>
  <si>
    <t xml:space="preserve">Reinsured Insurance &amp; Annuity Business reflects business transferred to Protective Life under an indemnity reinsurance agreement effective June 1, 2019. Comparative figures for the U.S. segment </t>
  </si>
  <si>
    <t>have not been restated to reflect current presentation</t>
  </si>
  <si>
    <r>
      <t xml:space="preserve">Total Revenue by Business Line </t>
    </r>
    <r>
      <rPr>
        <b/>
        <vertAlign val="superscript"/>
        <sz val="10"/>
        <rFont val="Arial"/>
        <family val="2"/>
      </rPr>
      <t>(2)</t>
    </r>
  </si>
  <si>
    <t xml:space="preserve">1. Reinsured Insurance &amp; Annuity Business reflects business transferred to Protective Life under an indemnity reinsurance agreement effective June 1, 2019. Comparative figures for the U.S. segment have not been restated </t>
  </si>
  <si>
    <t>to reflect current presentation.</t>
  </si>
  <si>
    <r>
      <t xml:space="preserve">Net Earnings (loss) - Common Shareholders </t>
    </r>
    <r>
      <rPr>
        <b/>
        <vertAlign val="superscript"/>
        <sz val="10"/>
        <rFont val="Arial"/>
        <family val="2"/>
      </rPr>
      <t>(1)</t>
    </r>
  </si>
  <si>
    <t>1) Q4 2017 includes a net charge for U.S. tax reform of $19m (after-tax)</t>
  </si>
  <si>
    <t>For the three months ended Sept. 30, 2019</t>
  </si>
  <si>
    <t>Q3 2019</t>
  </si>
  <si>
    <t>3 months ended Sept. 30, 2019</t>
  </si>
  <si>
    <r>
      <t>Great-West Lifeco Inc. (GWO or the Company) is a financial services company with interests in the life insurance, health insurance, retirement savings, investment management, and reinsurance businesses. The company has operations in Canada, U.S., Europe and Asia, through The Great-West Life Assurance Company, London Life Insurance Company, The Canada Life Assurance Company, Great-West Financial, Putnam Investments LLC, and Irish Life Group Limited. Lifeco and its companies have approximately</t>
    </r>
    <r>
      <rPr>
        <b/>
        <sz val="12"/>
        <rFont val="Arial"/>
        <family val="2"/>
      </rPr>
      <t xml:space="preserve"> </t>
    </r>
    <r>
      <rPr>
        <sz val="12"/>
        <rFont val="Arial"/>
        <family val="2"/>
      </rPr>
      <t>$1,597 billion in assets under administration.  Lifeco is a member of the Power Financial Corporation group of companies.</t>
    </r>
  </si>
  <si>
    <t xml:space="preserve">Reinsurance </t>
  </si>
  <si>
    <r>
      <t xml:space="preserve">Corporate </t>
    </r>
    <r>
      <rPr>
        <vertAlign val="superscript"/>
        <sz val="10"/>
        <rFont val="Arial"/>
        <family val="2"/>
      </rPr>
      <t>(5)</t>
    </r>
  </si>
  <si>
    <r>
      <t xml:space="preserve">Total </t>
    </r>
    <r>
      <rPr>
        <b/>
        <vertAlign val="superscript"/>
        <sz val="10"/>
        <rFont val="Arial"/>
        <family val="2"/>
      </rPr>
      <t>(6)</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fee and other income, commissions, </t>
    </r>
  </si>
  <si>
    <r>
      <t xml:space="preserve">Series N 2.176% Non-Cumulative Rate Reset Preferreds </t>
    </r>
    <r>
      <rPr>
        <vertAlign val="superscript"/>
        <sz val="10"/>
        <rFont val="Arial"/>
        <family val="2"/>
      </rPr>
      <t>(1)</t>
    </r>
  </si>
  <si>
    <r>
      <t xml:space="preserve">Series O Non-Cumulative Floating Rate Preferreds </t>
    </r>
    <r>
      <rPr>
        <vertAlign val="superscript"/>
        <sz val="10"/>
        <rFont val="Arial"/>
        <family val="2"/>
      </rPr>
      <t>(2)</t>
    </r>
  </si>
  <si>
    <t>1) Fixed dividend rate until Dec. 30, 2020, at which time the dividend becomes equal to the five year Government of Canada yield plus 1.30% for the subsequent five year period</t>
  </si>
  <si>
    <t>2) Floating dividend rate which is reset quarterly to the three month Government of Canada Treasury Bill yield plus 1.30%</t>
  </si>
  <si>
    <t>1.96125 % Short-term bank loan due July 16, 2019</t>
  </si>
  <si>
    <t>1.96% Short-term bank loan due November 21, 2019</t>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and operating </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fee and other income, commissions, and </t>
    </r>
  </si>
  <si>
    <r>
      <t xml:space="preserve">Note: Effective Jan. 1, 2018 the Company adopted IFRS 15 </t>
    </r>
    <r>
      <rPr>
        <i/>
        <sz val="9"/>
        <rFont val="Arial"/>
        <family val="2"/>
      </rPr>
      <t>Revenue from Contracts with Customers</t>
    </r>
    <r>
      <rPr>
        <sz val="9"/>
        <rFont val="Arial"/>
        <family val="2"/>
      </rPr>
      <t>, which resulted in reclassifications to premium income, fee and other income, and</t>
    </r>
  </si>
  <si>
    <r>
      <t xml:space="preserve">Note: Effective Jan. 1, 2018 the Company adopted IFRS 15 </t>
    </r>
    <r>
      <rPr>
        <i/>
        <sz val="9"/>
        <rFont val="Arial"/>
        <family val="2"/>
      </rPr>
      <t>Revenue from Contracts with Customers</t>
    </r>
    <r>
      <rPr>
        <sz val="9"/>
        <rFont val="Arial"/>
        <family val="2"/>
      </rPr>
      <t>, which resulted in reclassifications to operating expenses.</t>
    </r>
  </si>
  <si>
    <r>
      <t xml:space="preserve">Note: Effective Jan. 1, 2018 the Company adopted IFRS 15 </t>
    </r>
    <r>
      <rPr>
        <i/>
        <sz val="10"/>
        <rFont val="Arial"/>
        <family val="2"/>
      </rPr>
      <t>Revenue from Contracts with Customers</t>
    </r>
    <r>
      <rPr>
        <sz val="10"/>
        <rFont val="Arial"/>
        <family val="2"/>
      </rPr>
      <t>, which resulted in reclassifications to fee and other income.</t>
    </r>
  </si>
  <si>
    <r>
      <t xml:space="preserve">Note: Effective Jan. 1, 2018 the Company adopted IFRS 15 </t>
    </r>
    <r>
      <rPr>
        <i/>
        <sz val="9"/>
        <rFont val="Arial"/>
        <family val="2"/>
      </rPr>
      <t>Revenue from Contracts with Customers</t>
    </r>
    <r>
      <rPr>
        <sz val="9"/>
        <rFont val="Arial"/>
        <family val="2"/>
      </rPr>
      <t>, which resulted in reclassifications to premium income.</t>
    </r>
  </si>
  <si>
    <r>
      <t xml:space="preserve">Note: Effective Jan. 1, 2018 the Company adopted IFRS 15 </t>
    </r>
    <r>
      <rPr>
        <i/>
        <sz val="9"/>
        <rFont val="Arial"/>
        <family val="2"/>
      </rPr>
      <t>Revenue from Contracts with Customers</t>
    </r>
    <r>
      <rPr>
        <sz val="9"/>
        <rFont val="Arial"/>
        <family val="2"/>
      </rPr>
      <t xml:space="preserve">, which resulted in reclassifications to premium income and fee and other income. </t>
    </r>
  </si>
  <si>
    <t xml:space="preserve">1) Q4 2017 includes a net charge for U.S. tax reform of $251m and a net charge on the disposal  of an equity investment of $122m. Q2 2018 includes a net positive impact of $60m arising from refinancing in the </t>
  </si>
  <si>
    <t>2) Q2/18 US$ earnings exclude $9m of net foreign currency exchange gains as a result of debt redemptions as they do not have a US$ equival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3">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00_);\(&quot;$&quot;#,##0.000\)"/>
    <numFmt numFmtId="165" formatCode="0.0_);\(0.0\)"/>
    <numFmt numFmtId="166" formatCode="0.0%"/>
    <numFmt numFmtId="167" formatCode="#,##0.0_);\(#,##0.0\)"/>
    <numFmt numFmtId="168" formatCode="0.0\x"/>
    <numFmt numFmtId="169" formatCode="0.000"/>
    <numFmt numFmtId="170" formatCode="#,##0.000_);\(#,##0.000\)"/>
    <numFmt numFmtId="171" formatCode="0.0%;\(0.0%\)"/>
    <numFmt numFmtId="172" formatCode="&quot;$&quot;#,##0.0000_);\(&quot;$&quot;#,##0.0000\)"/>
    <numFmt numFmtId="173" formatCode="_(* #,##0_);_(* \(#,##0\);_(* &quot;-&quot;??_);_(@_)"/>
    <numFmt numFmtId="174" formatCode="0.0000"/>
    <numFmt numFmtId="175" formatCode="_(* #,##0.0_);_(* \(#,##0.0\);_(* &quot;-&quot;?_);_(@_)"/>
    <numFmt numFmtId="176" formatCode="0.00_);\(0.00\)"/>
    <numFmt numFmtId="177" formatCode="0%;\(0%\)"/>
    <numFmt numFmtId="178" formatCode="#,##0;[Red]\(#,##0\)"/>
    <numFmt numFmtId="179" formatCode="0.000000"/>
    <numFmt numFmtId="180" formatCode="0.0"/>
    <numFmt numFmtId="181" formatCode="_(* #,##0.000000_);_(* \(#,##0.000000\);_(* &quot;-&quot;_);_(@_)"/>
    <numFmt numFmtId="182" formatCode="_(* #,##0.000_);_(* \(#,##0.000\);_(* &quot;-&quot;??_);_(@_)"/>
    <numFmt numFmtId="183" formatCode="0.0_)"/>
    <numFmt numFmtId="184" formatCode="_(* #,##0.0000_);_(* \(#,##0.0000\);_(* &quot;-&quot;??_);_(@_)"/>
    <numFmt numFmtId="185" formatCode="&quot;$&quot;#,##0.0&quot;$&quot;###0.0\)"/>
    <numFmt numFmtId="186" formatCode="#,##0.000"/>
    <numFmt numFmtId="187" formatCode="#,##0;\-#,##0;&quot;-&quot;"/>
    <numFmt numFmtId="188" formatCode="#,##0.00;\-#,##0.00;&quot;-&quot;"/>
    <numFmt numFmtId="189" formatCode="#,##0%;\-#,##0%;&quot;- &quot;"/>
    <numFmt numFmtId="190" formatCode="#,##0.0%;\-#,##0.0%;&quot;- &quot;"/>
    <numFmt numFmtId="191" formatCode="#,##0.00%;\-#,##0.00%;&quot;- &quot;"/>
    <numFmt numFmtId="192" formatCode="#,##0.0;\-#,##0.0;&quot;-&quot;"/>
    <numFmt numFmtId="193" formatCode="_-* #,##0\ _F_-;\-* #,##0\ _F_-;_-* &quot;-&quot;\ _F_-;_-@_-"/>
    <numFmt numFmtId="194" formatCode="#,##0%_);\(#,##0%\)"/>
    <numFmt numFmtId="195" formatCode="General_)"/>
    <numFmt numFmtId="196" formatCode=";;;"/>
    <numFmt numFmtId="197" formatCode="0.00\x"/>
    <numFmt numFmtId="198" formatCode="mmmm\ d\,\ yyyy"/>
    <numFmt numFmtId="199" formatCode="#,##0.0_)_%;\(#,##0.0\)_%;#,##0.0_)_%;@_)_%"/>
    <numFmt numFmtId="200" formatCode="#.#\x"/>
    <numFmt numFmtId="201" formatCode="[Blue]#,##0.0"/>
    <numFmt numFmtId="202" formatCode="_(&quot;$&quot;* #,##0_);_(&quot;$&quot;* \(#,##0\);_(&quot;$&quot;* &quot;-&quot;??_);_(@_)"/>
    <numFmt numFmtId="203" formatCode="mm/dd"/>
    <numFmt numFmtId="204" formatCode="\ \ @"/>
    <numFmt numFmtId="205" formatCode="_(&quot;$&quot;* #,##0.000_);_(&quot;$&quot;* \(#,##0.000\);_(&quot;$&quot;* &quot;-&quot;??_);_(@_)"/>
    <numFmt numFmtId="206" formatCode="&quot;(&quot;0%&quot;)   &quot;;[Red]\-&quot;(&quot;0%&quot;)   &quot;;&quot;－    &quot;"/>
    <numFmt numFmtId="207" formatCode="&quot;(&quot;0.00%&quot;)   &quot;;[Red]\-&quot;(&quot;0.00%&quot;)   &quot;;&quot;－    &quot;"/>
    <numFmt numFmtId="208" formatCode="0.00%;[Red]\-0.00%;&quot;－&quot;"/>
  </numFmts>
  <fonts count="130">
    <font>
      <sz val="10"/>
      <name val="Arial"/>
    </font>
    <font>
      <sz val="11"/>
      <color theme="1"/>
      <name val="Calibri"/>
      <family val="2"/>
      <scheme val="minor"/>
    </font>
    <font>
      <sz val="10"/>
      <name val="Arial"/>
      <family val="2"/>
    </font>
    <font>
      <b/>
      <sz val="10"/>
      <name val="Arial"/>
      <family val="2"/>
    </font>
    <font>
      <sz val="8"/>
      <name val="Arial"/>
      <family val="2"/>
    </font>
    <font>
      <sz val="10"/>
      <name val="Arial"/>
      <family val="2"/>
    </font>
    <font>
      <vertAlign val="superscript"/>
      <sz val="8"/>
      <name val="Arial"/>
      <family val="2"/>
    </font>
    <font>
      <b/>
      <sz val="15"/>
      <name val="Arial"/>
      <family val="2"/>
    </font>
    <font>
      <sz val="12"/>
      <name val="Arial"/>
      <family val="2"/>
    </font>
    <font>
      <sz val="10"/>
      <color indexed="12"/>
      <name val="Arial"/>
      <family val="2"/>
    </font>
    <font>
      <i/>
      <sz val="8"/>
      <name val="Arial"/>
      <family val="2"/>
    </font>
    <font>
      <i/>
      <sz val="7"/>
      <name val="Arial"/>
      <family val="2"/>
    </font>
    <font>
      <b/>
      <sz val="12"/>
      <name val="Arial"/>
      <family val="2"/>
    </font>
    <font>
      <sz val="8"/>
      <name val="Arial"/>
      <family val="2"/>
    </font>
    <font>
      <vertAlign val="superscript"/>
      <sz val="7"/>
      <name val="Arial"/>
      <family val="2"/>
    </font>
    <font>
      <b/>
      <vertAlign val="superscript"/>
      <sz val="10"/>
      <name val="Arial"/>
      <family val="2"/>
    </font>
    <font>
      <i/>
      <sz val="10"/>
      <name val="Arial"/>
      <family val="2"/>
    </font>
    <font>
      <vertAlign val="superscript"/>
      <sz val="10"/>
      <name val="Arial"/>
      <family val="2"/>
    </font>
    <font>
      <b/>
      <i/>
      <sz val="10"/>
      <name val="Arial"/>
      <family val="2"/>
    </font>
    <font>
      <b/>
      <u/>
      <sz val="10"/>
      <name val="Arial"/>
      <family val="2"/>
    </font>
    <font>
      <u/>
      <sz val="10"/>
      <name val="Arial"/>
      <family val="2"/>
    </font>
    <font>
      <sz val="9"/>
      <name val="Arial"/>
      <family val="2"/>
    </font>
    <font>
      <b/>
      <vertAlign val="superscript"/>
      <sz val="12"/>
      <name val="Arial"/>
      <family val="2"/>
    </font>
    <font>
      <b/>
      <sz val="8"/>
      <name val="Arial"/>
      <family val="2"/>
    </font>
    <font>
      <sz val="10"/>
      <color indexed="10"/>
      <name val="Arial"/>
      <family val="2"/>
    </font>
    <font>
      <sz val="10"/>
      <color indexed="8"/>
      <name val="Arial"/>
      <family val="2"/>
    </font>
    <font>
      <vertAlign val="superscript"/>
      <sz val="12"/>
      <name val="Arial"/>
      <family val="2"/>
    </font>
    <font>
      <b/>
      <sz val="11"/>
      <name val="Arial"/>
      <family val="2"/>
    </font>
    <font>
      <b/>
      <i/>
      <sz val="11"/>
      <name val="Arial"/>
      <family val="2"/>
    </font>
    <font>
      <sz val="12"/>
      <name val="Times New Roman"/>
      <family val="1"/>
    </font>
    <font>
      <i/>
      <sz val="11"/>
      <name val="Arial"/>
      <family val="2"/>
    </font>
    <font>
      <sz val="11"/>
      <name val="Arial"/>
      <family val="2"/>
    </font>
    <font>
      <sz val="10"/>
      <name val="Arial"/>
      <family val="2"/>
    </font>
    <font>
      <vertAlign val="superscript"/>
      <sz val="11"/>
      <name val="Arial"/>
      <family val="2"/>
    </font>
    <font>
      <b/>
      <vertAlign val="superscript"/>
      <sz val="10.199999999999999"/>
      <name val="Arial"/>
      <family val="2"/>
    </font>
    <font>
      <b/>
      <sz val="14"/>
      <name val="Arial"/>
      <family val="2"/>
    </font>
    <font>
      <i/>
      <sz val="9"/>
      <name val="Arial"/>
      <family val="2"/>
    </font>
    <font>
      <sz val="10"/>
      <color indexed="9"/>
      <name val="Arial"/>
      <family val="2"/>
    </font>
    <font>
      <sz val="11"/>
      <color indexed="9"/>
      <name val="Calibri"/>
      <family val="2"/>
    </font>
    <font>
      <sz val="11"/>
      <color indexed="8"/>
      <name val="Calibri"/>
      <family val="2"/>
    </font>
    <font>
      <sz val="11"/>
      <color indexed="16"/>
      <name val="Calibri"/>
      <family val="2"/>
    </font>
    <font>
      <b/>
      <sz val="11"/>
      <color indexed="53"/>
      <name val="Calibri"/>
      <family val="2"/>
    </font>
    <font>
      <b/>
      <sz val="11"/>
      <color indexed="9"/>
      <name val="Calibri"/>
      <family val="2"/>
    </font>
    <font>
      <b/>
      <sz val="11"/>
      <color indexed="8"/>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b/>
      <sz val="18"/>
      <color indexed="62"/>
      <name val="Cambria"/>
      <family val="2"/>
    </font>
    <font>
      <sz val="11"/>
      <color indexed="10"/>
      <name val="Calibri"/>
      <family val="2"/>
    </font>
    <font>
      <sz val="12"/>
      <name val="Arial MT"/>
    </font>
    <font>
      <b/>
      <i/>
      <sz val="14"/>
      <name val="Times New Roman"/>
      <family val="1"/>
    </font>
    <font>
      <sz val="10"/>
      <name val="MS Sans Serif"/>
      <family val="2"/>
    </font>
    <font>
      <b/>
      <sz val="10"/>
      <name val="MS Sans Serif"/>
      <family val="2"/>
    </font>
    <font>
      <sz val="8"/>
      <color indexed="10"/>
      <name val="Helv"/>
      <family val="2"/>
    </font>
    <font>
      <sz val="12"/>
      <color indexed="10"/>
      <name val="Helv"/>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name val="明朝"/>
      <family val="1"/>
      <charset val="128"/>
    </font>
    <font>
      <sz val="11"/>
      <name val="??"/>
      <family val="1"/>
    </font>
    <font>
      <u/>
      <sz val="8.4"/>
      <color indexed="12"/>
      <name val="Arial"/>
      <family val="2"/>
    </font>
    <font>
      <sz val="10"/>
      <name val="MS ??"/>
      <family val="1"/>
    </font>
    <font>
      <sz val="8"/>
      <name val="Times New Roman"/>
      <family val="1"/>
    </font>
    <font>
      <sz val="10"/>
      <name val="Book Antiqua"/>
      <family val="1"/>
    </font>
    <font>
      <sz val="8"/>
      <color indexed="12"/>
      <name val="Arial"/>
      <family val="2"/>
    </font>
    <font>
      <sz val="12"/>
      <name val="Tms Rmn"/>
      <family val="1"/>
    </font>
    <font>
      <b/>
      <i/>
      <sz val="12"/>
      <name val="Times New Roman"/>
      <family val="1"/>
    </font>
    <font>
      <sz val="10"/>
      <name val="Frutiger 55 Roman"/>
    </font>
    <font>
      <b/>
      <sz val="12"/>
      <name val="Times New Roman"/>
      <family val="1"/>
    </font>
    <font>
      <sz val="12"/>
      <name val="Tms Rmn"/>
    </font>
    <font>
      <sz val="8"/>
      <name val="Palatino"/>
      <family val="1"/>
    </font>
    <font>
      <sz val="10"/>
      <name val="MS Serif"/>
      <family val="1"/>
    </font>
    <font>
      <sz val="11"/>
      <color indexed="12"/>
      <name val="Book Antiqua"/>
      <family val="1"/>
    </font>
    <font>
      <sz val="8"/>
      <color indexed="16"/>
      <name val="Palatino"/>
      <family val="1"/>
    </font>
    <font>
      <sz val="9"/>
      <name val="Times New Roman"/>
      <family val="1"/>
    </font>
    <font>
      <sz val="12"/>
      <color indexed="8"/>
      <name val="Times New Roman"/>
      <family val="1"/>
    </font>
    <font>
      <sz val="10"/>
      <color indexed="16"/>
      <name val="MS Serif"/>
      <family val="1"/>
    </font>
    <font>
      <sz val="7"/>
      <name val="Palatino"/>
      <family val="1"/>
    </font>
    <font>
      <b/>
      <sz val="11"/>
      <color indexed="9"/>
      <name val="Frutiger 55 Roman"/>
      <family val="2"/>
    </font>
    <font>
      <u/>
      <sz val="8.5"/>
      <color indexed="12"/>
      <name val="Arial"/>
      <family val="2"/>
    </font>
    <font>
      <sz val="18"/>
      <name val="Times New Roman"/>
      <family val="1"/>
    </font>
    <font>
      <b/>
      <sz val="13"/>
      <name val="Times New Roman"/>
      <family val="1"/>
    </font>
    <font>
      <i/>
      <sz val="12"/>
      <name val="Times New Roman"/>
      <family val="1"/>
    </font>
    <font>
      <sz val="11"/>
      <name val="Times New Roman"/>
      <family val="1"/>
    </font>
    <font>
      <sz val="10"/>
      <color indexed="14"/>
      <name val="Arial"/>
      <family val="2"/>
    </font>
    <font>
      <sz val="7"/>
      <name val="Small Fonts"/>
      <family val="3"/>
      <charset val="128"/>
    </font>
    <font>
      <sz val="8"/>
      <name val="Helv PL"/>
      <charset val="238"/>
    </font>
    <font>
      <sz val="10"/>
      <name val="Palatino"/>
      <family val="1"/>
    </font>
    <font>
      <sz val="10"/>
      <name val="Arial CE"/>
    </font>
    <font>
      <u/>
      <sz val="10"/>
      <name val="Times New Roman"/>
      <family val="1"/>
    </font>
    <font>
      <sz val="10"/>
      <color indexed="16"/>
      <name val="Helvetica-Black"/>
    </font>
    <font>
      <sz val="14"/>
      <name val="Terminal"/>
      <family val="3"/>
      <charset val="255"/>
    </font>
    <font>
      <sz val="9.5"/>
      <color indexed="23"/>
      <name val="Helvetica-Black"/>
    </font>
    <font>
      <b/>
      <sz val="10"/>
      <name val="Times New Roman"/>
      <family val="1"/>
    </font>
    <font>
      <sz val="10"/>
      <name val="Futura UBS Bk"/>
      <family val="2"/>
    </font>
    <font>
      <sz val="12"/>
      <name val="Univers"/>
      <family val="2"/>
    </font>
    <font>
      <strike/>
      <sz val="10"/>
      <name val="Arial"/>
      <family val="2"/>
    </font>
    <font>
      <sz val="9"/>
      <color indexed="8"/>
      <name val="Trebuchet MS"/>
      <family val="2"/>
    </font>
    <font>
      <b/>
      <sz val="9"/>
      <color indexed="8"/>
      <name val="Trebuchet MS"/>
      <family val="2"/>
    </font>
    <font>
      <b/>
      <sz val="8"/>
      <color indexed="8"/>
      <name val="Helv"/>
      <family val="2"/>
    </font>
    <font>
      <b/>
      <sz val="9"/>
      <name val="Palatino"/>
      <family val="1"/>
    </font>
    <font>
      <sz val="9"/>
      <color indexed="21"/>
      <name val="Helvetica-Black"/>
    </font>
    <font>
      <b/>
      <sz val="10"/>
      <name val="Palatino"/>
      <family val="1"/>
    </font>
    <font>
      <sz val="9"/>
      <name val="Helvetica-Black"/>
    </font>
    <font>
      <sz val="12"/>
      <color indexed="8"/>
      <name val="Palatino"/>
      <family val="1"/>
    </font>
    <font>
      <sz val="11"/>
      <color indexed="8"/>
      <name val="Helvetica-Black"/>
    </font>
    <font>
      <i/>
      <sz val="10"/>
      <name val="Times New Roman"/>
      <family val="1"/>
    </font>
    <font>
      <b/>
      <sz val="7"/>
      <color indexed="12"/>
      <name val="Arial"/>
      <family val="2"/>
    </font>
    <font>
      <u/>
      <sz val="8"/>
      <color indexed="8"/>
      <name val="Arial"/>
      <family val="2"/>
    </font>
    <font>
      <sz val="8"/>
      <color indexed="10"/>
      <name val="Arial Narrow"/>
      <family val="2"/>
    </font>
    <font>
      <sz val="11"/>
      <name val="ＭＳ ゴシック"/>
      <family val="3"/>
      <charset val="128"/>
    </font>
    <font>
      <u/>
      <sz val="10"/>
      <color indexed="12"/>
      <name val="Arial"/>
      <family val="2"/>
    </font>
    <font>
      <sz val="11"/>
      <name val="ＭＳ 明朝"/>
      <family val="1"/>
      <charset val="128"/>
    </font>
    <font>
      <u/>
      <sz val="7.5"/>
      <color indexed="36"/>
      <name val="Arial"/>
      <family val="2"/>
    </font>
    <font>
      <b/>
      <sz val="14"/>
      <name val="ＭＳ Ｐゴシック"/>
      <family val="3"/>
      <charset val="128"/>
    </font>
    <font>
      <sz val="9"/>
      <name val="Geneva"/>
      <family val="2"/>
    </font>
    <font>
      <vertAlign val="superscript"/>
      <sz val="8.5"/>
      <name val="Arial"/>
      <family val="2"/>
    </font>
  </fonts>
  <fills count="65">
    <fill>
      <patternFill patternType="none"/>
    </fill>
    <fill>
      <patternFill patternType="gray125"/>
    </fill>
    <fill>
      <patternFill patternType="solid">
        <fgColor indexed="9"/>
        <bgColor indexed="64"/>
      </patternFill>
    </fill>
    <fill>
      <patternFill patternType="solid">
        <fgColor indexed="18"/>
        <bgColor indexed="64"/>
      </patternFill>
    </fill>
    <fill>
      <patternFill patternType="solid">
        <fgColor rgb="FFFFFF00"/>
        <bgColor indexed="64"/>
      </patternFill>
    </fill>
    <fill>
      <patternFill patternType="solid">
        <fgColor theme="0"/>
        <bgColor indexed="64"/>
      </patternFill>
    </fill>
    <fill>
      <patternFill patternType="solid">
        <fgColor theme="2" tint="-0.249977111117893"/>
        <bgColor indexed="64"/>
      </patternFill>
    </fill>
    <fill>
      <patternFill patternType="solid">
        <fgColor rgb="FFFFFF66"/>
        <bgColor indexed="64"/>
      </patternFill>
    </fill>
    <fill>
      <patternFill patternType="solid">
        <fgColor theme="0" tint="-0.14999847407452621"/>
        <bgColor indexed="64"/>
      </patternFill>
    </fill>
    <fill>
      <patternFill patternType="solid">
        <fgColor indexed="9"/>
      </patternFill>
    </fill>
    <fill>
      <patternFill patternType="solid">
        <fgColor indexed="40"/>
      </patternFill>
    </fill>
    <fill>
      <patternFill patternType="solid">
        <fgColor indexed="29"/>
      </patternFill>
    </fill>
    <fill>
      <patternFill patternType="solid">
        <fgColor indexed="26"/>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9"/>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2"/>
        <bgColor indexed="52"/>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solid">
        <fgColor indexed="11"/>
        <bgColor indexed="11"/>
      </patternFill>
    </fill>
    <fill>
      <patternFill patternType="solid">
        <fgColor indexed="43"/>
      </patternFill>
    </fill>
    <fill>
      <patternFill patternType="solid">
        <fgColor indexed="60"/>
      </patternFill>
    </fill>
    <fill>
      <patternFill patternType="mediumGray">
        <fgColor indexed="22"/>
      </patternFill>
    </fill>
    <fill>
      <patternFill patternType="solid">
        <fgColor indexed="43"/>
        <bgColor indexed="64"/>
      </patternFill>
    </fill>
    <fill>
      <patternFill patternType="solid">
        <fgColor indexed="12"/>
      </patternFill>
    </fill>
    <fill>
      <patternFill patternType="solid">
        <fgColor indexed="10"/>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23"/>
      </patternFill>
    </fill>
    <fill>
      <patternFill patternType="solid">
        <fgColor indexed="26"/>
        <bgColor indexed="64"/>
      </patternFill>
    </fill>
    <fill>
      <patternFill patternType="solid">
        <fgColor indexed="15"/>
      </patternFill>
    </fill>
    <fill>
      <patternFill patternType="solid">
        <fgColor indexed="20"/>
      </patternFill>
    </fill>
    <fill>
      <patternFill patternType="solid">
        <fgColor indexed="22"/>
        <bgColor indexed="64"/>
      </patternFill>
    </fill>
    <fill>
      <patternFill patternType="solid">
        <fgColor indexed="59"/>
        <bgColor indexed="64"/>
      </patternFill>
    </fill>
    <fill>
      <patternFill patternType="solid">
        <fgColor indexed="51"/>
        <bgColor indexed="64"/>
      </patternFill>
    </fill>
    <fill>
      <patternFill patternType="solid">
        <fgColor indexed="15"/>
        <bgColor indexed="64"/>
      </patternFill>
    </fill>
    <fill>
      <patternFill patternType="solid">
        <fgColor indexed="16"/>
        <bgColor indexed="64"/>
      </patternFill>
    </fill>
    <fill>
      <patternFill patternType="solid">
        <fgColor indexed="8"/>
        <bgColor indexed="64"/>
      </patternFill>
    </fill>
  </fills>
  <borders count="48">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indexed="8"/>
      </bottom>
      <diagonal/>
    </border>
    <border>
      <left/>
      <right/>
      <top style="thin">
        <color indexed="8"/>
      </top>
      <bottom/>
      <diagonal/>
    </border>
    <border>
      <left/>
      <right/>
      <top/>
      <bottom style="thin">
        <color theme="1"/>
      </bottom>
      <diagonal/>
    </border>
    <border>
      <left/>
      <right/>
      <top style="thin">
        <color theme="1"/>
      </top>
      <bottom/>
      <diagonal/>
    </border>
    <border>
      <left/>
      <right/>
      <top style="thin">
        <color theme="1"/>
      </top>
      <bottom style="double">
        <color theme="1"/>
      </bottom>
      <diagonal/>
    </border>
    <border>
      <left/>
      <right/>
      <top/>
      <bottom style="thin">
        <color auto="1"/>
      </bottom>
      <diagonal/>
    </border>
    <border>
      <left/>
      <right/>
      <top style="thin">
        <color auto="1"/>
      </top>
      <bottom/>
      <diagonal/>
    </border>
    <border>
      <left/>
      <right/>
      <top style="thin">
        <color auto="1"/>
      </top>
      <bottom style="double">
        <color auto="1"/>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style="thin">
        <color indexed="64"/>
      </right>
      <top style="thin">
        <color auto="1"/>
      </top>
      <bottom/>
      <diagonal/>
    </border>
    <border>
      <left/>
      <right style="thin">
        <color indexed="64"/>
      </right>
      <top/>
      <bottom/>
      <diagonal/>
    </border>
    <border>
      <left/>
      <right style="thin">
        <color indexed="64"/>
      </right>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style="thin">
        <color indexed="8"/>
      </left>
      <right/>
      <top style="thin">
        <color indexed="8"/>
      </top>
      <bottom style="thin">
        <color indexed="8"/>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54"/>
      </left>
      <right/>
      <top style="thin">
        <color indexed="54"/>
      </top>
      <bottom/>
      <diagonal/>
    </border>
    <border>
      <left/>
      <right/>
      <top style="thin">
        <color indexed="48"/>
      </top>
      <bottom style="double">
        <color indexed="48"/>
      </bottom>
      <diagonal/>
    </border>
    <border>
      <left/>
      <right/>
      <top/>
      <bottom style="double">
        <color indexed="64"/>
      </bottom>
      <diagonal/>
    </border>
    <border>
      <left style="medium">
        <color indexed="64"/>
      </left>
      <right/>
      <top/>
      <bottom/>
      <diagonal/>
    </border>
    <border>
      <left/>
      <right style="thin">
        <color indexed="8"/>
      </right>
      <top style="thin">
        <color indexed="8"/>
      </top>
      <bottom/>
      <diagonal/>
    </border>
    <border>
      <left style="medium">
        <color indexed="64"/>
      </left>
      <right/>
      <top style="medium">
        <color indexed="64"/>
      </top>
      <bottom/>
      <diagonal/>
    </border>
    <border>
      <left/>
      <right/>
      <top style="double">
        <color indexed="64"/>
      </top>
      <bottom style="double">
        <color indexed="64"/>
      </bottom>
      <diagonal/>
    </border>
    <border>
      <left/>
      <right/>
      <top/>
      <bottom style="dotted">
        <color indexed="64"/>
      </bottom>
      <diagonal/>
    </border>
    <border>
      <left/>
      <right/>
      <top style="medium">
        <color indexed="23"/>
      </top>
      <bottom style="medium">
        <color indexed="23"/>
      </bottom>
      <diagonal/>
    </border>
  </borders>
  <cellStyleXfs count="596">
    <xf numFmtId="0" fontId="0" fillId="0" borderId="0"/>
    <xf numFmtId="43" fontId="2" fillId="0" borderId="0" applyFont="0" applyFill="0" applyBorder="0" applyAlignment="0" applyProtection="0"/>
    <xf numFmtId="43" fontId="5" fillId="0" borderId="0" applyFont="0" applyFill="0" applyBorder="0" applyAlignment="0" applyProtection="0"/>
    <xf numFmtId="43" fontId="32" fillId="0" borderId="0" applyFont="0" applyFill="0" applyBorder="0" applyAlignment="0" applyProtection="0"/>
    <xf numFmtId="178" fontId="23" fillId="0" borderId="0">
      <alignment horizontal="left" vertical="center"/>
    </xf>
    <xf numFmtId="0" fontId="5" fillId="0" borderId="0"/>
    <xf numFmtId="0" fontId="29" fillId="0" borderId="0"/>
    <xf numFmtId="178" fontId="13" fillId="0" borderId="0" applyFill="0" applyBorder="0" applyProtection="0">
      <alignment horizontal="center" vertical="center" wrapText="1"/>
    </xf>
    <xf numFmtId="178" fontId="4" fillId="0" borderId="0" applyFill="0" applyBorder="0" applyProtection="0">
      <alignment horizontal="center" vertical="center" wrapText="1"/>
    </xf>
    <xf numFmtId="166" fontId="13" fillId="0" borderId="1" applyFill="0" applyBorder="0" applyProtection="0">
      <alignment horizontal="center" vertical="center" wrapText="1"/>
    </xf>
    <xf numFmtId="166" fontId="4" fillId="0" borderId="1" applyFill="0" applyBorder="0" applyProtection="0">
      <alignment horizontal="center" vertical="center" wrapText="1"/>
    </xf>
    <xf numFmtId="9" fontId="2" fillId="0" borderId="0" applyFont="0" applyFill="0" applyBorder="0" applyAlignment="0" applyProtection="0"/>
    <xf numFmtId="9" fontId="5" fillId="0" borderId="0" applyFont="0" applyFill="0" applyBorder="0" applyAlignment="0" applyProtection="0"/>
    <xf numFmtId="0" fontId="2" fillId="0" borderId="0"/>
    <xf numFmtId="43" fontId="2" fillId="0" borderId="0" applyFont="0" applyFill="0" applyBorder="0" applyAlignment="0" applyProtection="0"/>
    <xf numFmtId="0" fontId="25" fillId="10"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3" borderId="0" applyNumberFormat="0" applyBorder="0" applyAlignment="0" applyProtection="0"/>
    <xf numFmtId="0" fontId="25" fillId="15" borderId="0" applyNumberFormat="0" applyBorder="0" applyAlignment="0" applyProtection="0"/>
    <xf numFmtId="0" fontId="25" fillId="15" borderId="0" applyNumberFormat="0" applyBorder="0" applyAlignment="0" applyProtection="0"/>
    <xf numFmtId="0" fontId="25" fillId="17" borderId="0" applyNumberFormat="0" applyBorder="0" applyAlignment="0" applyProtection="0"/>
    <xf numFmtId="0" fontId="25" fillId="17" borderId="0" applyNumberFormat="0" applyBorder="0" applyAlignment="0" applyProtection="0"/>
    <xf numFmtId="0" fontId="25" fillId="11" borderId="0" applyNumberFormat="0" applyBorder="0" applyAlignment="0" applyProtection="0"/>
    <xf numFmtId="0" fontId="25" fillId="11" borderId="0" applyNumberFormat="0" applyBorder="0" applyAlignment="0" applyProtection="0"/>
    <xf numFmtId="0" fontId="25" fillId="18" borderId="0" applyNumberFormat="0" applyBorder="0" applyAlignment="0" applyProtection="0"/>
    <xf numFmtId="0" fontId="25" fillId="16"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4"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1" borderId="0" applyNumberFormat="0" applyBorder="0" applyAlignment="0" applyProtection="0"/>
    <xf numFmtId="0" fontId="37" fillId="11" borderId="0" applyNumberFormat="0" applyBorder="0" applyAlignment="0" applyProtection="0"/>
    <xf numFmtId="0" fontId="37" fillId="18" borderId="0" applyNumberFormat="0" applyBorder="0" applyAlignment="0" applyProtection="0"/>
    <xf numFmtId="0" fontId="37" fillId="16"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7" borderId="0" applyNumberFormat="0" applyBorder="0" applyAlignment="0" applyProtection="0"/>
    <xf numFmtId="0" fontId="37" fillId="14" borderId="0" applyNumberFormat="0" applyBorder="0" applyAlignment="0" applyProtection="0"/>
    <xf numFmtId="0" fontId="37" fillId="14" borderId="0" applyNumberFormat="0" applyBorder="0" applyAlignment="0" applyProtection="0"/>
    <xf numFmtId="37" fontId="60" fillId="0" borderId="0">
      <alignment horizontal="center"/>
    </xf>
    <xf numFmtId="0" fontId="39" fillId="20"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8" fillId="22" borderId="0" applyNumberFormat="0" applyBorder="0" applyAlignment="0" applyProtection="0"/>
    <xf numFmtId="0" fontId="38" fillId="22"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8" fillId="23"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8" fillId="27"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8" fillId="26"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8" fillId="30" borderId="0" applyNumberFormat="0" applyBorder="0" applyAlignment="0" applyProtection="0"/>
    <xf numFmtId="0" fontId="38" fillId="30"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8" fillId="31"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8" fillId="32" borderId="0" applyNumberFormat="0" applyBorder="0" applyAlignment="0" applyProtection="0"/>
    <xf numFmtId="0" fontId="39" fillId="34"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8" fillId="35" borderId="0" applyNumberFormat="0" applyBorder="0" applyAlignment="0" applyProtection="0"/>
    <xf numFmtId="0" fontId="38" fillId="3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40" fillId="25" borderId="0" applyNumberFormat="0" applyBorder="0" applyAlignment="0" applyProtection="0"/>
    <xf numFmtId="0" fontId="41" fillId="37" borderId="24" applyNumberFormat="0" applyAlignment="0" applyProtection="0"/>
    <xf numFmtId="0" fontId="41" fillId="37" borderId="24" applyNumberFormat="0" applyAlignment="0" applyProtection="0"/>
    <xf numFmtId="0" fontId="41" fillId="37" borderId="24" applyNumberFormat="0" applyAlignment="0" applyProtection="0"/>
    <xf numFmtId="0" fontId="42" fillId="26" borderId="25" applyNumberFormat="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3" fillId="38" borderId="0" applyNumberFormat="0" applyBorder="0" applyAlignment="0" applyProtection="0"/>
    <xf numFmtId="0" fontId="43" fillId="38"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40" borderId="0" applyNumberFormat="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5" fillId="41" borderId="0" applyNumberFormat="0" applyBorder="0" applyAlignment="0" applyProtection="0"/>
    <xf numFmtId="0" fontId="39" fillId="42" borderId="0" applyNumberFormat="0" applyBorder="0" applyAlignment="0" applyProtection="0"/>
    <xf numFmtId="0" fontId="12" fillId="0" borderId="26" applyNumberFormat="0" applyAlignment="0" applyProtection="0">
      <alignment horizontal="left" vertical="center"/>
    </xf>
    <xf numFmtId="0" fontId="12" fillId="0" borderId="5">
      <alignment horizontal="left" vertical="center"/>
    </xf>
    <xf numFmtId="0" fontId="61" fillId="0" borderId="27"/>
    <xf numFmtId="0" fontId="46" fillId="0" borderId="28" applyNumberFormat="0" applyFill="0" applyAlignment="0" applyProtection="0"/>
    <xf numFmtId="0" fontId="47" fillId="0" borderId="29" applyNumberFormat="0" applyFill="0" applyAlignment="0" applyProtection="0"/>
    <xf numFmtId="0" fontId="48" fillId="0" borderId="30" applyNumberFormat="0" applyFill="0" applyAlignment="0" applyProtection="0"/>
    <xf numFmtId="0" fontId="48" fillId="0" borderId="0" applyNumberFormat="0" applyFill="0" applyBorder="0" applyAlignment="0" applyProtection="0"/>
    <xf numFmtId="0" fontId="61" fillId="0" borderId="27"/>
    <xf numFmtId="0" fontId="49" fillId="35" borderId="24" applyNumberFormat="0" applyAlignment="0" applyProtection="0"/>
    <xf numFmtId="0" fontId="49" fillId="35" borderId="24" applyNumberFormat="0" applyAlignment="0" applyProtection="0"/>
    <xf numFmtId="0" fontId="49" fillId="35" borderId="24" applyNumberFormat="0" applyAlignment="0" applyProtection="0"/>
    <xf numFmtId="0" fontId="50" fillId="0" borderId="31" applyNumberFormat="0" applyFill="0" applyAlignment="0" applyProtection="0"/>
    <xf numFmtId="0" fontId="51" fillId="35" borderId="0" applyNumberFormat="0" applyBorder="0" applyAlignment="0" applyProtection="0"/>
    <xf numFmtId="0" fontId="45" fillId="35" borderId="0" applyNumberFormat="0" applyBorder="0" applyAlignment="0" applyProtection="0"/>
    <xf numFmtId="0" fontId="2" fillId="0" borderId="0"/>
    <xf numFmtId="0" fontId="4" fillId="44"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34" borderId="32" applyNumberFormat="0" applyFont="0" applyAlignment="0" applyProtection="0"/>
    <xf numFmtId="0" fontId="2" fillId="34" borderId="32" applyNumberFormat="0" applyFont="0" applyAlignment="0" applyProtection="0"/>
    <xf numFmtId="0" fontId="2" fillId="34" borderId="32" applyNumberFormat="0" applyFont="0" applyAlignment="0" applyProtection="0"/>
    <xf numFmtId="0" fontId="52" fillId="37" borderId="33" applyNumberFormat="0" applyAlignment="0" applyProtection="0"/>
    <xf numFmtId="0" fontId="52" fillId="37" borderId="33" applyNumberFormat="0" applyAlignment="0" applyProtection="0"/>
    <xf numFmtId="0" fontId="52" fillId="37" borderId="33" applyNumberFormat="0" applyAlignment="0" applyProtection="0"/>
    <xf numFmtId="9" fontId="2" fillId="0" borderId="0" applyFont="0" applyFill="0" applyBorder="0" applyAlignment="0" applyProtection="0"/>
    <xf numFmtId="9" fontId="4" fillId="0" borderId="0" applyFont="0" applyFill="0" applyBorder="0" applyAlignment="0" applyProtection="0"/>
    <xf numFmtId="0" fontId="62" fillId="0" borderId="0" applyNumberFormat="0" applyFont="0" applyFill="0" applyBorder="0" applyAlignment="0" applyProtection="0">
      <alignment horizontal="left"/>
    </xf>
    <xf numFmtId="15" fontId="62" fillId="0" borderId="0" applyFont="0" applyFill="0" applyBorder="0" applyAlignment="0" applyProtection="0"/>
    <xf numFmtId="4" fontId="62" fillId="0" borderId="0" applyFont="0" applyFill="0" applyBorder="0" applyAlignment="0" applyProtection="0"/>
    <xf numFmtId="0" fontId="63" fillId="0" borderId="34">
      <alignment horizontal="center"/>
    </xf>
    <xf numFmtId="3" fontId="62" fillId="0" borderId="0" applyFont="0" applyFill="0" applyBorder="0" applyAlignment="0" applyProtection="0"/>
    <xf numFmtId="0" fontId="62" fillId="45" borderId="0" applyNumberFormat="0" applyFont="0" applyBorder="0" applyAlignment="0" applyProtection="0"/>
    <xf numFmtId="183" fontId="64" fillId="0" borderId="0">
      <alignment horizontal="right"/>
    </xf>
    <xf numFmtId="0" fontId="65" fillId="0" borderId="0"/>
    <xf numFmtId="4" fontId="53" fillId="43" borderId="35" applyNumberFormat="0" applyProtection="0">
      <alignment vertical="center"/>
    </xf>
    <xf numFmtId="4" fontId="53" fillId="43" borderId="35" applyNumberFormat="0" applyProtection="0">
      <alignment vertical="center"/>
    </xf>
    <xf numFmtId="4" fontId="53" fillId="43" borderId="35" applyNumberFormat="0" applyProtection="0">
      <alignment vertical="center"/>
    </xf>
    <xf numFmtId="4" fontId="4" fillId="43" borderId="36" applyNumberFormat="0" applyProtection="0">
      <alignment vertical="center"/>
    </xf>
    <xf numFmtId="4" fontId="4" fillId="43" borderId="36" applyNumberFormat="0" applyProtection="0">
      <alignment vertical="center"/>
    </xf>
    <xf numFmtId="4" fontId="53" fillId="43" borderId="35" applyNumberFormat="0" applyProtection="0">
      <alignment vertical="center"/>
    </xf>
    <xf numFmtId="4" fontId="4" fillId="43" borderId="36" applyNumberFormat="0" applyProtection="0">
      <alignment vertical="center"/>
    </xf>
    <xf numFmtId="4" fontId="54" fillId="43" borderId="35" applyNumberFormat="0" applyProtection="0">
      <alignment vertical="center"/>
    </xf>
    <xf numFmtId="4" fontId="54" fillId="43" borderId="35" applyNumberFormat="0" applyProtection="0">
      <alignment vertical="center"/>
    </xf>
    <xf numFmtId="4" fontId="54" fillId="43" borderId="35" applyNumberFormat="0" applyProtection="0">
      <alignment vertical="center"/>
    </xf>
    <xf numFmtId="4" fontId="54" fillId="43" borderId="35" applyNumberFormat="0" applyProtection="0">
      <alignment vertical="center"/>
    </xf>
    <xf numFmtId="4" fontId="66" fillId="46" borderId="36" applyNumberFormat="0" applyProtection="0">
      <alignment vertical="center"/>
    </xf>
    <xf numFmtId="4" fontId="53" fillId="43" borderId="35" applyNumberFormat="0" applyProtection="0">
      <alignment horizontal="left" vertical="center" indent="1"/>
    </xf>
    <xf numFmtId="4" fontId="53" fillId="43" borderId="35" applyNumberFormat="0" applyProtection="0">
      <alignment horizontal="left" vertical="center" indent="1"/>
    </xf>
    <xf numFmtId="4" fontId="53" fillId="43" borderId="35" applyNumberFormat="0" applyProtection="0">
      <alignment horizontal="left" vertical="center" indent="1"/>
    </xf>
    <xf numFmtId="4" fontId="4" fillId="46" borderId="36" applyNumberFormat="0" applyProtection="0">
      <alignment horizontal="left" vertical="center" indent="1"/>
    </xf>
    <xf numFmtId="4" fontId="4" fillId="46" borderId="36" applyNumberFormat="0" applyProtection="0">
      <alignment horizontal="left" vertical="center" indent="1"/>
    </xf>
    <xf numFmtId="4" fontId="53" fillId="43" borderId="35" applyNumberFormat="0" applyProtection="0">
      <alignment horizontal="left" vertical="center" indent="1"/>
    </xf>
    <xf numFmtId="4" fontId="4" fillId="46" borderId="36" applyNumberFormat="0" applyProtection="0">
      <alignment horizontal="left" vertical="center" indent="1"/>
    </xf>
    <xf numFmtId="0" fontId="53" fillId="43" borderId="35" applyNumberFormat="0" applyProtection="0">
      <alignment horizontal="left" vertical="top" indent="1"/>
    </xf>
    <xf numFmtId="0" fontId="53" fillId="43" borderId="35" applyNumberFormat="0" applyProtection="0">
      <alignment horizontal="left" vertical="top" indent="1"/>
    </xf>
    <xf numFmtId="0" fontId="53" fillId="43" borderId="35" applyNumberFormat="0" applyProtection="0">
      <alignment horizontal="left" vertical="top" indent="1"/>
    </xf>
    <xf numFmtId="0" fontId="53" fillId="43" borderId="35" applyNumberFormat="0" applyProtection="0">
      <alignment horizontal="left" vertical="top" indent="1"/>
    </xf>
    <xf numFmtId="0" fontId="67" fillId="43" borderId="35" applyNumberFormat="0" applyProtection="0">
      <alignment horizontal="left" vertical="top" indent="1"/>
    </xf>
    <xf numFmtId="4" fontId="53" fillId="10" borderId="0" applyNumberFormat="0" applyProtection="0">
      <alignment horizontal="left" vertical="center" indent="1"/>
    </xf>
    <xf numFmtId="4" fontId="53" fillId="10" borderId="0" applyNumberFormat="0" applyProtection="0">
      <alignment horizontal="left" vertical="center" indent="1"/>
    </xf>
    <xf numFmtId="4" fontId="4" fillId="19" borderId="36" applyNumberFormat="0" applyProtection="0">
      <alignment horizontal="left" vertical="center" indent="1"/>
    </xf>
    <xf numFmtId="4" fontId="4" fillId="19" borderId="36" applyNumberFormat="0" applyProtection="0">
      <alignment horizontal="left" vertical="center" indent="1"/>
    </xf>
    <xf numFmtId="4" fontId="4" fillId="19" borderId="36" applyNumberFormat="0" applyProtection="0">
      <alignment horizontal="left" vertical="center" indent="1"/>
    </xf>
    <xf numFmtId="4" fontId="25" fillId="15" borderId="35" applyNumberFormat="0" applyProtection="0">
      <alignment horizontal="right" vertical="center"/>
    </xf>
    <xf numFmtId="4" fontId="25" fillId="15" borderId="35" applyNumberFormat="0" applyProtection="0">
      <alignment horizontal="right" vertical="center"/>
    </xf>
    <xf numFmtId="4" fontId="25" fillId="15" borderId="35" applyNumberFormat="0" applyProtection="0">
      <alignment horizontal="right" vertical="center"/>
    </xf>
    <xf numFmtId="4" fontId="4" fillId="15" borderId="36" applyNumberFormat="0" applyProtection="0">
      <alignment horizontal="right" vertical="center"/>
    </xf>
    <xf numFmtId="4" fontId="4" fillId="15" borderId="36" applyNumberFormat="0" applyProtection="0">
      <alignment horizontal="right" vertical="center"/>
    </xf>
    <xf numFmtId="4" fontId="25" fillId="15" borderId="35" applyNumberFormat="0" applyProtection="0">
      <alignment horizontal="right" vertical="center"/>
    </xf>
    <xf numFmtId="4" fontId="4" fillId="15" borderId="36" applyNumberFormat="0" applyProtection="0">
      <alignment horizontal="right" vertical="center"/>
    </xf>
    <xf numFmtId="4" fontId="25" fillId="11" borderId="35" applyNumberFormat="0" applyProtection="0">
      <alignment horizontal="right" vertical="center"/>
    </xf>
    <xf numFmtId="4" fontId="25" fillId="11" borderId="35" applyNumberFormat="0" applyProtection="0">
      <alignment horizontal="right" vertical="center"/>
    </xf>
    <xf numFmtId="4" fontId="25" fillId="11" borderId="35" applyNumberFormat="0" applyProtection="0">
      <alignment horizontal="right" vertical="center"/>
    </xf>
    <xf numFmtId="4" fontId="4" fillId="47" borderId="36" applyNumberFormat="0" applyProtection="0">
      <alignment horizontal="right" vertical="center"/>
    </xf>
    <xf numFmtId="4" fontId="4" fillId="47" borderId="36" applyNumberFormat="0" applyProtection="0">
      <alignment horizontal="right" vertical="center"/>
    </xf>
    <xf numFmtId="4" fontId="25" fillId="11" borderId="35" applyNumberFormat="0" applyProtection="0">
      <alignment horizontal="right" vertical="center"/>
    </xf>
    <xf numFmtId="4" fontId="4" fillId="47" borderId="36" applyNumberFormat="0" applyProtection="0">
      <alignment horizontal="right" vertical="center"/>
    </xf>
    <xf numFmtId="4" fontId="25" fillId="48" borderId="35" applyNumberFormat="0" applyProtection="0">
      <alignment horizontal="right" vertical="center"/>
    </xf>
    <xf numFmtId="4" fontId="25" fillId="48" borderId="35" applyNumberFormat="0" applyProtection="0">
      <alignment horizontal="right" vertical="center"/>
    </xf>
    <xf numFmtId="4" fontId="25" fillId="48" borderId="35" applyNumberFormat="0" applyProtection="0">
      <alignment horizontal="right" vertical="center"/>
    </xf>
    <xf numFmtId="4" fontId="4" fillId="48" borderId="37" applyNumberFormat="0" applyProtection="0">
      <alignment horizontal="right" vertical="center"/>
    </xf>
    <xf numFmtId="4" fontId="4" fillId="48" borderId="37" applyNumberFormat="0" applyProtection="0">
      <alignment horizontal="right" vertical="center"/>
    </xf>
    <xf numFmtId="4" fontId="25" fillId="48" borderId="35" applyNumberFormat="0" applyProtection="0">
      <alignment horizontal="right" vertical="center"/>
    </xf>
    <xf numFmtId="4" fontId="4" fillId="48" borderId="37"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25" fillId="49" borderId="35" applyNumberFormat="0" applyProtection="0">
      <alignment horizontal="right" vertical="center"/>
    </xf>
    <xf numFmtId="4" fontId="4" fillId="49" borderId="36" applyNumberFormat="0" applyProtection="0">
      <alignment horizontal="right" vertical="center"/>
    </xf>
    <xf numFmtId="4" fontId="4" fillId="49" borderId="36" applyNumberFormat="0" applyProtection="0">
      <alignment horizontal="right" vertical="center"/>
    </xf>
    <xf numFmtId="4" fontId="25" fillId="49" borderId="35" applyNumberFormat="0" applyProtection="0">
      <alignment horizontal="right" vertical="center"/>
    </xf>
    <xf numFmtId="4" fontId="4" fillId="49" borderId="36" applyNumberFormat="0" applyProtection="0">
      <alignment horizontal="right" vertical="center"/>
    </xf>
    <xf numFmtId="4" fontId="25" fillId="50" borderId="35" applyNumberFormat="0" applyProtection="0">
      <alignment horizontal="right" vertical="center"/>
    </xf>
    <xf numFmtId="4" fontId="25" fillId="50" borderId="35" applyNumberFormat="0" applyProtection="0">
      <alignment horizontal="right" vertical="center"/>
    </xf>
    <xf numFmtId="4" fontId="25" fillId="50" borderId="35" applyNumberFormat="0" applyProtection="0">
      <alignment horizontal="right" vertical="center"/>
    </xf>
    <xf numFmtId="4" fontId="4" fillId="50" borderId="36" applyNumberFormat="0" applyProtection="0">
      <alignment horizontal="right" vertical="center"/>
    </xf>
    <xf numFmtId="4" fontId="4" fillId="50" borderId="36" applyNumberFormat="0" applyProtection="0">
      <alignment horizontal="right" vertical="center"/>
    </xf>
    <xf numFmtId="4" fontId="25" fillId="50" borderId="35" applyNumberFormat="0" applyProtection="0">
      <alignment horizontal="right" vertical="center"/>
    </xf>
    <xf numFmtId="4" fontId="4" fillId="50" borderId="36" applyNumberFormat="0" applyProtection="0">
      <alignment horizontal="right" vertical="center"/>
    </xf>
    <xf numFmtId="4" fontId="25" fillId="33" borderId="35" applyNumberFormat="0" applyProtection="0">
      <alignment horizontal="right" vertical="center"/>
    </xf>
    <xf numFmtId="4" fontId="25" fillId="33" borderId="35" applyNumberFormat="0" applyProtection="0">
      <alignment horizontal="right" vertical="center"/>
    </xf>
    <xf numFmtId="4" fontId="25" fillId="33" borderId="35" applyNumberFormat="0" applyProtection="0">
      <alignment horizontal="right" vertical="center"/>
    </xf>
    <xf numFmtId="4" fontId="4" fillId="33" borderId="36" applyNumberFormat="0" applyProtection="0">
      <alignment horizontal="right" vertical="center"/>
    </xf>
    <xf numFmtId="4" fontId="4" fillId="33" borderId="36" applyNumberFormat="0" applyProtection="0">
      <alignment horizontal="right" vertical="center"/>
    </xf>
    <xf numFmtId="4" fontId="25" fillId="33" borderId="35" applyNumberFormat="0" applyProtection="0">
      <alignment horizontal="right" vertical="center"/>
    </xf>
    <xf numFmtId="4" fontId="4" fillId="33" borderId="36" applyNumberFormat="0" applyProtection="0">
      <alignment horizontal="right" vertical="center"/>
    </xf>
    <xf numFmtId="4" fontId="25" fillId="18" borderId="35" applyNumberFormat="0" applyProtection="0">
      <alignment horizontal="right" vertical="center"/>
    </xf>
    <xf numFmtId="4" fontId="25" fillId="18" borderId="35" applyNumberFormat="0" applyProtection="0">
      <alignment horizontal="right" vertical="center"/>
    </xf>
    <xf numFmtId="4" fontId="25" fillId="18" borderId="35" applyNumberFormat="0" applyProtection="0">
      <alignment horizontal="right" vertical="center"/>
    </xf>
    <xf numFmtId="4" fontId="4" fillId="18" borderId="36" applyNumberFormat="0" applyProtection="0">
      <alignment horizontal="right" vertical="center"/>
    </xf>
    <xf numFmtId="4" fontId="4" fillId="18" borderId="36" applyNumberFormat="0" applyProtection="0">
      <alignment horizontal="right" vertical="center"/>
    </xf>
    <xf numFmtId="4" fontId="25" fillId="18" borderId="35" applyNumberFormat="0" applyProtection="0">
      <alignment horizontal="right" vertical="center"/>
    </xf>
    <xf numFmtId="4" fontId="4" fillId="18" borderId="36" applyNumberFormat="0" applyProtection="0">
      <alignment horizontal="right" vertical="center"/>
    </xf>
    <xf numFmtId="4" fontId="25" fillId="51" borderId="35" applyNumberFormat="0" applyProtection="0">
      <alignment horizontal="right" vertical="center"/>
    </xf>
    <xf numFmtId="4" fontId="25" fillId="51" borderId="35" applyNumberFormat="0" applyProtection="0">
      <alignment horizontal="right" vertical="center"/>
    </xf>
    <xf numFmtId="4" fontId="25" fillId="51" borderId="35" applyNumberFormat="0" applyProtection="0">
      <alignment horizontal="right" vertical="center"/>
    </xf>
    <xf numFmtId="4" fontId="4" fillId="51" borderId="36" applyNumberFormat="0" applyProtection="0">
      <alignment horizontal="right" vertical="center"/>
    </xf>
    <xf numFmtId="4" fontId="4" fillId="51" borderId="36" applyNumberFormat="0" applyProtection="0">
      <alignment horizontal="right" vertical="center"/>
    </xf>
    <xf numFmtId="4" fontId="25" fillId="51" borderId="35" applyNumberFormat="0" applyProtection="0">
      <alignment horizontal="right" vertical="center"/>
    </xf>
    <xf numFmtId="4" fontId="4" fillId="51" borderId="36" applyNumberFormat="0" applyProtection="0">
      <alignment horizontal="right" vertical="center"/>
    </xf>
    <xf numFmtId="4" fontId="25" fillId="52" borderId="35" applyNumberFormat="0" applyProtection="0">
      <alignment horizontal="right" vertical="center"/>
    </xf>
    <xf numFmtId="4" fontId="25" fillId="52" borderId="35" applyNumberFormat="0" applyProtection="0">
      <alignment horizontal="right" vertical="center"/>
    </xf>
    <xf numFmtId="4" fontId="25" fillId="52" borderId="35" applyNumberFormat="0" applyProtection="0">
      <alignment horizontal="right" vertical="center"/>
    </xf>
    <xf numFmtId="4" fontId="4" fillId="52" borderId="36" applyNumberFormat="0" applyProtection="0">
      <alignment horizontal="right" vertical="center"/>
    </xf>
    <xf numFmtId="4" fontId="4" fillId="52" borderId="36" applyNumberFormat="0" applyProtection="0">
      <alignment horizontal="right" vertical="center"/>
    </xf>
    <xf numFmtId="4" fontId="25" fillId="52" borderId="35" applyNumberFormat="0" applyProtection="0">
      <alignment horizontal="right" vertical="center"/>
    </xf>
    <xf numFmtId="4" fontId="4" fillId="52" borderId="36" applyNumberFormat="0" applyProtection="0">
      <alignment horizontal="right" vertical="center"/>
    </xf>
    <xf numFmtId="4" fontId="53" fillId="53" borderId="38" applyNumberFormat="0" applyProtection="0">
      <alignment horizontal="left" vertical="center" indent="1"/>
    </xf>
    <xf numFmtId="4" fontId="53" fillId="53" borderId="38" applyNumberFormat="0" applyProtection="0">
      <alignment horizontal="left" vertical="center" indent="1"/>
    </xf>
    <xf numFmtId="4" fontId="4" fillId="53" borderId="37" applyNumberFormat="0" applyProtection="0">
      <alignment horizontal="left" vertical="center" indent="1"/>
    </xf>
    <xf numFmtId="4" fontId="4" fillId="53" borderId="37" applyNumberFormat="0" applyProtection="0">
      <alignment horizontal="left" vertical="center" indent="1"/>
    </xf>
    <xf numFmtId="4" fontId="4" fillId="53" borderId="37" applyNumberFormat="0" applyProtection="0">
      <alignment horizontal="left" vertical="center" indent="1"/>
    </xf>
    <xf numFmtId="4" fontId="25" fillId="54" borderId="0" applyNumberFormat="0" applyProtection="0">
      <alignment horizontal="left" vertical="center" indent="1"/>
    </xf>
    <xf numFmtId="4" fontId="25" fillId="54" borderId="0" applyNumberFormat="0" applyProtection="0">
      <alignment horizontal="left" vertical="center" indent="1"/>
    </xf>
    <xf numFmtId="4" fontId="2" fillId="17" borderId="37" applyNumberFormat="0" applyProtection="0">
      <alignment horizontal="left" vertical="center" indent="1"/>
    </xf>
    <xf numFmtId="4" fontId="55" fillId="17" borderId="0" applyNumberFormat="0" applyProtection="0">
      <alignment horizontal="left" vertical="center" indent="1"/>
    </xf>
    <xf numFmtId="4" fontId="55" fillId="17" borderId="0" applyNumberFormat="0" applyProtection="0">
      <alignment horizontal="left" vertical="center" indent="1"/>
    </xf>
    <xf numFmtId="4" fontId="2" fillId="17" borderId="37" applyNumberFormat="0" applyProtection="0">
      <alignment horizontal="left" vertical="center" indent="1"/>
    </xf>
    <xf numFmtId="4" fontId="25" fillId="10" borderId="35" applyNumberFormat="0" applyProtection="0">
      <alignment horizontal="right" vertical="center"/>
    </xf>
    <xf numFmtId="4" fontId="25" fillId="10" borderId="35" applyNumberFormat="0" applyProtection="0">
      <alignment horizontal="right" vertical="center"/>
    </xf>
    <xf numFmtId="4" fontId="25" fillId="10" borderId="35" applyNumberFormat="0" applyProtection="0">
      <alignment horizontal="right" vertical="center"/>
    </xf>
    <xf numFmtId="4" fontId="4" fillId="10" borderId="36" applyNumberFormat="0" applyProtection="0">
      <alignment horizontal="right" vertical="center"/>
    </xf>
    <xf numFmtId="4" fontId="4" fillId="10" borderId="36" applyNumberFormat="0" applyProtection="0">
      <alignment horizontal="right" vertical="center"/>
    </xf>
    <xf numFmtId="4" fontId="25" fillId="10" borderId="35" applyNumberFormat="0" applyProtection="0">
      <alignment horizontal="right" vertical="center"/>
    </xf>
    <xf numFmtId="4" fontId="4" fillId="10" borderId="36" applyNumberFormat="0" applyProtection="0">
      <alignment horizontal="right" vertical="center"/>
    </xf>
    <xf numFmtId="4" fontId="25" fillId="54" borderId="0" applyNumberFormat="0" applyProtection="0">
      <alignment horizontal="left" vertical="center" indent="1"/>
    </xf>
    <xf numFmtId="4" fontId="25" fillId="54" borderId="0" applyNumberFormat="0" applyProtection="0">
      <alignment horizontal="left" vertical="center" indent="1"/>
    </xf>
    <xf numFmtId="4" fontId="4" fillId="54" borderId="37" applyNumberFormat="0" applyProtection="0">
      <alignment horizontal="left" vertical="center" indent="1"/>
    </xf>
    <xf numFmtId="4" fontId="4" fillId="54" borderId="37" applyNumberFormat="0" applyProtection="0">
      <alignment horizontal="left" vertical="center" indent="1"/>
    </xf>
    <xf numFmtId="4" fontId="4" fillId="54" borderId="37" applyNumberFormat="0" applyProtection="0">
      <alignment horizontal="left" vertical="center" indent="1"/>
    </xf>
    <xf numFmtId="4" fontId="25" fillId="10" borderId="0" applyNumberFormat="0" applyProtection="0">
      <alignment horizontal="left" vertical="center" indent="1"/>
    </xf>
    <xf numFmtId="4" fontId="25" fillId="10" borderId="0" applyNumberFormat="0" applyProtection="0">
      <alignment horizontal="left" vertical="center" indent="1"/>
    </xf>
    <xf numFmtId="4" fontId="4" fillId="10" borderId="37" applyNumberFormat="0" applyProtection="0">
      <alignment horizontal="left" vertical="center" indent="1"/>
    </xf>
    <xf numFmtId="4" fontId="4" fillId="10" borderId="37" applyNumberFormat="0" applyProtection="0">
      <alignment horizontal="left" vertical="center" indent="1"/>
    </xf>
    <xf numFmtId="4" fontId="4" fillId="10" borderId="37" applyNumberFormat="0" applyProtection="0">
      <alignment horizontal="left" vertical="center" indent="1"/>
    </xf>
    <xf numFmtId="0" fontId="2" fillId="17" borderId="35" applyNumberFormat="0" applyProtection="0">
      <alignment horizontal="left" vertical="center" indent="1"/>
    </xf>
    <xf numFmtId="0" fontId="2" fillId="17" borderId="35" applyNumberFormat="0" applyProtection="0">
      <alignment horizontal="left" vertical="center" indent="1"/>
    </xf>
    <xf numFmtId="0" fontId="2" fillId="17" borderId="35" applyNumberFormat="0" applyProtection="0">
      <alignment horizontal="left" vertical="center" indent="1"/>
    </xf>
    <xf numFmtId="0" fontId="4" fillId="16" borderId="36" applyNumberFormat="0" applyProtection="0">
      <alignment horizontal="left" vertical="center" indent="1"/>
    </xf>
    <xf numFmtId="0" fontId="4" fillId="16" borderId="36" applyNumberFormat="0" applyProtection="0">
      <alignment horizontal="left" vertical="center" indent="1"/>
    </xf>
    <xf numFmtId="0" fontId="2" fillId="17" borderId="35" applyNumberFormat="0" applyProtection="0">
      <alignment horizontal="left" vertical="center" indent="1"/>
    </xf>
    <xf numFmtId="0" fontId="4" fillId="16" borderId="36" applyNumberFormat="0" applyProtection="0">
      <alignment horizontal="left" vertical="center" indent="1"/>
    </xf>
    <xf numFmtId="0" fontId="2" fillId="17" borderId="35" applyNumberFormat="0" applyProtection="0">
      <alignment horizontal="left" vertical="top" indent="1"/>
    </xf>
    <xf numFmtId="0" fontId="2" fillId="17" borderId="35" applyNumberFormat="0" applyProtection="0">
      <alignment horizontal="left" vertical="top" indent="1"/>
    </xf>
    <xf numFmtId="0" fontId="2" fillId="17" borderId="35" applyNumberFormat="0" applyProtection="0">
      <alignment horizontal="left" vertical="top" indent="1"/>
    </xf>
    <xf numFmtId="0" fontId="2" fillId="17" borderId="35" applyNumberFormat="0" applyProtection="0">
      <alignment horizontal="left" vertical="top" indent="1"/>
    </xf>
    <xf numFmtId="0" fontId="4" fillId="17" borderId="35" applyNumberFormat="0" applyProtection="0">
      <alignment horizontal="left" vertical="top" indent="1"/>
    </xf>
    <xf numFmtId="0" fontId="2" fillId="10" borderId="35" applyNumberFormat="0" applyProtection="0">
      <alignment horizontal="left" vertical="center" indent="1"/>
    </xf>
    <xf numFmtId="0" fontId="2" fillId="10" borderId="35" applyNumberFormat="0" applyProtection="0">
      <alignment horizontal="left" vertical="center" indent="1"/>
    </xf>
    <xf numFmtId="0" fontId="2" fillId="10" borderId="35" applyNumberFormat="0" applyProtection="0">
      <alignment horizontal="left" vertical="center" indent="1"/>
    </xf>
    <xf numFmtId="0" fontId="4" fillId="55" borderId="36" applyNumberFormat="0" applyProtection="0">
      <alignment horizontal="left" vertical="center" indent="1"/>
    </xf>
    <xf numFmtId="0" fontId="4" fillId="55" borderId="36" applyNumberFormat="0" applyProtection="0">
      <alignment horizontal="left" vertical="center" indent="1"/>
    </xf>
    <xf numFmtId="0" fontId="2" fillId="10" borderId="35" applyNumberFormat="0" applyProtection="0">
      <alignment horizontal="left" vertical="center" indent="1"/>
    </xf>
    <xf numFmtId="0" fontId="4" fillId="55" borderId="36" applyNumberFormat="0" applyProtection="0">
      <alignment horizontal="left" vertical="center"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2" fillId="10" borderId="35" applyNumberFormat="0" applyProtection="0">
      <alignment horizontal="left" vertical="top" indent="1"/>
    </xf>
    <xf numFmtId="0" fontId="4" fillId="10" borderId="35" applyNumberFormat="0" applyProtection="0">
      <alignment horizontal="left" vertical="top" indent="1"/>
    </xf>
    <xf numFmtId="0" fontId="2" fillId="13" borderId="35" applyNumberFormat="0" applyProtection="0">
      <alignment horizontal="left" vertical="center" indent="1"/>
    </xf>
    <xf numFmtId="0" fontId="2" fillId="13" borderId="35" applyNumberFormat="0" applyProtection="0">
      <alignment horizontal="left" vertical="center" indent="1"/>
    </xf>
    <xf numFmtId="0" fontId="2" fillId="13" borderId="35" applyNumberFormat="0" applyProtection="0">
      <alignment horizontal="left" vertical="center" indent="1"/>
    </xf>
    <xf numFmtId="0" fontId="4" fillId="13" borderId="36" applyNumberFormat="0" applyProtection="0">
      <alignment horizontal="left" vertical="center" indent="1"/>
    </xf>
    <xf numFmtId="0" fontId="4" fillId="13" borderId="36" applyNumberFormat="0" applyProtection="0">
      <alignment horizontal="left" vertical="center" indent="1"/>
    </xf>
    <xf numFmtId="0" fontId="2" fillId="13" borderId="35" applyNumberFormat="0" applyProtection="0">
      <alignment horizontal="left" vertical="center" indent="1"/>
    </xf>
    <xf numFmtId="0" fontId="4" fillId="13" borderId="36" applyNumberFormat="0" applyProtection="0">
      <alignment horizontal="left" vertical="center" indent="1"/>
    </xf>
    <xf numFmtId="0" fontId="2" fillId="13" borderId="35" applyNumberFormat="0" applyProtection="0">
      <alignment horizontal="left" vertical="top" indent="1"/>
    </xf>
    <xf numFmtId="0" fontId="2" fillId="13" borderId="35" applyNumberFormat="0" applyProtection="0">
      <alignment horizontal="left" vertical="top" indent="1"/>
    </xf>
    <xf numFmtId="0" fontId="2" fillId="13" borderId="35" applyNumberFormat="0" applyProtection="0">
      <alignment horizontal="left" vertical="top" indent="1"/>
    </xf>
    <xf numFmtId="0" fontId="2" fillId="13" borderId="35" applyNumberFormat="0" applyProtection="0">
      <alignment horizontal="left" vertical="top" indent="1"/>
    </xf>
    <xf numFmtId="0" fontId="4" fillId="13" borderId="35" applyNumberFormat="0" applyProtection="0">
      <alignment horizontal="left" vertical="top" indent="1"/>
    </xf>
    <xf numFmtId="0" fontId="2" fillId="54" borderId="35" applyNumberFormat="0" applyProtection="0">
      <alignment horizontal="left" vertical="center" indent="1"/>
    </xf>
    <xf numFmtId="0" fontId="2" fillId="54" borderId="35" applyNumberFormat="0" applyProtection="0">
      <alignment horizontal="left" vertical="center" indent="1"/>
    </xf>
    <xf numFmtId="0" fontId="2" fillId="54" borderId="35" applyNumberFormat="0" applyProtection="0">
      <alignment horizontal="left" vertical="center" indent="1"/>
    </xf>
    <xf numFmtId="0" fontId="4" fillId="54" borderId="36" applyNumberFormat="0" applyProtection="0">
      <alignment horizontal="left" vertical="center" indent="1"/>
    </xf>
    <xf numFmtId="0" fontId="4" fillId="54" borderId="36" applyNumberFormat="0" applyProtection="0">
      <alignment horizontal="left" vertical="center" indent="1"/>
    </xf>
    <xf numFmtId="0" fontId="2" fillId="54" borderId="35" applyNumberFormat="0" applyProtection="0">
      <alignment horizontal="left" vertical="center" indent="1"/>
    </xf>
    <xf numFmtId="0" fontId="4" fillId="54" borderId="36" applyNumberFormat="0" applyProtection="0">
      <alignment horizontal="left" vertical="center" indent="1"/>
    </xf>
    <xf numFmtId="0" fontId="2" fillId="54" borderId="35" applyNumberFormat="0" applyProtection="0">
      <alignment horizontal="left" vertical="top" indent="1"/>
    </xf>
    <xf numFmtId="0" fontId="2" fillId="54" borderId="35" applyNumberFormat="0" applyProtection="0">
      <alignment horizontal="left" vertical="top" indent="1"/>
    </xf>
    <xf numFmtId="0" fontId="2" fillId="54" borderId="35" applyNumberFormat="0" applyProtection="0">
      <alignment horizontal="left" vertical="top" indent="1"/>
    </xf>
    <xf numFmtId="0" fontId="2" fillId="54" borderId="35" applyNumberFormat="0" applyProtection="0">
      <alignment horizontal="left" vertical="top" indent="1"/>
    </xf>
    <xf numFmtId="0" fontId="4" fillId="54" borderId="35" applyNumberFormat="0" applyProtection="0">
      <alignment horizontal="left" vertical="top" indent="1"/>
    </xf>
    <xf numFmtId="0" fontId="2" fillId="9" borderId="1" applyNumberFormat="0">
      <protection locked="0"/>
    </xf>
    <xf numFmtId="0" fontId="2" fillId="9" borderId="1" applyNumberFormat="0">
      <protection locked="0"/>
    </xf>
    <xf numFmtId="0" fontId="2" fillId="9" borderId="1" applyNumberFormat="0">
      <protection locked="0"/>
    </xf>
    <xf numFmtId="0" fontId="2" fillId="9" borderId="1" applyNumberFormat="0">
      <protection locked="0"/>
    </xf>
    <xf numFmtId="0" fontId="23" fillId="17" borderId="39" applyBorder="0"/>
    <xf numFmtId="0" fontId="23" fillId="17" borderId="39" applyBorder="0"/>
    <xf numFmtId="4" fontId="25" fillId="12" borderId="35" applyNumberFormat="0" applyProtection="0">
      <alignment vertical="center"/>
    </xf>
    <xf numFmtId="4" fontId="25" fillId="12" borderId="35" applyNumberFormat="0" applyProtection="0">
      <alignment vertical="center"/>
    </xf>
    <xf numFmtId="4" fontId="25" fillId="12" borderId="35" applyNumberFormat="0" applyProtection="0">
      <alignment vertical="center"/>
    </xf>
    <xf numFmtId="4" fontId="25" fillId="12" borderId="35" applyNumberFormat="0" applyProtection="0">
      <alignment vertical="center"/>
    </xf>
    <xf numFmtId="4" fontId="68" fillId="12" borderId="35" applyNumberFormat="0" applyProtection="0">
      <alignment vertical="center"/>
    </xf>
    <xf numFmtId="4" fontId="56" fillId="12" borderId="35" applyNumberFormat="0" applyProtection="0">
      <alignment vertical="center"/>
    </xf>
    <xf numFmtId="4" fontId="56" fillId="12" borderId="35" applyNumberFormat="0" applyProtection="0">
      <alignment vertical="center"/>
    </xf>
    <xf numFmtId="4" fontId="56" fillId="12" borderId="35" applyNumberFormat="0" applyProtection="0">
      <alignment vertical="center"/>
    </xf>
    <xf numFmtId="4" fontId="56" fillId="12" borderId="35" applyNumberFormat="0" applyProtection="0">
      <alignment vertical="center"/>
    </xf>
    <xf numFmtId="4" fontId="66" fillId="56" borderId="1" applyNumberFormat="0" applyProtection="0">
      <alignment vertical="center"/>
    </xf>
    <xf numFmtId="4" fontId="25" fillId="12" borderId="35" applyNumberFormat="0" applyProtection="0">
      <alignment horizontal="left" vertical="center" indent="1"/>
    </xf>
    <xf numFmtId="4" fontId="25" fillId="12" borderId="35" applyNumberFormat="0" applyProtection="0">
      <alignment horizontal="left" vertical="center" indent="1"/>
    </xf>
    <xf numFmtId="4" fontId="25" fillId="12" borderId="35" applyNumberFormat="0" applyProtection="0">
      <alignment horizontal="left" vertical="center" indent="1"/>
    </xf>
    <xf numFmtId="4" fontId="25" fillId="12" borderId="35" applyNumberFormat="0" applyProtection="0">
      <alignment horizontal="left" vertical="center" indent="1"/>
    </xf>
    <xf numFmtId="4" fontId="68" fillId="16" borderId="35" applyNumberFormat="0" applyProtection="0">
      <alignment horizontal="left" vertical="center" indent="1"/>
    </xf>
    <xf numFmtId="0" fontId="25" fillId="12" borderId="35" applyNumberFormat="0" applyProtection="0">
      <alignment horizontal="left" vertical="top" indent="1"/>
    </xf>
    <xf numFmtId="0" fontId="25" fillId="12" borderId="35" applyNumberFormat="0" applyProtection="0">
      <alignment horizontal="left" vertical="top" indent="1"/>
    </xf>
    <xf numFmtId="0" fontId="25" fillId="12" borderId="35" applyNumberFormat="0" applyProtection="0">
      <alignment horizontal="left" vertical="top" indent="1"/>
    </xf>
    <xf numFmtId="0" fontId="25" fillId="12" borderId="35" applyNumberFormat="0" applyProtection="0">
      <alignment horizontal="left" vertical="top" indent="1"/>
    </xf>
    <xf numFmtId="0" fontId="68" fillId="12" borderId="35" applyNumberFormat="0" applyProtection="0">
      <alignment horizontal="left" vertical="top" indent="1"/>
    </xf>
    <xf numFmtId="4" fontId="25" fillId="54" borderId="35" applyNumberFormat="0" applyProtection="0">
      <alignment horizontal="right" vertical="center"/>
    </xf>
    <xf numFmtId="4" fontId="25" fillId="54" borderId="35" applyNumberFormat="0" applyProtection="0">
      <alignment horizontal="right" vertical="center"/>
    </xf>
    <xf numFmtId="4" fontId="25" fillId="54" borderId="35" applyNumberFormat="0" applyProtection="0">
      <alignment horizontal="right" vertical="center"/>
    </xf>
    <xf numFmtId="4" fontId="4" fillId="0" borderId="36" applyNumberFormat="0" applyProtection="0">
      <alignment horizontal="right" vertical="center"/>
    </xf>
    <xf numFmtId="4" fontId="4" fillId="0" borderId="36" applyNumberFormat="0" applyProtection="0">
      <alignment horizontal="right" vertical="center"/>
    </xf>
    <xf numFmtId="4" fontId="25" fillId="54" borderId="35" applyNumberFormat="0" applyProtection="0">
      <alignment horizontal="right" vertical="center"/>
    </xf>
    <xf numFmtId="4" fontId="4" fillId="0" borderId="36" applyNumberFormat="0" applyProtection="0">
      <alignment horizontal="right" vertical="center"/>
    </xf>
    <xf numFmtId="4" fontId="56" fillId="54" borderId="35" applyNumberFormat="0" applyProtection="0">
      <alignment horizontal="right" vertical="center"/>
    </xf>
    <xf numFmtId="4" fontId="56" fillId="54" borderId="35" applyNumberFormat="0" applyProtection="0">
      <alignment horizontal="right" vertical="center"/>
    </xf>
    <xf numFmtId="4" fontId="56" fillId="54" borderId="35" applyNumberFormat="0" applyProtection="0">
      <alignment horizontal="right" vertical="center"/>
    </xf>
    <xf numFmtId="4" fontId="56" fillId="54" borderId="35" applyNumberFormat="0" applyProtection="0">
      <alignment horizontal="right" vertical="center"/>
    </xf>
    <xf numFmtId="4" fontId="66" fillId="2" borderId="36" applyNumberFormat="0" applyProtection="0">
      <alignment horizontal="right" vertical="center"/>
    </xf>
    <xf numFmtId="4" fontId="25" fillId="10" borderId="35" applyNumberFormat="0" applyProtection="0">
      <alignment horizontal="left" vertical="center" indent="1"/>
    </xf>
    <xf numFmtId="4" fontId="25" fillId="10" borderId="35" applyNumberFormat="0" applyProtection="0">
      <alignment horizontal="left" vertical="center" indent="1"/>
    </xf>
    <xf numFmtId="4" fontId="25" fillId="10" borderId="35" applyNumberFormat="0" applyProtection="0">
      <alignment horizontal="left" vertical="center" indent="1"/>
    </xf>
    <xf numFmtId="4" fontId="4" fillId="19" borderId="36" applyNumberFormat="0" applyProtection="0">
      <alignment horizontal="left" vertical="center" indent="1"/>
    </xf>
    <xf numFmtId="4" fontId="4" fillId="19" borderId="36" applyNumberFormat="0" applyProtection="0">
      <alignment horizontal="left" vertical="center" indent="1"/>
    </xf>
    <xf numFmtId="4" fontId="25" fillId="10" borderId="35" applyNumberFormat="0" applyProtection="0">
      <alignment horizontal="left" vertical="center" indent="1"/>
    </xf>
    <xf numFmtId="4" fontId="4" fillId="19" borderId="36" applyNumberFormat="0" applyProtection="0">
      <alignment horizontal="left" vertical="center" indent="1"/>
    </xf>
    <xf numFmtId="0" fontId="25" fillId="10" borderId="35" applyNumberFormat="0" applyProtection="0">
      <alignment horizontal="left" vertical="top" indent="1"/>
    </xf>
    <xf numFmtId="0" fontId="25" fillId="10" borderId="35" applyNumberFormat="0" applyProtection="0">
      <alignment horizontal="left" vertical="top" indent="1"/>
    </xf>
    <xf numFmtId="0" fontId="25" fillId="10" borderId="35" applyNumberFormat="0" applyProtection="0">
      <alignment horizontal="left" vertical="top" indent="1"/>
    </xf>
    <xf numFmtId="0" fontId="25" fillId="10" borderId="35" applyNumberFormat="0" applyProtection="0">
      <alignment horizontal="left" vertical="top" indent="1"/>
    </xf>
    <xf numFmtId="0" fontId="68" fillId="10" borderId="35" applyNumberFormat="0" applyProtection="0">
      <alignment horizontal="left" vertical="top" indent="1"/>
    </xf>
    <xf numFmtId="4" fontId="57" fillId="57" borderId="0" applyNumberFormat="0" applyProtection="0">
      <alignment horizontal="left" vertical="center" indent="1"/>
    </xf>
    <xf numFmtId="4" fontId="57" fillId="57" borderId="0" applyNumberFormat="0" applyProtection="0">
      <alignment horizontal="left" vertical="center" indent="1"/>
    </xf>
    <xf numFmtId="4" fontId="69" fillId="57" borderId="37" applyNumberFormat="0" applyProtection="0">
      <alignment horizontal="left" vertical="center" indent="1"/>
    </xf>
    <xf numFmtId="0" fontId="4" fillId="58" borderId="1"/>
    <xf numFmtId="0" fontId="4" fillId="58" borderId="1"/>
    <xf numFmtId="0" fontId="4" fillId="58" borderId="1"/>
    <xf numFmtId="0" fontId="4" fillId="58" borderId="1"/>
    <xf numFmtId="4" fontId="24" fillId="54" borderId="35" applyNumberFormat="0" applyProtection="0">
      <alignment horizontal="right" vertical="center"/>
    </xf>
    <xf numFmtId="4" fontId="24" fillId="54" borderId="35" applyNumberFormat="0" applyProtection="0">
      <alignment horizontal="right" vertical="center"/>
    </xf>
    <xf numFmtId="4" fontId="24" fillId="54" borderId="35" applyNumberFormat="0" applyProtection="0">
      <alignment horizontal="right" vertical="center"/>
    </xf>
    <xf numFmtId="4" fontId="24" fillId="54" borderId="35" applyNumberFormat="0" applyProtection="0">
      <alignment horizontal="right" vertical="center"/>
    </xf>
    <xf numFmtId="4" fontId="70" fillId="9" borderId="36" applyNumberFormat="0" applyProtection="0">
      <alignment horizontal="right" vertical="center"/>
    </xf>
    <xf numFmtId="0" fontId="58" fillId="0" borderId="0" applyNumberFormat="0" applyFill="0" applyBorder="0" applyAlignment="0" applyProtection="0"/>
    <xf numFmtId="0" fontId="58" fillId="0" borderId="0" applyNumberFormat="0" applyFill="0" applyBorder="0" applyAlignment="0" applyProtection="0"/>
    <xf numFmtId="0" fontId="43" fillId="0" borderId="40" applyNumberFormat="0" applyFill="0" applyAlignment="0" applyProtection="0"/>
    <xf numFmtId="0" fontId="43" fillId="0" borderId="40" applyNumberFormat="0" applyFill="0" applyAlignment="0" applyProtection="0"/>
    <xf numFmtId="0" fontId="43" fillId="0" borderId="40" applyNumberFormat="0" applyFill="0" applyAlignment="0" applyProtection="0"/>
    <xf numFmtId="0" fontId="59"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167" fontId="2" fillId="0" borderId="0"/>
    <xf numFmtId="0" fontId="2" fillId="0" borderId="0"/>
    <xf numFmtId="42" fontId="2" fillId="0" borderId="0" applyFont="0" applyFill="0" applyBorder="0" applyAlignment="0" applyProtection="0"/>
    <xf numFmtId="185" fontId="2" fillId="0" borderId="0" applyFont="0" applyFill="0" applyBorder="0" applyAlignment="0" applyProtection="0"/>
    <xf numFmtId="179" fontId="71" fillId="0" borderId="0" applyFont="0" applyFill="0" applyBorder="0" applyAlignment="0" applyProtection="0"/>
    <xf numFmtId="40" fontId="72" fillId="0" borderId="0" applyFont="0" applyFill="0" applyBorder="0" applyAlignment="0" applyProtection="0"/>
    <xf numFmtId="0" fontId="73" fillId="0" borderId="0" applyNumberFormat="0" applyFill="0" applyBorder="0" applyAlignment="0" applyProtection="0">
      <alignment vertical="top"/>
      <protection locked="0"/>
    </xf>
    <xf numFmtId="38" fontId="72" fillId="0" borderId="0" applyFont="0" applyFill="0" applyBorder="0" applyAlignment="0" applyProtection="0"/>
    <xf numFmtId="0" fontId="74" fillId="0" borderId="0"/>
    <xf numFmtId="0" fontId="9" fillId="0" borderId="0"/>
    <xf numFmtId="4" fontId="75" fillId="0" borderId="0" applyFill="0" applyBorder="0" applyProtection="0"/>
    <xf numFmtId="186" fontId="75" fillId="0" borderId="42" applyFill="0" applyBorder="0" applyProtection="0"/>
    <xf numFmtId="0" fontId="76" fillId="0" borderId="0" applyNumberFormat="0" applyFont="0" applyFill="0" applyBorder="0" applyProtection="0">
      <alignment horizontal="centerContinuous"/>
    </xf>
    <xf numFmtId="37" fontId="77" fillId="0" borderId="0"/>
    <xf numFmtId="0" fontId="78" fillId="0" borderId="0" applyNumberFormat="0" applyFill="0" applyBorder="0" applyAlignment="0" applyProtection="0"/>
    <xf numFmtId="37" fontId="3" fillId="0" borderId="0"/>
    <xf numFmtId="0" fontId="76" fillId="0" borderId="2" applyNumberFormat="0" applyFont="0" applyFill="0" applyAlignment="0" applyProtection="0"/>
    <xf numFmtId="0" fontId="76" fillId="0" borderId="2" applyNumberFormat="0" applyFont="0" applyFill="0" applyAlignment="0" applyProtection="0"/>
    <xf numFmtId="0" fontId="79" fillId="0" borderId="10" applyFill="0" applyProtection="0">
      <alignment horizontal="right"/>
    </xf>
    <xf numFmtId="187" fontId="25" fillId="0" borderId="0" applyFill="0" applyBorder="0" applyAlignment="0"/>
    <xf numFmtId="188" fontId="25" fillId="0" borderId="0" applyFill="0" applyBorder="0" applyAlignment="0"/>
    <xf numFmtId="189" fontId="25" fillId="0" borderId="0" applyFill="0" applyBorder="0" applyAlignment="0"/>
    <xf numFmtId="190" fontId="25" fillId="0" borderId="0" applyFill="0" applyBorder="0" applyAlignment="0"/>
    <xf numFmtId="191" fontId="25" fillId="0" borderId="0" applyFill="0" applyBorder="0" applyAlignment="0"/>
    <xf numFmtId="187" fontId="25" fillId="0" borderId="0" applyFill="0" applyBorder="0" applyAlignment="0"/>
    <xf numFmtId="192" fontId="25" fillId="0" borderId="0" applyFill="0" applyBorder="0" applyAlignment="0"/>
    <xf numFmtId="188" fontId="25" fillId="0" borderId="0" applyFill="0" applyBorder="0" applyAlignment="0"/>
    <xf numFmtId="0" fontId="76" fillId="0" borderId="0" applyNumberFormat="0" applyFont="0" applyFill="0" applyBorder="0" applyProtection="0">
      <alignment horizontal="center"/>
    </xf>
    <xf numFmtId="8" fontId="2" fillId="0" borderId="9" applyFont="0" applyFill="0" applyBorder="0" applyProtection="0">
      <alignment horizontal="right"/>
    </xf>
    <xf numFmtId="38" fontId="80" fillId="0" borderId="0" applyNumberFormat="0" applyFill="0" applyBorder="0" applyAlignment="0" applyProtection="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93" fontId="2" fillId="0" borderId="0"/>
    <xf numFmtId="187" fontId="2" fillId="0" borderId="0" applyFont="0" applyFill="0" applyBorder="0" applyAlignment="0" applyProtection="0"/>
    <xf numFmtId="167" fontId="81" fillId="0" borderId="0" applyFont="0" applyFill="0" applyBorder="0" applyAlignment="0">
      <alignment horizontal="center" wrapText="1"/>
    </xf>
    <xf numFmtId="166" fontId="82" fillId="0" borderId="0" applyFont="0" applyFill="0" applyBorder="0" applyAlignment="0" applyProtection="0">
      <alignment horizontal="right"/>
    </xf>
    <xf numFmtId="194" fontId="82" fillId="0" borderId="0" applyFont="0" applyFill="0" applyBorder="0" applyAlignment="0" applyProtection="0"/>
    <xf numFmtId="179" fontId="80" fillId="0" borderId="0" applyFont="0" applyFill="0" applyBorder="0" applyAlignment="0" applyProtection="0"/>
    <xf numFmtId="0" fontId="83" fillId="0" borderId="0" applyFont="0" applyFill="0" applyBorder="0" applyAlignment="0" applyProtection="0">
      <alignment horizontal="right"/>
    </xf>
    <xf numFmtId="0" fontId="83" fillId="0" borderId="0" applyFont="0" applyFill="0" applyBorder="0" applyAlignment="0" applyProtection="0"/>
    <xf numFmtId="40" fontId="2" fillId="0" borderId="0" applyFont="0" applyFill="0" applyBorder="0" applyProtection="0">
      <alignment horizontal="right"/>
    </xf>
    <xf numFmtId="37" fontId="80" fillId="0" borderId="0" applyFill="0" applyBorder="0" applyAlignment="0" applyProtection="0"/>
    <xf numFmtId="0" fontId="83" fillId="0" borderId="0" applyFont="0" applyFill="0" applyBorder="0" applyAlignment="0" applyProtection="0"/>
    <xf numFmtId="0" fontId="84" fillId="0" borderId="0" applyNumberFormat="0" applyAlignment="0">
      <alignment horizontal="left"/>
    </xf>
    <xf numFmtId="188" fontId="2" fillId="0" borderId="0" applyFont="0" applyFill="0" applyBorder="0" applyAlignment="0" applyProtection="0"/>
    <xf numFmtId="6" fontId="62" fillId="0" borderId="0" applyFont="0" applyFill="0" applyBorder="0" applyAlignment="0" applyProtection="0"/>
    <xf numFmtId="195" fontId="2" fillId="0" borderId="0" applyFont="0" applyFill="0" applyBorder="0" applyAlignment="0">
      <alignment horizontal="center" wrapText="1"/>
    </xf>
    <xf numFmtId="8" fontId="85" fillId="0" borderId="43">
      <protection locked="0"/>
    </xf>
    <xf numFmtId="0" fontId="2" fillId="0" borderId="0" applyFont="0" applyFill="0" applyBorder="0" applyAlignment="0" applyProtection="0">
      <alignment horizontal="right"/>
    </xf>
    <xf numFmtId="0" fontId="80" fillId="0" borderId="0" applyFont="0" applyFill="0" applyBorder="0" applyAlignment="0" applyProtection="0"/>
    <xf numFmtId="0" fontId="83" fillId="0" borderId="0" applyFont="0" applyFill="0" applyBorder="0" applyAlignment="0" applyProtection="0">
      <alignment horizontal="right"/>
    </xf>
    <xf numFmtId="0" fontId="86" fillId="0" borderId="0" applyFont="0" applyFill="0" applyBorder="0" applyAlignment="0" applyProtection="0"/>
    <xf numFmtId="5" fontId="80" fillId="0" borderId="0" applyFill="0" applyBorder="0" applyAlignment="0" applyProtection="0"/>
    <xf numFmtId="0" fontId="83" fillId="0" borderId="0" applyFont="0" applyFill="0" applyBorder="0" applyAlignment="0" applyProtection="0"/>
    <xf numFmtId="15" fontId="2" fillId="0" borderId="0" applyFont="0" applyFill="0" applyBorder="0" applyProtection="0">
      <alignment horizontal="right"/>
    </xf>
    <xf numFmtId="174" fontId="2" fillId="0" borderId="0" applyFont="0" applyFill="0" applyBorder="0" applyAlignment="0" applyProtection="0"/>
    <xf numFmtId="14" fontId="25" fillId="0" borderId="0" applyFill="0" applyBorder="0" applyAlignment="0"/>
    <xf numFmtId="17" fontId="87" fillId="0" borderId="44" applyFill="0" applyBorder="0" applyProtection="0"/>
    <xf numFmtId="0" fontId="88" fillId="0" borderId="0">
      <alignment horizontal="center" vertical="top" wrapText="1"/>
    </xf>
    <xf numFmtId="38" fontId="62" fillId="0" borderId="45">
      <alignment vertical="center"/>
    </xf>
    <xf numFmtId="0" fontId="82" fillId="0" borderId="46" applyNumberFormat="0" applyFont="0" applyFill="0" applyAlignment="0" applyProtection="0"/>
    <xf numFmtId="0" fontId="76" fillId="0" borderId="41" applyNumberFormat="0" applyFont="0" applyFill="0" applyAlignment="0" applyProtection="0"/>
    <xf numFmtId="187" fontId="9" fillId="0" borderId="0" applyFill="0" applyBorder="0" applyAlignment="0"/>
    <xf numFmtId="188" fontId="9" fillId="0" borderId="0" applyFill="0" applyBorder="0" applyAlignment="0"/>
    <xf numFmtId="187" fontId="9" fillId="0" borderId="0" applyFill="0" applyBorder="0" applyAlignment="0"/>
    <xf numFmtId="192" fontId="9" fillId="0" borderId="0" applyFill="0" applyBorder="0" applyAlignment="0"/>
    <xf numFmtId="188" fontId="9" fillId="0" borderId="0" applyFill="0" applyBorder="0" applyAlignment="0"/>
    <xf numFmtId="0" fontId="89" fillId="0" borderId="0" applyNumberFormat="0" applyAlignment="0">
      <alignment horizontal="left"/>
    </xf>
    <xf numFmtId="0" fontId="90" fillId="0" borderId="0" applyFill="0" applyBorder="0" applyProtection="0">
      <alignment horizontal="left"/>
    </xf>
    <xf numFmtId="38" fontId="4" fillId="59" borderId="0" applyNumberFormat="0" applyBorder="0" applyAlignment="0" applyProtection="0"/>
    <xf numFmtId="169" fontId="2" fillId="0" borderId="0" applyFont="0" applyFill="0" applyBorder="0" applyAlignment="0" applyProtection="0">
      <alignment horizontal="right"/>
    </xf>
    <xf numFmtId="0" fontId="91" fillId="60" borderId="0" applyNumberFormat="0">
      <alignment horizontal="centerContinuous" vertical="center"/>
    </xf>
    <xf numFmtId="0" fontId="92" fillId="0" borderId="0" applyNumberFormat="0" applyFill="0" applyBorder="0" applyAlignment="0" applyProtection="0">
      <alignment vertical="top"/>
      <protection locked="0"/>
    </xf>
    <xf numFmtId="10" fontId="4" fillId="56" borderId="1" applyNumberFormat="0" applyBorder="0" applyAlignment="0" applyProtection="0"/>
    <xf numFmtId="38" fontId="93" fillId="0" borderId="0"/>
    <xf numFmtId="38" fontId="94" fillId="0" borderId="0"/>
    <xf numFmtId="38" fontId="79" fillId="0" borderId="0"/>
    <xf numFmtId="38" fontId="95" fillId="0" borderId="0"/>
    <xf numFmtId="0" fontId="96" fillId="0" borderId="0"/>
    <xf numFmtId="0" fontId="96" fillId="0" borderId="0"/>
    <xf numFmtId="187" fontId="97" fillId="0" borderId="0" applyFill="0" applyBorder="0" applyAlignment="0"/>
    <xf numFmtId="188" fontId="97" fillId="0" borderId="0" applyFill="0" applyBorder="0" applyAlignment="0"/>
    <xf numFmtId="187" fontId="97" fillId="0" borderId="0" applyFill="0" applyBorder="0" applyAlignment="0"/>
    <xf numFmtId="192" fontId="97" fillId="0" borderId="0" applyFill="0" applyBorder="0" applyAlignment="0"/>
    <xf numFmtId="188" fontId="97" fillId="0" borderId="0" applyFill="0" applyBorder="0" applyAlignment="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6" fontId="82" fillId="0" borderId="0" applyFont="0" applyFill="0" applyBorder="0" applyAlignment="0" applyProtection="0">
      <alignment horizontal="right"/>
    </xf>
    <xf numFmtId="197" fontId="80" fillId="0" borderId="0" applyFont="0" applyFill="0" applyBorder="0" applyAlignment="0" applyProtection="0">
      <alignment horizontal="right"/>
    </xf>
    <xf numFmtId="37" fontId="98" fillId="0" borderId="0"/>
    <xf numFmtId="1" fontId="99" fillId="0" borderId="0" applyProtection="0"/>
    <xf numFmtId="198" fontId="2" fillId="0" borderId="0"/>
    <xf numFmtId="0" fontId="2" fillId="0" borderId="0"/>
    <xf numFmtId="0" fontId="2" fillId="0" borderId="0"/>
    <xf numFmtId="0" fontId="2" fillId="0" borderId="0"/>
    <xf numFmtId="0" fontId="100" fillId="0" borderId="0"/>
    <xf numFmtId="0" fontId="101" fillId="0" borderId="0"/>
    <xf numFmtId="199" fontId="2" fillId="0" borderId="0"/>
    <xf numFmtId="0" fontId="4" fillId="0" borderId="0" applyNumberFormat="0" applyFill="0" applyBorder="0" applyAlignment="0" applyProtection="0"/>
    <xf numFmtId="200" fontId="80" fillId="0" borderId="0" applyNumberFormat="0" applyFill="0" applyBorder="0" applyAlignment="0" applyProtection="0"/>
    <xf numFmtId="0" fontId="76" fillId="0" borderId="1" applyNumberFormat="0" applyFont="0" applyFill="0" applyAlignment="0" applyProtection="0"/>
    <xf numFmtId="0" fontId="102" fillId="0" borderId="0"/>
    <xf numFmtId="0" fontId="80" fillId="0" borderId="0"/>
    <xf numFmtId="176" fontId="80" fillId="0" borderId="0"/>
    <xf numFmtId="176" fontId="80" fillId="0" borderId="0"/>
    <xf numFmtId="1" fontId="103" fillId="0" borderId="0" applyProtection="0">
      <alignment horizontal="right" vertical="center"/>
    </xf>
    <xf numFmtId="0" fontId="88" fillId="2" borderId="0"/>
    <xf numFmtId="191" fontId="2" fillId="0" borderId="0" applyFont="0" applyFill="0" applyBorder="0" applyAlignment="0" applyProtection="0"/>
    <xf numFmtId="201"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Protection="0">
      <alignment horizontal="right"/>
    </xf>
    <xf numFmtId="0" fontId="80" fillId="0" borderId="0" applyFill="0" applyBorder="0" applyAlignment="0" applyProtection="0"/>
    <xf numFmtId="177" fontId="80" fillId="0" borderId="0" applyFont="0" applyFill="0" applyBorder="0" applyAlignment="0" applyProtection="0"/>
    <xf numFmtId="166" fontId="75" fillId="0" borderId="0" applyFill="0" applyProtection="0">
      <alignment horizontal="right"/>
    </xf>
    <xf numFmtId="184" fontId="3" fillId="61" borderId="3" applyFill="0" applyBorder="0" applyProtection="0"/>
    <xf numFmtId="187" fontId="24" fillId="0" borderId="0" applyFill="0" applyBorder="0" applyAlignment="0"/>
    <xf numFmtId="188" fontId="24" fillId="0" borderId="0" applyFill="0" applyBorder="0" applyAlignment="0"/>
    <xf numFmtId="187" fontId="24" fillId="0" borderId="0" applyFill="0" applyBorder="0" applyAlignment="0"/>
    <xf numFmtId="192" fontId="24" fillId="0" borderId="0" applyFill="0" applyBorder="0" applyAlignment="0"/>
    <xf numFmtId="188" fontId="24" fillId="0" borderId="0" applyFill="0" applyBorder="0" applyAlignment="0"/>
    <xf numFmtId="0" fontId="83" fillId="0" borderId="0" applyFont="0" applyFill="0" applyBorder="0" applyProtection="0">
      <alignment horizontal="right"/>
    </xf>
    <xf numFmtId="183" fontId="82" fillId="0" borderId="0" applyFont="0" applyFill="0" applyBorder="0" applyProtection="0">
      <alignment horizontal="right"/>
    </xf>
    <xf numFmtId="0" fontId="82" fillId="0" borderId="0" applyFont="0" applyFill="0" applyBorder="0" applyProtection="0">
      <alignment horizontal="right"/>
    </xf>
    <xf numFmtId="202" fontId="104" fillId="0" borderId="0" applyNumberFormat="0" applyFill="0" applyBorder="0" applyAlignment="0" applyProtection="0">
      <alignment horizontal="left"/>
    </xf>
    <xf numFmtId="0" fontId="4" fillId="0" borderId="0">
      <alignment horizontal="right"/>
    </xf>
    <xf numFmtId="0" fontId="105" fillId="0" borderId="47">
      <alignment vertical="center"/>
    </xf>
    <xf numFmtId="0" fontId="12" fillId="0" borderId="0" applyFill="0" applyBorder="0" applyProtection="0">
      <alignment horizontal="left"/>
    </xf>
    <xf numFmtId="0" fontId="106" fillId="0" borderId="0">
      <alignment horizontal="center"/>
    </xf>
    <xf numFmtId="0" fontId="107" fillId="0" borderId="0">
      <alignment horizontal="center"/>
    </xf>
    <xf numFmtId="0" fontId="108" fillId="0" borderId="0"/>
    <xf numFmtId="12" fontId="2" fillId="0" borderId="0" applyFont="0" applyFill="0" applyBorder="0" applyProtection="0">
      <alignment horizontal="right"/>
    </xf>
    <xf numFmtId="203" fontId="2" fillId="62" borderId="0" applyFont="0" applyFill="0" applyBorder="0" applyProtection="0">
      <alignment horizontal="right"/>
    </xf>
    <xf numFmtId="0" fontId="109" fillId="0" borderId="0"/>
    <xf numFmtId="0" fontId="2" fillId="0" borderId="0"/>
    <xf numFmtId="38" fontId="2" fillId="0" borderId="0" applyFont="0" applyFill="0" applyBorder="0" applyAlignment="0" applyProtection="0"/>
    <xf numFmtId="0" fontId="25" fillId="0" borderId="0" applyNumberFormat="0" applyBorder="0" applyAlignment="0"/>
    <xf numFmtId="0" fontId="110" fillId="0" borderId="0" applyNumberFormat="0" applyBorder="0" applyAlignment="0"/>
    <xf numFmtId="0" fontId="111" fillId="0" borderId="0" applyNumberFormat="0" applyBorder="0" applyAlignment="0"/>
    <xf numFmtId="0" fontId="106" fillId="0" borderId="0" applyFill="0" applyBorder="0" applyProtection="0"/>
    <xf numFmtId="40" fontId="112" fillId="0" borderId="0" applyBorder="0">
      <alignment horizontal="right"/>
    </xf>
    <xf numFmtId="166" fontId="87" fillId="0" borderId="0"/>
    <xf numFmtId="0" fontId="113" fillId="0" borderId="0" applyBorder="0" applyProtection="0">
      <alignment vertical="center"/>
    </xf>
    <xf numFmtId="0" fontId="82" fillId="0" borderId="2" applyBorder="0" applyProtection="0">
      <alignment horizontal="right" vertical="center"/>
    </xf>
    <xf numFmtId="0" fontId="82" fillId="0" borderId="2" applyBorder="0" applyProtection="0">
      <alignment horizontal="right" vertical="center"/>
    </xf>
    <xf numFmtId="0" fontId="114" fillId="63" borderId="0" applyBorder="0" applyProtection="0">
      <alignment horizontal="centerContinuous" vertical="center"/>
    </xf>
    <xf numFmtId="0" fontId="114" fillId="64" borderId="2" applyBorder="0" applyProtection="0">
      <alignment horizontal="centerContinuous" vertical="center"/>
    </xf>
    <xf numFmtId="0" fontId="114" fillId="64" borderId="2" applyBorder="0" applyProtection="0">
      <alignment horizontal="centerContinuous" vertical="center"/>
    </xf>
    <xf numFmtId="0" fontId="115" fillId="0" borderId="0"/>
    <xf numFmtId="0" fontId="100" fillId="0" borderId="0"/>
    <xf numFmtId="0" fontId="116" fillId="0" borderId="0" applyFill="0" applyBorder="0" applyProtection="0">
      <alignment horizontal="left"/>
    </xf>
    <xf numFmtId="0" fontId="90" fillId="0" borderId="19" applyFill="0" applyBorder="0" applyProtection="0">
      <alignment horizontal="left" vertical="top"/>
    </xf>
    <xf numFmtId="0" fontId="106" fillId="0" borderId="0">
      <alignment horizontal="centerContinuous"/>
    </xf>
    <xf numFmtId="0" fontId="4" fillId="0" borderId="0"/>
    <xf numFmtId="0" fontId="75" fillId="0" borderId="0" applyFill="0" applyBorder="0" applyProtection="0"/>
    <xf numFmtId="0" fontId="117" fillId="0" borderId="0"/>
    <xf numFmtId="0" fontId="118" fillId="0" borderId="0"/>
    <xf numFmtId="49" fontId="25" fillId="0" borderId="0" applyFill="0" applyBorder="0" applyAlignment="0"/>
    <xf numFmtId="204" fontId="25" fillId="0" borderId="0" applyFill="0" applyBorder="0" applyAlignment="0"/>
    <xf numFmtId="0" fontId="25" fillId="0" borderId="0" applyFill="0" applyBorder="0" applyAlignment="0"/>
    <xf numFmtId="0" fontId="75" fillId="0" borderId="0" applyFill="0" applyBorder="0" applyProtection="0"/>
    <xf numFmtId="0" fontId="119" fillId="0" borderId="0" applyFill="0" applyBorder="0" applyAlignment="0" applyProtection="0"/>
    <xf numFmtId="195" fontId="120" fillId="0" borderId="0">
      <alignment horizontal="left"/>
      <protection locked="0"/>
    </xf>
    <xf numFmtId="0" fontId="121" fillId="0" borderId="0">
      <alignment horizontal="fill"/>
    </xf>
    <xf numFmtId="0" fontId="122" fillId="0" borderId="0">
      <alignment vertical="top"/>
    </xf>
    <xf numFmtId="205" fontId="82" fillId="0" borderId="2" applyBorder="0" applyProtection="0">
      <alignment horizontal="right"/>
    </xf>
    <xf numFmtId="205" fontId="82" fillId="0" borderId="2" applyBorder="0" applyProtection="0">
      <alignment horizontal="right"/>
    </xf>
    <xf numFmtId="42" fontId="100" fillId="0" borderId="0" applyFont="0" applyFill="0" applyBorder="0" applyAlignment="0" applyProtection="0"/>
    <xf numFmtId="44" fontId="100" fillId="0" borderId="0" applyFont="0" applyFill="0" applyBorder="0" applyAlignment="0" applyProtection="0"/>
    <xf numFmtId="0" fontId="100" fillId="0" borderId="0"/>
    <xf numFmtId="41" fontId="100" fillId="0" borderId="0" applyFont="0" applyFill="0" applyBorder="0" applyAlignment="0" applyProtection="0"/>
    <xf numFmtId="43" fontId="100" fillId="0" borderId="0" applyFont="0" applyFill="0" applyBorder="0" applyAlignment="0" applyProtection="0"/>
    <xf numFmtId="206" fontId="123" fillId="0" borderId="0" applyFont="0" applyFill="0" applyBorder="0" applyAlignment="0" applyProtection="0"/>
    <xf numFmtId="207" fontId="123" fillId="0" borderId="0" applyFont="0" applyFill="0" applyBorder="0" applyAlignment="0" applyProtection="0">
      <alignment vertical="top"/>
    </xf>
    <xf numFmtId="208" fontId="123" fillId="0" borderId="0" applyFont="0" applyFill="0" applyBorder="0" applyAlignment="0" applyProtection="0"/>
    <xf numFmtId="0" fontId="124" fillId="0" borderId="0" applyNumberFormat="0" applyFill="0" applyBorder="0" applyAlignment="0" applyProtection="0">
      <alignment vertical="top"/>
      <protection locked="0"/>
    </xf>
    <xf numFmtId="0" fontId="125" fillId="0" borderId="0" applyNumberFormat="0" applyFont="0" applyFill="0" applyBorder="0">
      <alignment horizontal="left" vertical="top" wrapText="1"/>
    </xf>
    <xf numFmtId="41" fontId="2" fillId="0" borderId="0" applyFont="0" applyFill="0" applyBorder="0" applyAlignment="0" applyProtection="0"/>
    <xf numFmtId="0" fontId="2" fillId="0" borderId="0"/>
    <xf numFmtId="0" fontId="126" fillId="0" borderId="0" applyNumberFormat="0" applyFill="0" applyBorder="0" applyAlignment="0" applyProtection="0">
      <alignment vertical="top"/>
      <protection locked="0"/>
    </xf>
    <xf numFmtId="0" fontId="127" fillId="0" borderId="0" applyFill="0" applyBorder="0" applyProtection="0"/>
    <xf numFmtId="0" fontId="128" fillId="0" borderId="0"/>
  </cellStyleXfs>
  <cellXfs count="454">
    <xf numFmtId="0" fontId="0" fillId="0" borderId="0" xfId="0"/>
    <xf numFmtId="0" fontId="3" fillId="0" borderId="0" xfId="0" applyFont="1"/>
    <xf numFmtId="0" fontId="3" fillId="0" borderId="0" xfId="0" applyFont="1" applyAlignment="1">
      <alignment horizontal="left" indent="1"/>
    </xf>
    <xf numFmtId="0" fontId="3" fillId="0" borderId="0" xfId="0" applyFont="1" applyAlignment="1">
      <alignment horizontal="left"/>
    </xf>
    <xf numFmtId="37" fontId="3" fillId="0" borderId="4" xfId="0" applyNumberFormat="1" applyFont="1" applyBorder="1"/>
    <xf numFmtId="0" fontId="3" fillId="0" borderId="0" xfId="0" applyFont="1" applyAlignment="1">
      <alignment horizontal="left" indent="2"/>
    </xf>
    <xf numFmtId="37" fontId="3" fillId="0" borderId="0" xfId="0" applyNumberFormat="1" applyFont="1"/>
    <xf numFmtId="37" fontId="3" fillId="0" borderId="0" xfId="0" applyNumberFormat="1" applyFont="1" applyBorder="1"/>
    <xf numFmtId="0" fontId="4" fillId="0" borderId="0" xfId="0" quotePrefix="1" applyFont="1"/>
    <xf numFmtId="0" fontId="4" fillId="0" borderId="0" xfId="0" applyFont="1" applyAlignment="1">
      <alignment horizontal="left" indent="1"/>
    </xf>
    <xf numFmtId="0" fontId="3" fillId="0" borderId="0" xfId="0" applyFont="1" applyAlignment="1">
      <alignment horizontal="center"/>
    </xf>
    <xf numFmtId="0" fontId="3" fillId="0" borderId="0" xfId="0" applyFont="1" applyBorder="1" applyAlignment="1">
      <alignment horizontal="center"/>
    </xf>
    <xf numFmtId="0" fontId="3" fillId="0" borderId="2" xfId="0" applyFont="1" applyBorder="1" applyAlignment="1">
      <alignment horizontal="center"/>
    </xf>
    <xf numFmtId="0" fontId="3" fillId="0" borderId="0" xfId="0" applyFont="1" applyAlignment="1">
      <alignment horizontal="right"/>
    </xf>
    <xf numFmtId="0" fontId="10" fillId="0" borderId="0" xfId="0" applyFont="1"/>
    <xf numFmtId="0" fontId="2" fillId="0" borderId="0" xfId="0" applyFont="1"/>
    <xf numFmtId="41" fontId="3" fillId="0" borderId="4" xfId="0" applyNumberFormat="1" applyFont="1" applyBorder="1"/>
    <xf numFmtId="41" fontId="3" fillId="0" borderId="0" xfId="0" applyNumberFormat="1" applyFont="1" applyBorder="1"/>
    <xf numFmtId="37" fontId="2" fillId="0" borderId="0" xfId="0" applyNumberFormat="1" applyFont="1"/>
    <xf numFmtId="37" fontId="2" fillId="0" borderId="0" xfId="0" applyNumberFormat="1" applyFont="1" applyBorder="1"/>
    <xf numFmtId="0" fontId="14" fillId="0" borderId="0" xfId="0" applyFont="1" applyFill="1" applyAlignment="1">
      <alignment horizontal="left" indent="2"/>
    </xf>
    <xf numFmtId="37" fontId="3" fillId="0" borderId="4" xfId="0" applyNumberFormat="1" applyFont="1" applyFill="1" applyBorder="1"/>
    <xf numFmtId="37" fontId="3" fillId="0" borderId="0" xfId="0" applyNumberFormat="1" applyFont="1" applyFill="1" applyBorder="1"/>
    <xf numFmtId="41" fontId="3" fillId="0" borderId="4" xfId="0" applyNumberFormat="1" applyFont="1" applyFill="1" applyBorder="1"/>
    <xf numFmtId="41" fontId="3" fillId="0" borderId="3" xfId="0" applyNumberFormat="1" applyFont="1" applyBorder="1"/>
    <xf numFmtId="0" fontId="12" fillId="0" borderId="0" xfId="0" applyFont="1"/>
    <xf numFmtId="0" fontId="4" fillId="0" borderId="0" xfId="0" applyFont="1"/>
    <xf numFmtId="0" fontId="4" fillId="0" borderId="0" xfId="0" applyNumberFormat="1" applyFont="1"/>
    <xf numFmtId="0" fontId="4" fillId="0" borderId="0" xfId="0" applyFont="1" applyAlignment="1">
      <alignment horizontal="left"/>
    </xf>
    <xf numFmtId="41" fontId="2" fillId="0" borderId="0" xfId="0" applyNumberFormat="1" applyFont="1"/>
    <xf numFmtId="37" fontId="2" fillId="0" borderId="0" xfId="0" applyNumberFormat="1" applyFont="1" applyFill="1"/>
    <xf numFmtId="41" fontId="2" fillId="0" borderId="0" xfId="0" applyNumberFormat="1" applyFont="1" applyFill="1"/>
    <xf numFmtId="0" fontId="3" fillId="0" borderId="0" xfId="0" applyFont="1" applyFill="1"/>
    <xf numFmtId="0" fontId="4" fillId="0" borderId="0" xfId="0" quotePrefix="1" applyFont="1" applyAlignment="1">
      <alignment horizontal="left"/>
    </xf>
    <xf numFmtId="0" fontId="10" fillId="0" borderId="0" xfId="0" applyFont="1" applyFill="1"/>
    <xf numFmtId="0" fontId="3" fillId="0" borderId="0" xfId="0" applyFont="1" applyBorder="1"/>
    <xf numFmtId="173" fontId="3" fillId="0" borderId="0" xfId="1" applyNumberFormat="1" applyFont="1" applyFill="1"/>
    <xf numFmtId="173" fontId="3" fillId="0" borderId="4" xfId="1" applyNumberFormat="1" applyFont="1" applyFill="1" applyBorder="1"/>
    <xf numFmtId="0" fontId="3" fillId="0" borderId="0" xfId="0" applyFont="1" applyAlignment="1"/>
    <xf numFmtId="41" fontId="3" fillId="0" borderId="0" xfId="0" applyNumberFormat="1" applyFont="1"/>
    <xf numFmtId="0" fontId="19" fillId="0" borderId="0" xfId="0" applyFont="1" applyFill="1"/>
    <xf numFmtId="0" fontId="20" fillId="0" borderId="0" xfId="0" applyFont="1"/>
    <xf numFmtId="0" fontId="19" fillId="0" borderId="0" xfId="0" applyFont="1"/>
    <xf numFmtId="175" fontId="2" fillId="0" borderId="0" xfId="0" applyNumberFormat="1" applyFont="1"/>
    <xf numFmtId="0" fontId="21" fillId="0" borderId="0" xfId="0" applyFont="1"/>
    <xf numFmtId="173" fontId="3" fillId="0" borderId="0" xfId="1" applyNumberFormat="1" applyFont="1" applyFill="1" applyBorder="1"/>
    <xf numFmtId="0" fontId="3" fillId="0" borderId="0" xfId="0" applyFont="1" applyBorder="1" applyAlignment="1">
      <alignment horizontal="left" indent="1"/>
    </xf>
    <xf numFmtId="0" fontId="2" fillId="0" borderId="0" xfId="0" quotePrefix="1" applyFont="1"/>
    <xf numFmtId="2" fontId="3" fillId="0" borderId="0" xfId="0" applyNumberFormat="1" applyFont="1" applyAlignment="1">
      <alignment horizontal="center"/>
    </xf>
    <xf numFmtId="164" fontId="2" fillId="0" borderId="0" xfId="0" applyNumberFormat="1" applyFont="1" applyFill="1"/>
    <xf numFmtId="0" fontId="3" fillId="0" borderId="2" xfId="0" applyFont="1" applyBorder="1" applyAlignment="1">
      <alignment horizontal="centerContinuous"/>
    </xf>
    <xf numFmtId="0" fontId="3" fillId="0" borderId="0" xfId="0" applyFont="1" applyFill="1" applyBorder="1"/>
    <xf numFmtId="0" fontId="3" fillId="0" borderId="0" xfId="0" applyFont="1" applyBorder="1" applyAlignment="1">
      <alignment horizontal="centerContinuous"/>
    </xf>
    <xf numFmtId="0" fontId="3" fillId="0" borderId="0" xfId="0" applyFont="1" applyFill="1" applyAlignment="1">
      <alignment horizontal="right" indent="1"/>
    </xf>
    <xf numFmtId="0" fontId="3" fillId="0" borderId="0" xfId="0" applyFont="1" applyFill="1" applyAlignment="1">
      <alignment wrapText="1"/>
    </xf>
    <xf numFmtId="37" fontId="2" fillId="0" borderId="0" xfId="0" applyNumberFormat="1" applyFont="1" applyFill="1" applyBorder="1" applyAlignment="1"/>
    <xf numFmtId="0" fontId="2" fillId="0" borderId="0" xfId="0" applyFont="1" applyFill="1"/>
    <xf numFmtId="37" fontId="3" fillId="0" borderId="3" xfId="0" applyNumberFormat="1" applyFont="1" applyFill="1" applyBorder="1"/>
    <xf numFmtId="0" fontId="4" fillId="0" borderId="0" xfId="0" quotePrefix="1" applyFont="1" applyAlignment="1">
      <alignment vertical="top" wrapText="1"/>
    </xf>
    <xf numFmtId="37" fontId="4" fillId="0" borderId="0" xfId="0" applyNumberFormat="1" applyFont="1"/>
    <xf numFmtId="0" fontId="3" fillId="0" borderId="0" xfId="0" applyFont="1" applyFill="1" applyAlignment="1">
      <alignment horizontal="left"/>
    </xf>
    <xf numFmtId="0" fontId="2" fillId="0" borderId="0" xfId="0" applyFont="1" applyAlignment="1">
      <alignment horizontal="left" indent="3"/>
    </xf>
    <xf numFmtId="0" fontId="3" fillId="0" borderId="0" xfId="0" quotePrefix="1" applyFont="1"/>
    <xf numFmtId="0" fontId="2" fillId="0" borderId="0" xfId="0" applyFont="1" applyFill="1" applyBorder="1" applyAlignment="1">
      <alignment horizontal="center"/>
    </xf>
    <xf numFmtId="37" fontId="2" fillId="0" borderId="0" xfId="0" applyNumberFormat="1" applyFont="1" applyFill="1" applyBorder="1"/>
    <xf numFmtId="41" fontId="3" fillId="0" borderId="0" xfId="0" applyNumberFormat="1" applyFont="1" applyFill="1" applyBorder="1"/>
    <xf numFmtId="37" fontId="3" fillId="0" borderId="0" xfId="0" applyNumberFormat="1" applyFont="1" applyFill="1"/>
    <xf numFmtId="41" fontId="3" fillId="0" borderId="3" xfId="0" applyNumberFormat="1" applyFont="1" applyFill="1" applyBorder="1"/>
    <xf numFmtId="0" fontId="26" fillId="0" borderId="0" xfId="0" quotePrefix="1" applyFont="1"/>
    <xf numFmtId="41" fontId="3" fillId="0" borderId="4" xfId="1" applyNumberFormat="1" applyFont="1" applyFill="1" applyBorder="1"/>
    <xf numFmtId="0" fontId="3" fillId="0" borderId="0" xfId="0" applyFont="1" applyBorder="1" applyAlignment="1">
      <alignment horizontal="center" vertical="center" textRotation="90" wrapText="1"/>
    </xf>
    <xf numFmtId="0" fontId="19" fillId="0" borderId="0" xfId="0" applyFont="1" applyAlignment="1">
      <alignment wrapText="1"/>
    </xf>
    <xf numFmtId="41" fontId="3" fillId="0" borderId="0" xfId="1" applyNumberFormat="1" applyFont="1" applyFill="1" applyBorder="1"/>
    <xf numFmtId="0" fontId="27" fillId="0" borderId="2" xfId="0" applyFont="1" applyBorder="1" applyAlignment="1">
      <alignment horizontal="centerContinuous"/>
    </xf>
    <xf numFmtId="0" fontId="28" fillId="0" borderId="0" xfId="0" applyFont="1"/>
    <xf numFmtId="0" fontId="27" fillId="0" borderId="0" xfId="0" applyFont="1" applyFill="1" applyBorder="1" applyAlignment="1">
      <alignment horizontal="center"/>
    </xf>
    <xf numFmtId="0" fontId="27" fillId="0" borderId="0" xfId="0" applyFont="1" applyBorder="1"/>
    <xf numFmtId="0" fontId="27" fillId="0" borderId="2" xfId="0" applyFont="1" applyFill="1" applyBorder="1" applyAlignment="1">
      <alignment horizontal="centerContinuous"/>
    </xf>
    <xf numFmtId="0" fontId="27" fillId="0" borderId="3" xfId="0" applyFont="1" applyFill="1" applyBorder="1" applyAlignment="1">
      <alignment horizontal="centerContinuous" wrapText="1"/>
    </xf>
    <xf numFmtId="0" fontId="27" fillId="0" borderId="3" xfId="0" applyFont="1" applyFill="1" applyBorder="1" applyAlignment="1">
      <alignment horizontal="center"/>
    </xf>
    <xf numFmtId="0" fontId="27" fillId="0" borderId="3" xfId="0" applyFont="1" applyFill="1" applyBorder="1" applyAlignment="1">
      <alignment horizontal="centerContinuous"/>
    </xf>
    <xf numFmtId="0" fontId="27" fillId="0" borderId="3" xfId="0" applyFont="1" applyFill="1" applyBorder="1" applyAlignment="1">
      <alignment horizontal="right"/>
    </xf>
    <xf numFmtId="0" fontId="19" fillId="0" borderId="0" xfId="0" applyFont="1" applyFill="1" applyAlignment="1">
      <alignment wrapText="1"/>
    </xf>
    <xf numFmtId="0" fontId="27" fillId="0" borderId="0" xfId="0" applyFont="1" applyBorder="1" applyAlignment="1">
      <alignment horizontal="centerContinuous"/>
    </xf>
    <xf numFmtId="41" fontId="2" fillId="0" borderId="0" xfId="0" applyNumberFormat="1" applyFont="1" applyFill="1" applyBorder="1"/>
    <xf numFmtId="41" fontId="2" fillId="0" borderId="0" xfId="0" applyNumberFormat="1" applyFont="1" applyBorder="1"/>
    <xf numFmtId="0" fontId="3" fillId="0" borderId="0" xfId="0" applyFont="1" applyBorder="1" applyAlignment="1">
      <alignment horizontal="left"/>
    </xf>
    <xf numFmtId="0" fontId="2" fillId="0" borderId="0" xfId="0" applyFont="1" applyFill="1" applyBorder="1"/>
    <xf numFmtId="0" fontId="4" fillId="0" borderId="0" xfId="0" applyFont="1" applyBorder="1" applyAlignment="1">
      <alignment horizontal="left" indent="1"/>
    </xf>
    <xf numFmtId="0" fontId="12" fillId="3" borderId="0" xfId="0" applyFont="1" applyFill="1" applyAlignment="1">
      <alignment horizontal="centerContinuous" vertical="center"/>
    </xf>
    <xf numFmtId="41" fontId="3" fillId="0" borderId="0" xfId="1" applyNumberFormat="1" applyFont="1" applyBorder="1"/>
    <xf numFmtId="0" fontId="19" fillId="0" borderId="0" xfId="0" applyFont="1" applyFill="1" applyBorder="1"/>
    <xf numFmtId="0" fontId="27" fillId="0" borderId="0" xfId="0" applyFont="1"/>
    <xf numFmtId="0" fontId="27" fillId="0" borderId="0" xfId="0" applyFont="1" applyFill="1" applyBorder="1" applyAlignment="1">
      <alignment horizontal="centerContinuous"/>
    </xf>
    <xf numFmtId="0" fontId="27" fillId="0" borderId="0" xfId="0" applyFont="1" applyAlignment="1">
      <alignment horizontal="centerContinuous"/>
    </xf>
    <xf numFmtId="173" fontId="3" fillId="0" borderId="4" xfId="1" applyNumberFormat="1" applyFont="1" applyFill="1" applyBorder="1" applyAlignment="1"/>
    <xf numFmtId="0" fontId="4" fillId="0" borderId="0" xfId="0" applyFont="1" applyFill="1" applyAlignment="1">
      <alignment horizontal="left"/>
    </xf>
    <xf numFmtId="0" fontId="12" fillId="0" borderId="0" xfId="0" applyFont="1" applyFill="1" applyAlignment="1">
      <alignment vertical="center"/>
    </xf>
    <xf numFmtId="0" fontId="27" fillId="0" borderId="6" xfId="0" applyFont="1" applyFill="1" applyBorder="1" applyAlignment="1">
      <alignment horizontal="center"/>
    </xf>
    <xf numFmtId="0" fontId="27" fillId="0" borderId="8" xfId="0" applyFont="1" applyFill="1" applyBorder="1" applyAlignment="1">
      <alignment horizontal="center"/>
    </xf>
    <xf numFmtId="0" fontId="3" fillId="0" borderId="0" xfId="0" applyFont="1" applyFill="1" applyAlignment="1">
      <alignment horizontal="left" indent="1"/>
    </xf>
    <xf numFmtId="173" fontId="3" fillId="0" borderId="3" xfId="1" applyNumberFormat="1" applyFont="1" applyFill="1" applyBorder="1"/>
    <xf numFmtId="0" fontId="3" fillId="0" borderId="0" xfId="0" applyFont="1" applyFill="1" applyAlignment="1"/>
    <xf numFmtId="0" fontId="12" fillId="3" borderId="0" xfId="0" applyFont="1" applyFill="1" applyBorder="1" applyAlignment="1">
      <alignment horizontal="centerContinuous" vertical="center"/>
    </xf>
    <xf numFmtId="0" fontId="8" fillId="0" borderId="0" xfId="6" applyFont="1" applyFill="1" applyAlignment="1"/>
    <xf numFmtId="0" fontId="30" fillId="0" borderId="0" xfId="6" applyFont="1" applyFill="1" applyAlignment="1" applyProtection="1">
      <alignment horizontal="left"/>
    </xf>
    <xf numFmtId="0" fontId="27" fillId="0" borderId="0" xfId="6" applyFont="1" applyFill="1" applyAlignment="1" applyProtection="1">
      <alignment horizontal="left"/>
    </xf>
    <xf numFmtId="0" fontId="31" fillId="0" borderId="0" xfId="6" applyFont="1" applyFill="1" applyAlignment="1" applyProtection="1"/>
    <xf numFmtId="0" fontId="31" fillId="0" borderId="0" xfId="6" applyFont="1" applyFill="1" applyAlignment="1" applyProtection="1">
      <alignment horizontal="left"/>
    </xf>
    <xf numFmtId="41" fontId="31" fillId="0" borderId="0" xfId="6" applyNumberFormat="1" applyFont="1" applyFill="1" applyAlignment="1" applyProtection="1"/>
    <xf numFmtId="173" fontId="31" fillId="0" borderId="11" xfId="3" applyNumberFormat="1" applyFont="1" applyFill="1" applyBorder="1" applyAlignment="1" applyProtection="1"/>
    <xf numFmtId="173" fontId="31" fillId="0" borderId="0" xfId="3" applyNumberFormat="1" applyFont="1" applyFill="1" applyAlignment="1" applyProtection="1"/>
    <xf numFmtId="173" fontId="31" fillId="0" borderId="0" xfId="3" applyNumberFormat="1" applyFont="1" applyFill="1" applyBorder="1" applyAlignment="1" applyProtection="1"/>
    <xf numFmtId="173" fontId="8" fillId="0" borderId="0" xfId="3" applyNumberFormat="1" applyFont="1" applyFill="1" applyAlignment="1"/>
    <xf numFmtId="41" fontId="31" fillId="0" borderId="0" xfId="6" applyNumberFormat="1" applyFont="1" applyFill="1" applyBorder="1" applyAlignment="1" applyProtection="1"/>
    <xf numFmtId="0" fontId="31" fillId="0" borderId="0" xfId="6" applyFont="1" applyFill="1" applyBorder="1" applyAlignment="1" applyProtection="1"/>
    <xf numFmtId="41" fontId="31" fillId="0" borderId="12" xfId="6" applyNumberFormat="1" applyFont="1" applyFill="1" applyBorder="1" applyAlignment="1" applyProtection="1"/>
    <xf numFmtId="0" fontId="8" fillId="0" borderId="0" xfId="6" applyFont="1" applyFill="1" applyBorder="1" applyAlignment="1"/>
    <xf numFmtId="0" fontId="27" fillId="0" borderId="0" xfId="6" applyFont="1" applyFill="1" applyAlignment="1" applyProtection="1"/>
    <xf numFmtId="41" fontId="27" fillId="0" borderId="13" xfId="6" applyNumberFormat="1" applyFont="1" applyFill="1" applyBorder="1" applyAlignment="1" applyProtection="1"/>
    <xf numFmtId="41" fontId="27" fillId="0" borderId="0" xfId="6" applyNumberFormat="1" applyFont="1" applyFill="1" applyBorder="1" applyAlignment="1" applyProtection="1"/>
    <xf numFmtId="0" fontId="31" fillId="0" borderId="0" xfId="6" applyFont="1" applyFill="1" applyAlignment="1" applyProtection="1">
      <alignment horizontal="left" wrapText="1"/>
    </xf>
    <xf numFmtId="41" fontId="27" fillId="0" borderId="12" xfId="6" applyNumberFormat="1" applyFont="1" applyFill="1" applyBorder="1" applyAlignment="1" applyProtection="1"/>
    <xf numFmtId="0" fontId="31" fillId="5" borderId="0" xfId="6" applyFont="1" applyFill="1" applyAlignment="1" applyProtection="1"/>
    <xf numFmtId="0" fontId="8" fillId="5" borderId="0" xfId="6" applyFont="1" applyFill="1" applyAlignment="1"/>
    <xf numFmtId="0" fontId="31" fillId="0" borderId="0" xfId="6" quotePrefix="1" applyFont="1" applyFill="1" applyAlignment="1" applyProtection="1"/>
    <xf numFmtId="0" fontId="8" fillId="0" borderId="0" xfId="6" applyFont="1" applyFill="1" applyAlignment="1" applyProtection="1"/>
    <xf numFmtId="41" fontId="8" fillId="0" borderId="0" xfId="6" applyNumberFormat="1" applyFont="1" applyFill="1" applyAlignment="1" applyProtection="1"/>
    <xf numFmtId="41" fontId="3" fillId="0" borderId="0" xfId="0" applyNumberFormat="1" applyFont="1" applyFill="1"/>
    <xf numFmtId="41" fontId="3" fillId="0" borderId="3" xfId="1" applyNumberFormat="1" applyFont="1" applyFill="1" applyBorder="1"/>
    <xf numFmtId="0" fontId="27" fillId="0" borderId="0" xfId="6" applyFont="1" applyFill="1" applyBorder="1" applyAlignment="1" applyProtection="1"/>
    <xf numFmtId="0" fontId="35" fillId="0" borderId="9" xfId="6" quotePrefix="1" applyNumberFormat="1" applyFont="1" applyFill="1" applyBorder="1" applyAlignment="1" applyProtection="1">
      <alignment horizontal="centerContinuous"/>
    </xf>
    <xf numFmtId="41" fontId="35" fillId="0" borderId="10" xfId="6" applyNumberFormat="1" applyFont="1" applyFill="1" applyBorder="1" applyAlignment="1" applyProtection="1">
      <alignment horizontal="center"/>
    </xf>
    <xf numFmtId="37" fontId="3" fillId="0" borderId="3" xfId="1" applyNumberFormat="1" applyFont="1" applyBorder="1"/>
    <xf numFmtId="181" fontId="3" fillId="0" borderId="4" xfId="0" applyNumberFormat="1" applyFont="1" applyFill="1" applyBorder="1"/>
    <xf numFmtId="0" fontId="10" fillId="0" borderId="0" xfId="0" applyFont="1" applyFill="1" applyAlignment="1"/>
    <xf numFmtId="41" fontId="3" fillId="0" borderId="0" xfId="1" applyNumberFormat="1" applyFont="1" applyFill="1" applyBorder="1" applyAlignment="1"/>
    <xf numFmtId="0" fontId="12" fillId="0" borderId="0" xfId="0" applyFont="1" applyAlignment="1"/>
    <xf numFmtId="0" fontId="27" fillId="0" borderId="3" xfId="0" applyFont="1" applyFill="1" applyBorder="1" applyAlignment="1"/>
    <xf numFmtId="0" fontId="2" fillId="0" borderId="0" xfId="0" applyFont="1" applyAlignment="1">
      <alignment horizontal="left" indent="1"/>
    </xf>
    <xf numFmtId="37" fontId="2" fillId="0" borderId="3" xfId="0" applyNumberFormat="1" applyFont="1" applyFill="1" applyBorder="1"/>
    <xf numFmtId="41" fontId="2" fillId="0" borderId="3" xfId="0" applyNumberFormat="1" applyFont="1" applyFill="1" applyBorder="1"/>
    <xf numFmtId="173" fontId="2" fillId="0" borderId="0" xfId="1" applyNumberFormat="1" applyFont="1" applyFill="1"/>
    <xf numFmtId="0" fontId="2" fillId="0" borderId="0" xfId="0" applyFont="1" applyAlignment="1">
      <alignment horizontal="left"/>
    </xf>
    <xf numFmtId="41" fontId="2" fillId="0" borderId="2" xfId="0" applyNumberFormat="1" applyFont="1" applyFill="1" applyBorder="1"/>
    <xf numFmtId="37" fontId="2" fillId="0" borderId="4" xfId="0" applyNumberFormat="1" applyFont="1" applyFill="1" applyBorder="1"/>
    <xf numFmtId="0" fontId="2" fillId="0" borderId="0" xfId="0" applyFont="1" applyBorder="1"/>
    <xf numFmtId="0" fontId="2" fillId="0" borderId="0" xfId="0" applyFont="1" applyFill="1" applyAlignment="1">
      <alignment horizontal="left" indent="1"/>
    </xf>
    <xf numFmtId="41" fontId="2" fillId="0" borderId="0" xfId="0" applyNumberFormat="1" applyFont="1" applyFill="1" applyAlignment="1">
      <alignment horizontal="left" indent="1"/>
    </xf>
    <xf numFmtId="41" fontId="2" fillId="0" borderId="4" xfId="0" applyNumberFormat="1" applyFont="1" applyFill="1" applyBorder="1"/>
    <xf numFmtId="37" fontId="2" fillId="0" borderId="5" xfId="0" applyNumberFormat="1" applyFont="1" applyFill="1" applyBorder="1"/>
    <xf numFmtId="41" fontId="2" fillId="0" borderId="5" xfId="0" applyNumberFormat="1" applyFont="1" applyFill="1" applyBorder="1"/>
    <xf numFmtId="0" fontId="2" fillId="0" borderId="0" xfId="0" applyFont="1" applyAlignment="1">
      <alignment horizontal="centerContinuous"/>
    </xf>
    <xf numFmtId="41" fontId="2" fillId="0" borderId="0" xfId="2" applyNumberFormat="1" applyFont="1" applyFill="1" applyAlignment="1">
      <alignment vertical="center"/>
    </xf>
    <xf numFmtId="173" fontId="2" fillId="0" borderId="0" xfId="2" applyNumberFormat="1" applyFont="1" applyFill="1" applyAlignment="1"/>
    <xf numFmtId="41" fontId="2" fillId="0" borderId="0" xfId="2" applyNumberFormat="1" applyFont="1" applyFill="1" applyBorder="1" applyAlignment="1"/>
    <xf numFmtId="41" fontId="2" fillId="0" borderId="0" xfId="0" applyNumberFormat="1" applyFont="1" applyFill="1" applyAlignment="1"/>
    <xf numFmtId="41" fontId="2" fillId="0" borderId="14" xfId="2" applyNumberFormat="1" applyFont="1" applyFill="1" applyBorder="1" applyAlignment="1"/>
    <xf numFmtId="41" fontId="3" fillId="0" borderId="0" xfId="2" applyNumberFormat="1" applyFont="1" applyFill="1" applyBorder="1" applyAlignment="1"/>
    <xf numFmtId="41" fontId="3" fillId="0" borderId="3" xfId="2" applyNumberFormat="1" applyFont="1" applyFill="1" applyBorder="1" applyAlignment="1"/>
    <xf numFmtId="41" fontId="3" fillId="0" borderId="4" xfId="2" applyNumberFormat="1" applyFont="1" applyFill="1" applyBorder="1" applyAlignment="1"/>
    <xf numFmtId="173" fontId="2" fillId="0" borderId="3" xfId="1" applyNumberFormat="1" applyFont="1" applyFill="1" applyBorder="1"/>
    <xf numFmtId="37" fontId="2" fillId="0" borderId="2" xfId="0" applyNumberFormat="1" applyFont="1" applyFill="1" applyBorder="1"/>
    <xf numFmtId="41" fontId="2" fillId="0" borderId="3" xfId="1" applyNumberFormat="1" applyFont="1" applyFill="1" applyBorder="1"/>
    <xf numFmtId="37" fontId="2" fillId="0" borderId="3" xfId="0" applyNumberFormat="1" applyFont="1" applyBorder="1"/>
    <xf numFmtId="41" fontId="2" fillId="0" borderId="3" xfId="0" applyNumberFormat="1" applyFont="1" applyBorder="1"/>
    <xf numFmtId="41" fontId="2" fillId="0" borderId="0" xfId="1" applyNumberFormat="1" applyFont="1" applyFill="1"/>
    <xf numFmtId="0" fontId="35" fillId="0" borderId="0" xfId="6" quotePrefix="1" applyNumberFormat="1" applyFont="1" applyFill="1" applyBorder="1" applyAlignment="1" applyProtection="1">
      <alignment horizontal="centerContinuous"/>
    </xf>
    <xf numFmtId="0" fontId="8" fillId="0" borderId="0" xfId="6" applyFont="1" applyFill="1" applyBorder="1" applyAlignment="1" applyProtection="1"/>
    <xf numFmtId="0" fontId="35" fillId="0" borderId="0" xfId="6" applyFont="1" applyFill="1" applyBorder="1" applyAlignment="1" applyProtection="1">
      <alignment horizontal="center"/>
    </xf>
    <xf numFmtId="173" fontId="27" fillId="0" borderId="0" xfId="3" applyNumberFormat="1" applyFont="1" applyFill="1" applyBorder="1" applyAlignment="1" applyProtection="1">
      <alignment horizontal="right"/>
    </xf>
    <xf numFmtId="173" fontId="3" fillId="0" borderId="3" xfId="2" applyNumberFormat="1" applyFont="1" applyFill="1" applyBorder="1" applyAlignment="1"/>
    <xf numFmtId="173" fontId="3" fillId="0" borderId="4" xfId="2" applyNumberFormat="1" applyFont="1" applyFill="1" applyBorder="1" applyAlignment="1"/>
    <xf numFmtId="0" fontId="12" fillId="6" borderId="0" xfId="13" applyFont="1" applyFill="1" applyAlignment="1">
      <alignment horizontal="centerContinuous" vertical="center"/>
    </xf>
    <xf numFmtId="0" fontId="2" fillId="0" borderId="0" xfId="13"/>
    <xf numFmtId="0" fontId="3" fillId="0" borderId="0" xfId="13" applyFont="1"/>
    <xf numFmtId="0" fontId="10" fillId="0" borderId="0" xfId="13" applyFont="1"/>
    <xf numFmtId="0" fontId="27" fillId="0" borderId="14" xfId="13" applyFont="1" applyBorder="1" applyAlignment="1">
      <alignment horizontal="centerContinuous"/>
    </xf>
    <xf numFmtId="0" fontId="27" fillId="0" borderId="0" xfId="13" applyFont="1" applyFill="1" applyBorder="1" applyAlignment="1">
      <alignment horizontal="center"/>
    </xf>
    <xf numFmtId="0" fontId="3" fillId="0" borderId="0" xfId="13" applyFont="1" applyAlignment="1">
      <alignment horizontal="left"/>
    </xf>
    <xf numFmtId="0" fontId="3" fillId="0" borderId="0" xfId="13" applyFont="1" applyAlignment="1">
      <alignment horizontal="left" indent="1"/>
    </xf>
    <xf numFmtId="0" fontId="21" fillId="0" borderId="0" xfId="13" applyFont="1" applyAlignment="1">
      <alignment horizontal="left" wrapText="1" indent="1"/>
    </xf>
    <xf numFmtId="0" fontId="21" fillId="0" borderId="0" xfId="13" applyFont="1" applyAlignment="1">
      <alignment horizontal="left" indent="1"/>
    </xf>
    <xf numFmtId="37" fontId="3" fillId="0" borderId="3" xfId="13" applyNumberFormat="1" applyFont="1" applyBorder="1"/>
    <xf numFmtId="0" fontId="2" fillId="0" borderId="0" xfId="13" applyFont="1" applyAlignment="1">
      <alignment horizontal="left" indent="1"/>
    </xf>
    <xf numFmtId="0" fontId="2" fillId="0" borderId="0" xfId="13" applyFont="1"/>
    <xf numFmtId="173" fontId="3" fillId="0" borderId="0" xfId="14" applyNumberFormat="1" applyFont="1"/>
    <xf numFmtId="0" fontId="2" fillId="0" borderId="0" xfId="13" applyFont="1" applyAlignment="1">
      <alignment horizontal="left"/>
    </xf>
    <xf numFmtId="0" fontId="3" fillId="0" borderId="0" xfId="13" applyFont="1" applyFill="1" applyAlignment="1">
      <alignment horizontal="left" indent="1"/>
    </xf>
    <xf numFmtId="0" fontId="3" fillId="0" borderId="0" xfId="13" applyFont="1" applyFill="1" applyBorder="1" applyAlignment="1">
      <alignment horizontal="left" indent="1"/>
    </xf>
    <xf numFmtId="0" fontId="3" fillId="0" borderId="0" xfId="13" applyFont="1" applyFill="1"/>
    <xf numFmtId="0" fontId="3" fillId="0" borderId="0" xfId="13" applyFont="1" applyBorder="1" applyAlignment="1">
      <alignment horizontal="left" indent="1"/>
    </xf>
    <xf numFmtId="0" fontId="3" fillId="0" borderId="0" xfId="13" applyFont="1" applyBorder="1"/>
    <xf numFmtId="37" fontId="2" fillId="0" borderId="0" xfId="13" applyNumberFormat="1" applyFont="1" applyFill="1"/>
    <xf numFmtId="37" fontId="3" fillId="0" borderId="4" xfId="13" applyNumberFormat="1" applyFont="1" applyBorder="1"/>
    <xf numFmtId="37" fontId="3" fillId="0" borderId="4" xfId="13" applyNumberFormat="1" applyFont="1" applyFill="1" applyBorder="1"/>
    <xf numFmtId="0" fontId="4" fillId="0" borderId="0" xfId="13" quotePrefix="1" applyFont="1"/>
    <xf numFmtId="0" fontId="2" fillId="0" borderId="0" xfId="13" applyFont="1" applyFill="1" applyAlignment="1">
      <alignment horizontal="left"/>
    </xf>
    <xf numFmtId="0" fontId="30" fillId="0" borderId="0" xfId="0" applyFont="1"/>
    <xf numFmtId="1" fontId="3" fillId="0" borderId="4" xfId="0" applyNumberFormat="1" applyFont="1" applyFill="1" applyBorder="1"/>
    <xf numFmtId="0" fontId="2" fillId="0" borderId="0" xfId="0" applyFont="1" applyAlignment="1">
      <alignment horizontal="left" indent="2"/>
    </xf>
    <xf numFmtId="0" fontId="2" fillId="0" borderId="0" xfId="0" applyFont="1" applyBorder="1" applyAlignment="1">
      <alignment horizontal="left" indent="3"/>
    </xf>
    <xf numFmtId="175" fontId="2" fillId="0" borderId="0" xfId="0" applyNumberFormat="1" applyFont="1" applyFill="1"/>
    <xf numFmtId="5" fontId="2" fillId="0" borderId="0" xfId="0" applyNumberFormat="1" applyFont="1" applyFill="1"/>
    <xf numFmtId="0" fontId="2" fillId="0" borderId="0" xfId="0" applyFont="1" applyAlignment="1"/>
    <xf numFmtId="41" fontId="3" fillId="7" borderId="4" xfId="1" applyNumberFormat="1" applyFont="1" applyFill="1" applyBorder="1"/>
    <xf numFmtId="166" fontId="2" fillId="0" borderId="0" xfId="0" applyNumberFormat="1" applyFont="1" applyFill="1"/>
    <xf numFmtId="164" fontId="2" fillId="0" borderId="3" xfId="0" applyNumberFormat="1" applyFont="1" applyFill="1" applyBorder="1"/>
    <xf numFmtId="0" fontId="8" fillId="0" borderId="0" xfId="6" applyFont="1" applyFill="1" applyAlignment="1">
      <alignment horizontal="centerContinuous"/>
    </xf>
    <xf numFmtId="0" fontId="12" fillId="3" borderId="0" xfId="0" applyFont="1" applyFill="1" applyAlignment="1">
      <alignment vertical="center"/>
    </xf>
    <xf numFmtId="0" fontId="35" fillId="0" borderId="0" xfId="6" applyFont="1" applyFill="1" applyAlignment="1"/>
    <xf numFmtId="37" fontId="2" fillId="0" borderId="0" xfId="1" applyNumberFormat="1" applyFont="1" applyFill="1"/>
    <xf numFmtId="0" fontId="2" fillId="0" borderId="0" xfId="0" applyFont="1" applyFill="1" applyAlignment="1">
      <alignment horizontal="left"/>
    </xf>
    <xf numFmtId="0" fontId="4" fillId="0" borderId="0" xfId="0" applyFont="1" applyFill="1"/>
    <xf numFmtId="41" fontId="2" fillId="0" borderId="2" xfId="0" applyNumberFormat="1" applyFont="1" applyBorder="1"/>
    <xf numFmtId="39" fontId="2" fillId="0" borderId="0" xfId="0" applyNumberFormat="1" applyFont="1" applyFill="1"/>
    <xf numFmtId="167" fontId="2" fillId="0" borderId="0" xfId="0" applyNumberFormat="1" applyFont="1" applyFill="1"/>
    <xf numFmtId="0" fontId="12" fillId="0" borderId="0" xfId="13" applyFont="1" applyFill="1" applyAlignment="1">
      <alignment vertical="center"/>
    </xf>
    <xf numFmtId="0" fontId="3" fillId="0" borderId="0" xfId="13" applyFont="1" applyFill="1" applyAlignment="1">
      <alignment horizontal="left"/>
    </xf>
    <xf numFmtId="0" fontId="2" fillId="0" borderId="0" xfId="13" applyFont="1" applyFill="1" applyAlignment="1">
      <alignment horizontal="left" indent="1"/>
    </xf>
    <xf numFmtId="0" fontId="2" fillId="0" borderId="0" xfId="13" applyFont="1" applyFill="1"/>
    <xf numFmtId="175" fontId="2" fillId="0" borderId="0" xfId="0" applyNumberFormat="1" applyFont="1" applyBorder="1"/>
    <xf numFmtId="173" fontId="2" fillId="0" borderId="0" xfId="1" applyNumberFormat="1" applyFont="1" applyAlignment="1">
      <alignment horizontal="left" indent="1"/>
    </xf>
    <xf numFmtId="173" fontId="2" fillId="0" borderId="0" xfId="1" applyNumberFormat="1" applyFont="1" applyFill="1" applyAlignment="1">
      <alignment horizontal="left" indent="1"/>
    </xf>
    <xf numFmtId="0" fontId="2" fillId="0" borderId="0" xfId="0" quotePrefix="1" applyFont="1" applyAlignment="1">
      <alignment horizontal="right"/>
    </xf>
    <xf numFmtId="0" fontId="31" fillId="0" borderId="0" xfId="0" applyFont="1"/>
    <xf numFmtId="37" fontId="3" fillId="0" borderId="0" xfId="1" applyNumberFormat="1" applyFont="1"/>
    <xf numFmtId="41" fontId="2" fillId="0" borderId="2" xfId="1" applyNumberFormat="1" applyFont="1" applyFill="1" applyBorder="1" applyAlignment="1">
      <alignment horizontal="left"/>
    </xf>
    <xf numFmtId="0" fontId="3" fillId="0" borderId="0" xfId="0" applyFont="1" applyFill="1" applyBorder="1" applyAlignment="1">
      <alignment horizontal="left"/>
    </xf>
    <xf numFmtId="0" fontId="12" fillId="0" borderId="0" xfId="0" applyFont="1" applyFill="1"/>
    <xf numFmtId="0" fontId="4" fillId="0" borderId="0" xfId="0" applyNumberFormat="1" applyFont="1" applyFill="1"/>
    <xf numFmtId="0" fontId="2" fillId="0" borderId="0" xfId="0" applyFont="1" applyFill="1" applyAlignment="1">
      <alignment horizontal="left" indent="2"/>
    </xf>
    <xf numFmtId="168" fontId="2" fillId="0" borderId="0" xfId="0" applyNumberFormat="1" applyFont="1" applyFill="1"/>
    <xf numFmtId="0" fontId="2" fillId="0" borderId="0" xfId="0" quotePrefix="1" applyFont="1" applyFill="1" applyAlignment="1"/>
    <xf numFmtId="41" fontId="3" fillId="0" borderId="15" xfId="0" applyNumberFormat="1" applyFont="1" applyFill="1" applyBorder="1"/>
    <xf numFmtId="37" fontId="3" fillId="0" borderId="15" xfId="0" applyNumberFormat="1" applyFont="1" applyFill="1" applyBorder="1"/>
    <xf numFmtId="37" fontId="3" fillId="0" borderId="16" xfId="0" applyNumberFormat="1" applyFont="1" applyFill="1" applyBorder="1"/>
    <xf numFmtId="41" fontId="3" fillId="0" borderId="15" xfId="0" applyNumberFormat="1" applyFont="1" applyBorder="1"/>
    <xf numFmtId="0" fontId="2" fillId="0" borderId="0" xfId="0" applyFont="1" applyFill="1" applyAlignment="1">
      <alignment horizontal="left" indent="3"/>
    </xf>
    <xf numFmtId="0" fontId="7" fillId="0" borderId="0" xfId="0" applyFont="1" applyFill="1"/>
    <xf numFmtId="41" fontId="3" fillId="0" borderId="16" xfId="0" applyNumberFormat="1" applyFont="1" applyFill="1" applyBorder="1"/>
    <xf numFmtId="0" fontId="28" fillId="0" borderId="0" xfId="0" applyFont="1" applyBorder="1"/>
    <xf numFmtId="37" fontId="3" fillId="0" borderId="3" xfId="0" applyNumberFormat="1" applyFont="1" applyBorder="1"/>
    <xf numFmtId="37" fontId="3" fillId="0" borderId="16" xfId="0" applyNumberFormat="1" applyFont="1" applyBorder="1"/>
    <xf numFmtId="41" fontId="3" fillId="0" borderId="15" xfId="1" applyNumberFormat="1" applyFont="1" applyFill="1" applyBorder="1"/>
    <xf numFmtId="175" fontId="3" fillId="0" borderId="4" xfId="0" applyNumberFormat="1" applyFont="1" applyBorder="1"/>
    <xf numFmtId="164" fontId="2" fillId="0" borderId="0" xfId="0" applyNumberFormat="1" applyFont="1" applyFill="1" applyBorder="1"/>
    <xf numFmtId="0" fontId="3" fillId="0" borderId="17" xfId="0" applyFont="1" applyBorder="1" applyAlignment="1">
      <alignment horizontal="center"/>
    </xf>
    <xf numFmtId="0" fontId="3" fillId="0" borderId="7" xfId="0" applyFont="1" applyBorder="1" applyAlignment="1">
      <alignment horizontal="center"/>
    </xf>
    <xf numFmtId="0" fontId="2" fillId="0" borderId="7" xfId="0" applyFont="1" applyBorder="1" applyAlignment="1">
      <alignment horizontal="center"/>
    </xf>
    <xf numFmtId="0" fontId="2" fillId="0" borderId="7" xfId="0" applyFont="1" applyFill="1" applyBorder="1" applyAlignment="1">
      <alignment horizontal="center"/>
    </xf>
    <xf numFmtId="0" fontId="4" fillId="0" borderId="8" xfId="0" quotePrefix="1" applyFont="1" applyBorder="1"/>
    <xf numFmtId="0" fontId="2" fillId="0" borderId="8" xfId="0" applyFont="1" applyBorder="1" applyAlignment="1">
      <alignment horizontal="center"/>
    </xf>
    <xf numFmtId="0" fontId="3" fillId="0" borderId="22" xfId="0" applyFont="1" applyBorder="1" applyAlignment="1">
      <alignment horizontal="center"/>
    </xf>
    <xf numFmtId="0" fontId="3" fillId="0" borderId="23" xfId="0" applyFont="1" applyBorder="1" applyAlignment="1">
      <alignment horizontal="center"/>
    </xf>
    <xf numFmtId="0" fontId="3" fillId="0" borderId="8" xfId="0" applyFont="1" applyBorder="1" applyAlignment="1">
      <alignment horizontal="center"/>
    </xf>
    <xf numFmtId="0" fontId="3" fillId="0" borderId="20" xfId="0" applyFont="1" applyBorder="1"/>
    <xf numFmtId="0" fontId="3" fillId="0" borderId="2" xfId="0" applyFont="1" applyBorder="1"/>
    <xf numFmtId="0" fontId="4" fillId="0" borderId="7" xfId="0" quotePrefix="1" applyFont="1" applyBorder="1"/>
    <xf numFmtId="41" fontId="2" fillId="0" borderId="0" xfId="0" applyNumberFormat="1" applyFont="1" applyAlignment="1">
      <alignment horizontal="left" indent="1"/>
    </xf>
    <xf numFmtId="0" fontId="2" fillId="0" borderId="0" xfId="0" applyFont="1" applyFill="1" applyAlignment="1"/>
    <xf numFmtId="41" fontId="2" fillId="0" borderId="4" xfId="0" applyNumberFormat="1" applyFont="1" applyBorder="1"/>
    <xf numFmtId="37" fontId="2" fillId="0" borderId="0" xfId="1" applyNumberFormat="1" applyFont="1"/>
    <xf numFmtId="37" fontId="3" fillId="0" borderId="4" xfId="1" applyNumberFormat="1" applyFont="1" applyFill="1" applyBorder="1" applyAlignment="1"/>
    <xf numFmtId="41" fontId="2" fillId="0" borderId="15" xfId="0" applyNumberFormat="1" applyFont="1" applyFill="1" applyBorder="1"/>
    <xf numFmtId="37" fontId="2" fillId="0" borderId="2" xfId="0" applyNumberFormat="1" applyFont="1" applyBorder="1"/>
    <xf numFmtId="180" fontId="8" fillId="0" borderId="0" xfId="6" applyNumberFormat="1" applyFont="1" applyFill="1" applyAlignment="1"/>
    <xf numFmtId="41" fontId="2" fillId="0" borderId="0" xfId="1" applyNumberFormat="1" applyFont="1" applyFill="1" applyBorder="1"/>
    <xf numFmtId="0" fontId="27" fillId="0" borderId="15" xfId="13" applyFont="1" applyFill="1" applyBorder="1" applyAlignment="1">
      <alignment horizontal="center"/>
    </xf>
    <xf numFmtId="0" fontId="2" fillId="0" borderId="0" xfId="13" applyFont="1" applyAlignment="1">
      <alignment horizontal="left" indent="2"/>
    </xf>
    <xf numFmtId="37" fontId="2" fillId="0" borderId="0" xfId="13" applyNumberFormat="1" applyFont="1"/>
    <xf numFmtId="0" fontId="2" fillId="0" borderId="0" xfId="13" applyFont="1" applyFill="1" applyAlignment="1">
      <alignment horizontal="left" indent="2"/>
    </xf>
    <xf numFmtId="9" fontId="2" fillId="0" borderId="0" xfId="13" applyNumberFormat="1" applyFont="1"/>
    <xf numFmtId="9" fontId="2" fillId="0" borderId="0" xfId="13" applyNumberFormat="1" applyFont="1" applyFill="1" applyAlignment="1">
      <alignment horizontal="left" indent="2"/>
    </xf>
    <xf numFmtId="0" fontId="4" fillId="0" borderId="0" xfId="13" quotePrefix="1" applyFont="1" applyFill="1" applyAlignment="1">
      <alignment horizontal="left"/>
    </xf>
    <xf numFmtId="0" fontId="3" fillId="0" borderId="0" xfId="13" applyFont="1" applyFill="1" applyBorder="1" applyAlignment="1">
      <alignment wrapText="1"/>
    </xf>
    <xf numFmtId="0" fontId="3" fillId="0" borderId="0" xfId="13" applyFont="1" applyFill="1" applyBorder="1" applyAlignment="1">
      <alignment horizontal="left" wrapText="1"/>
    </xf>
    <xf numFmtId="41" fontId="3" fillId="0" borderId="15" xfId="13" applyNumberFormat="1" applyFont="1" applyFill="1" applyBorder="1" applyAlignment="1">
      <alignment wrapText="1"/>
    </xf>
    <xf numFmtId="41" fontId="3" fillId="0" borderId="0" xfId="13" applyNumberFormat="1" applyFont="1" applyFill="1" applyBorder="1" applyAlignment="1">
      <alignment wrapText="1"/>
    </xf>
    <xf numFmtId="0" fontId="3" fillId="5" borderId="0" xfId="13" applyFont="1" applyFill="1" applyBorder="1" applyAlignment="1">
      <alignment wrapText="1"/>
    </xf>
    <xf numFmtId="41" fontId="3" fillId="5" borderId="0" xfId="13" applyNumberFormat="1" applyFont="1" applyFill="1" applyBorder="1" applyAlignment="1">
      <alignment wrapText="1"/>
    </xf>
    <xf numFmtId="0" fontId="3" fillId="8" borderId="0" xfId="13" applyFont="1" applyFill="1" applyBorder="1" applyAlignment="1">
      <alignment wrapText="1"/>
    </xf>
    <xf numFmtId="41" fontId="3" fillId="8" borderId="16" xfId="13" applyNumberFormat="1" applyFont="1" applyFill="1" applyBorder="1" applyAlignment="1">
      <alignment wrapText="1"/>
    </xf>
    <xf numFmtId="0" fontId="2" fillId="0" borderId="0" xfId="13" applyFont="1" applyFill="1" applyBorder="1" applyAlignment="1">
      <alignment horizontal="left" wrapText="1"/>
    </xf>
    <xf numFmtId="0" fontId="2" fillId="0" borderId="0" xfId="13" applyFont="1" applyFill="1" applyBorder="1" applyAlignment="1">
      <alignment wrapText="1"/>
    </xf>
    <xf numFmtId="41" fontId="2" fillId="0" borderId="0" xfId="13" applyNumberFormat="1" applyFont="1" applyFill="1" applyBorder="1" applyAlignment="1">
      <alignment wrapText="1"/>
    </xf>
    <xf numFmtId="41" fontId="3" fillId="0" borderId="16" xfId="13" applyNumberFormat="1" applyFont="1" applyFill="1" applyBorder="1" applyAlignment="1">
      <alignment wrapText="1"/>
    </xf>
    <xf numFmtId="37" fontId="3" fillId="0" borderId="0" xfId="13" applyNumberFormat="1" applyFont="1" applyFill="1" applyBorder="1" applyAlignment="1">
      <alignment wrapText="1"/>
    </xf>
    <xf numFmtId="9" fontId="2" fillId="0" borderId="0" xfId="13" applyNumberFormat="1" applyFont="1" applyFill="1" applyBorder="1" applyAlignment="1">
      <alignment horizontal="center" wrapText="1"/>
    </xf>
    <xf numFmtId="0" fontId="2" fillId="0" borderId="0" xfId="13" quotePrefix="1" applyFont="1" applyFill="1" applyBorder="1" applyAlignment="1"/>
    <xf numFmtId="0" fontId="21" fillId="0" borderId="0" xfId="0" quotePrefix="1" applyFont="1"/>
    <xf numFmtId="0" fontId="30" fillId="0" borderId="0" xfId="0" applyFont="1" applyFill="1"/>
    <xf numFmtId="0" fontId="2" fillId="0" borderId="0" xfId="13" quotePrefix="1" applyFont="1" applyFill="1" applyBorder="1" applyAlignment="1">
      <alignment horizontal="left"/>
    </xf>
    <xf numFmtId="0" fontId="10" fillId="0" borderId="0" xfId="13" applyFont="1" applyAlignment="1"/>
    <xf numFmtId="0" fontId="19" fillId="0" borderId="0" xfId="13" applyFont="1" applyAlignment="1"/>
    <xf numFmtId="0" fontId="27" fillId="0" borderId="0" xfId="0" applyFont="1" applyFill="1" applyBorder="1" applyAlignment="1"/>
    <xf numFmtId="41" fontId="2" fillId="0" borderId="2" xfId="1" applyNumberFormat="1" applyFont="1" applyFill="1" applyBorder="1"/>
    <xf numFmtId="41" fontId="3" fillId="0" borderId="3" xfId="1" applyNumberFormat="1" applyFont="1" applyBorder="1"/>
    <xf numFmtId="176" fontId="2" fillId="0" borderId="0" xfId="0" applyNumberFormat="1" applyFont="1" applyFill="1" applyAlignment="1">
      <alignment horizontal="center"/>
    </xf>
    <xf numFmtId="41" fontId="2" fillId="7" borderId="0" xfId="1" applyNumberFormat="1" applyFont="1" applyFill="1"/>
    <xf numFmtId="41" fontId="3" fillId="7" borderId="15" xfId="1" applyNumberFormat="1" applyFont="1" applyFill="1" applyBorder="1"/>
    <xf numFmtId="41" fontId="2" fillId="0" borderId="2" xfId="2" applyNumberFormat="1" applyFont="1" applyFill="1" applyBorder="1" applyAlignment="1"/>
    <xf numFmtId="41" fontId="3" fillId="0" borderId="15" xfId="2" applyNumberFormat="1" applyFont="1" applyFill="1" applyBorder="1" applyAlignment="1"/>
    <xf numFmtId="0" fontId="21" fillId="0" borderId="0" xfId="0" applyFont="1" applyFill="1"/>
    <xf numFmtId="0" fontId="21" fillId="0" borderId="0" xfId="0" applyFont="1" applyAlignment="1">
      <alignment horizontal="left" vertical="center" readingOrder="1"/>
    </xf>
    <xf numFmtId="41" fontId="2" fillId="0" borderId="0" xfId="1" applyNumberFormat="1" applyFont="1" applyFill="1" applyAlignment="1">
      <alignment horizontal="left" indent="1"/>
    </xf>
    <xf numFmtId="37" fontId="3" fillId="0" borderId="2" xfId="0" applyNumberFormat="1" applyFont="1" applyFill="1" applyBorder="1" applyAlignment="1">
      <alignment horizontal="centerContinuous"/>
    </xf>
    <xf numFmtId="37" fontId="2" fillId="0" borderId="15" xfId="0" applyNumberFormat="1" applyFont="1" applyFill="1" applyBorder="1"/>
    <xf numFmtId="0" fontId="27" fillId="0" borderId="14" xfId="13" applyFont="1" applyFill="1" applyBorder="1" applyAlignment="1">
      <alignment horizontal="center"/>
    </xf>
    <xf numFmtId="0" fontId="4" fillId="0" borderId="0" xfId="13" quotePrefix="1" applyFont="1" applyAlignment="1">
      <alignment horizontal="left"/>
    </xf>
    <xf numFmtId="0" fontId="3" fillId="0" borderId="0" xfId="13" applyFont="1" applyAlignment="1">
      <alignment horizontal="left" indent="2"/>
    </xf>
    <xf numFmtId="0" fontId="3" fillId="0" borderId="0" xfId="13" applyFont="1" applyFill="1" applyAlignment="1">
      <alignment horizontal="left" indent="2"/>
    </xf>
    <xf numFmtId="9" fontId="2" fillId="0" borderId="0" xfId="13" applyNumberFormat="1" applyFont="1" applyFill="1" applyAlignment="1"/>
    <xf numFmtId="43" fontId="2" fillId="0" borderId="0" xfId="0" applyNumberFormat="1" applyFont="1"/>
    <xf numFmtId="173" fontId="2" fillId="0" borderId="0" xfId="1" applyNumberFormat="1" applyFont="1" applyFill="1" applyBorder="1"/>
    <xf numFmtId="0" fontId="2" fillId="0" borderId="0" xfId="13" applyFont="1" applyFill="1" applyBorder="1" applyAlignment="1">
      <alignment vertical="center" wrapText="1"/>
    </xf>
    <xf numFmtId="37" fontId="3" fillId="0" borderId="0" xfId="0" applyNumberFormat="1" applyFont="1" applyFill="1" applyBorder="1" applyAlignment="1"/>
    <xf numFmtId="0" fontId="2" fillId="0" borderId="0" xfId="0" applyFont="1" applyBorder="1" applyAlignment="1">
      <alignment horizontal="center"/>
    </xf>
    <xf numFmtId="41" fontId="2" fillId="0" borderId="0" xfId="0" applyNumberFormat="1" applyFont="1" applyFill="1" applyBorder="1" applyAlignment="1"/>
    <xf numFmtId="0" fontId="3" fillId="0" borderId="0" xfId="508" applyFont="1"/>
    <xf numFmtId="0" fontId="2" fillId="0" borderId="0" xfId="0" quotePrefix="1" applyFont="1" applyFill="1"/>
    <xf numFmtId="171" fontId="2" fillId="0" borderId="0" xfId="0" applyNumberFormat="1" applyFont="1" applyFill="1" applyAlignment="1">
      <alignment horizontal="right"/>
    </xf>
    <xf numFmtId="41" fontId="2" fillId="0" borderId="15" xfId="0" applyNumberFormat="1" applyFont="1" applyBorder="1"/>
    <xf numFmtId="181" fontId="3" fillId="0" borderId="4" xfId="0" applyNumberFormat="1" applyFont="1" applyBorder="1"/>
    <xf numFmtId="167" fontId="2" fillId="0" borderId="0" xfId="0" applyNumberFormat="1" applyFont="1" applyFill="1" applyBorder="1"/>
    <xf numFmtId="165" fontId="2" fillId="0" borderId="0" xfId="0" applyNumberFormat="1" applyFont="1" applyFill="1" applyBorder="1"/>
    <xf numFmtId="166" fontId="2" fillId="0" borderId="0" xfId="0" applyNumberFormat="1" applyFont="1" applyFill="1" applyBorder="1"/>
    <xf numFmtId="167" fontId="2" fillId="0" borderId="0" xfId="0" applyNumberFormat="1" applyFont="1"/>
    <xf numFmtId="37" fontId="2" fillId="0" borderId="0" xfId="0" applyNumberFormat="1" applyFont="1" applyBorder="1" applyAlignment="1">
      <alignment horizontal="right"/>
    </xf>
    <xf numFmtId="0" fontId="2" fillId="0" borderId="0" xfId="0" applyFont="1" applyAlignment="1">
      <alignment horizontal="right" indent="2"/>
    </xf>
    <xf numFmtId="37" fontId="3" fillId="0" borderId="15" xfId="13" applyNumberFormat="1" applyFont="1" applyBorder="1" applyAlignment="1">
      <alignment horizontal="right"/>
    </xf>
    <xf numFmtId="0" fontId="3" fillId="0" borderId="0" xfId="13" applyFont="1" applyAlignment="1">
      <alignment horizontal="right" indent="2"/>
    </xf>
    <xf numFmtId="37" fontId="2" fillId="0" borderId="14" xfId="13" applyNumberFormat="1" applyFont="1" applyBorder="1" applyAlignment="1">
      <alignment horizontal="right"/>
    </xf>
    <xf numFmtId="0" fontId="2" fillId="0" borderId="0" xfId="13" applyFont="1" applyAlignment="1">
      <alignment horizontal="right" indent="2"/>
    </xf>
    <xf numFmtId="37" fontId="3" fillId="0" borderId="0" xfId="13" applyNumberFormat="1" applyFont="1" applyAlignment="1">
      <alignment horizontal="right"/>
    </xf>
    <xf numFmtId="0" fontId="2" fillId="0" borderId="0" xfId="13" applyFont="1" applyAlignment="1">
      <alignment horizontal="right"/>
    </xf>
    <xf numFmtId="9" fontId="2" fillId="0" borderId="0" xfId="13" applyNumberFormat="1" applyFont="1" applyAlignment="1">
      <alignment horizontal="right"/>
    </xf>
    <xf numFmtId="9" fontId="2" fillId="0" borderId="0" xfId="0" applyNumberFormat="1" applyFont="1" applyAlignment="1">
      <alignment horizontal="right"/>
    </xf>
    <xf numFmtId="0" fontId="2" fillId="0" borderId="0" xfId="13" applyFont="1" applyAlignment="1">
      <alignment horizontal="right" indent="1"/>
    </xf>
    <xf numFmtId="0" fontId="3" fillId="0" borderId="0" xfId="13" applyFont="1" applyAlignment="1">
      <alignment horizontal="right" indent="1"/>
    </xf>
    <xf numFmtId="37" fontId="2" fillId="0" borderId="0" xfId="0" applyNumberFormat="1" applyFont="1" applyFill="1" applyBorder="1" applyAlignment="1">
      <alignment horizontal="right"/>
    </xf>
    <xf numFmtId="37" fontId="3" fillId="0" borderId="0" xfId="13" applyNumberFormat="1" applyFont="1" applyFill="1" applyAlignment="1">
      <alignment horizontal="right"/>
    </xf>
    <xf numFmtId="0" fontId="3" fillId="0" borderId="0" xfId="13" applyFont="1" applyFill="1" applyAlignment="1">
      <alignment horizontal="right" indent="2"/>
    </xf>
    <xf numFmtId="0" fontId="2" fillId="0" borderId="0" xfId="13" applyFont="1" applyFill="1" applyAlignment="1">
      <alignment horizontal="right"/>
    </xf>
    <xf numFmtId="0" fontId="2" fillId="0" borderId="0" xfId="13" applyFont="1" applyFill="1" applyAlignment="1">
      <alignment horizontal="right" indent="2"/>
    </xf>
    <xf numFmtId="9" fontId="2" fillId="0" borderId="0" xfId="13" applyNumberFormat="1" applyFont="1" applyFill="1" applyAlignment="1">
      <alignment horizontal="right"/>
    </xf>
    <xf numFmtId="9" fontId="2" fillId="0" borderId="0" xfId="0" applyNumberFormat="1" applyFont="1" applyFill="1" applyAlignment="1">
      <alignment horizontal="right"/>
    </xf>
    <xf numFmtId="0" fontId="19" fillId="0" borderId="0" xfId="0" applyFont="1" applyAlignment="1">
      <alignment horizontal="left" wrapText="1"/>
    </xf>
    <xf numFmtId="0" fontId="2" fillId="0" borderId="0" xfId="0" applyFont="1" applyBorder="1" applyAlignment="1"/>
    <xf numFmtId="0" fontId="2" fillId="0" borderId="0" xfId="0" applyFont="1" applyFill="1" applyBorder="1" applyAlignment="1"/>
    <xf numFmtId="41" fontId="2" fillId="0" borderId="0" xfId="1" applyNumberFormat="1" applyFont="1" applyFill="1" applyBorder="1" applyAlignment="1"/>
    <xf numFmtId="41" fontId="2" fillId="0" borderId="0" xfId="1" applyNumberFormat="1" applyFont="1" applyFill="1" applyAlignment="1"/>
    <xf numFmtId="173" fontId="2" fillId="0" borderId="4" xfId="1" applyNumberFormat="1" applyFont="1" applyFill="1" applyBorder="1" applyAlignment="1"/>
    <xf numFmtId="173" fontId="2" fillId="0" borderId="0" xfId="1" applyNumberFormat="1" applyFont="1" applyFill="1" applyBorder="1" applyAlignment="1"/>
    <xf numFmtId="41" fontId="2" fillId="0" borderId="0" xfId="0" applyNumberFormat="1" applyFont="1" applyFill="1" applyAlignment="1">
      <alignment vertical="center"/>
    </xf>
    <xf numFmtId="173" fontId="2" fillId="0" borderId="0" xfId="0" applyNumberFormat="1" applyFont="1" applyFill="1"/>
    <xf numFmtId="0" fontId="12" fillId="0" borderId="0" xfId="0" applyFont="1" applyFill="1" applyAlignment="1">
      <alignment horizontal="centerContinuous" vertical="center"/>
    </xf>
    <xf numFmtId="0" fontId="12" fillId="0" borderId="0" xfId="0" applyFont="1" applyFill="1" applyBorder="1" applyAlignment="1">
      <alignment horizontal="centerContinuous" vertical="center"/>
    </xf>
    <xf numFmtId="41" fontId="2" fillId="0" borderId="0" xfId="1" applyNumberFormat="1" applyFont="1" applyBorder="1"/>
    <xf numFmtId="37" fontId="2" fillId="0" borderId="0" xfId="0" applyNumberFormat="1" applyFont="1" applyAlignment="1">
      <alignment horizontal="left" indent="1"/>
    </xf>
    <xf numFmtId="41" fontId="2" fillId="0" borderId="0" xfId="0" applyNumberFormat="1" applyFont="1" applyFill="1" applyAlignment="1">
      <alignment horizontal="left"/>
    </xf>
    <xf numFmtId="173" fontId="2" fillId="0" borderId="0" xfId="1" applyNumberFormat="1" applyFont="1" applyFill="1" applyBorder="1" applyAlignment="1">
      <alignment horizontal="center"/>
    </xf>
    <xf numFmtId="173" fontId="2" fillId="0" borderId="0" xfId="0" applyNumberFormat="1" applyFont="1" applyFill="1" applyBorder="1"/>
    <xf numFmtId="170" fontId="2" fillId="0" borderId="0" xfId="0" applyNumberFormat="1" applyFont="1" applyFill="1" applyBorder="1"/>
    <xf numFmtId="0" fontId="2" fillId="0" borderId="0" xfId="0" applyFont="1" applyBorder="1" applyAlignment="1">
      <alignment horizontal="left" indent="1"/>
    </xf>
    <xf numFmtId="0" fontId="2" fillId="0" borderId="0" xfId="0" applyFont="1" applyFill="1" applyAlignment="1">
      <alignment horizontal="right"/>
    </xf>
    <xf numFmtId="37" fontId="2" fillId="0" borderId="0" xfId="0" applyNumberFormat="1" applyFont="1" applyFill="1" applyAlignment="1">
      <alignment horizontal="right"/>
    </xf>
    <xf numFmtId="0" fontId="2" fillId="0" borderId="0" xfId="0" applyFont="1" applyBorder="1" applyAlignment="1">
      <alignment horizontal="right"/>
    </xf>
    <xf numFmtId="181" fontId="2" fillId="0" borderId="0" xfId="0" applyNumberFormat="1" applyFont="1"/>
    <xf numFmtId="181" fontId="2" fillId="0" borderId="0" xfId="0" applyNumberFormat="1" applyFont="1" applyFill="1"/>
    <xf numFmtId="0" fontId="2" fillId="0" borderId="0" xfId="508" applyFont="1" applyAlignment="1">
      <alignment horizontal="left" indent="1"/>
    </xf>
    <xf numFmtId="0" fontId="2" fillId="0" borderId="0" xfId="508" applyFont="1"/>
    <xf numFmtId="41" fontId="2" fillId="0" borderId="0" xfId="1" applyNumberFormat="1" applyFont="1"/>
    <xf numFmtId="37" fontId="2" fillId="0" borderId="0" xfId="0" applyNumberFormat="1" applyFont="1" applyAlignment="1">
      <alignment horizontal="left"/>
    </xf>
    <xf numFmtId="0" fontId="12" fillId="0" borderId="0" xfId="0" applyFont="1" applyFill="1" applyBorder="1" applyAlignment="1">
      <alignment vertical="center"/>
    </xf>
    <xf numFmtId="173" fontId="2" fillId="0" borderId="0" xfId="1" applyNumberFormat="1" applyFont="1" applyBorder="1"/>
    <xf numFmtId="167" fontId="2" fillId="0" borderId="0" xfId="0" applyNumberFormat="1" applyFont="1" applyBorder="1"/>
    <xf numFmtId="0" fontId="12" fillId="2" borderId="0" xfId="0" applyFont="1" applyFill="1" applyAlignment="1">
      <alignment horizontal="centerContinuous" vertical="center"/>
    </xf>
    <xf numFmtId="174" fontId="2" fillId="0" borderId="0" xfId="0" applyNumberFormat="1" applyFont="1" applyBorder="1"/>
    <xf numFmtId="39" fontId="2" fillId="0" borderId="0" xfId="0" applyNumberFormat="1" applyFont="1" applyFill="1" applyBorder="1"/>
    <xf numFmtId="0" fontId="2" fillId="0" borderId="0" xfId="0" applyFont="1" applyAlignment="1">
      <alignment horizontal="right"/>
    </xf>
    <xf numFmtId="0" fontId="2" fillId="4" borderId="0" xfId="0" applyFont="1" applyFill="1"/>
    <xf numFmtId="0" fontId="3" fillId="0" borderId="0" xfId="0" applyFont="1" applyFill="1" applyBorder="1" applyAlignment="1">
      <alignment horizontal="left" indent="1"/>
    </xf>
    <xf numFmtId="0" fontId="2" fillId="0" borderId="0" xfId="0" applyFont="1" applyAlignment="1">
      <alignment horizontal="left" vertical="center" readingOrder="1"/>
    </xf>
    <xf numFmtId="0" fontId="2" fillId="0" borderId="0" xfId="0" applyFont="1" applyBorder="1" applyAlignment="1">
      <alignment horizontal="left" indent="2"/>
    </xf>
    <xf numFmtId="37" fontId="3" fillId="0" borderId="0" xfId="0" applyNumberFormat="1" applyFont="1" applyAlignment="1">
      <alignment horizontal="center"/>
    </xf>
    <xf numFmtId="173" fontId="3" fillId="0" borderId="0" xfId="1" applyNumberFormat="1" applyFont="1" applyAlignment="1">
      <alignment horizontal="center"/>
    </xf>
    <xf numFmtId="37" fontId="3" fillId="0" borderId="0" xfId="0" applyNumberFormat="1" applyFont="1" applyBorder="1" applyAlignment="1">
      <alignment horizontal="center"/>
    </xf>
    <xf numFmtId="37" fontId="2" fillId="0" borderId="4" xfId="0" applyNumberFormat="1" applyFont="1" applyBorder="1"/>
    <xf numFmtId="41" fontId="2" fillId="0" borderId="0" xfId="0" applyNumberFormat="1" applyFont="1" applyFill="1" applyAlignment="1">
      <alignment horizontal="center"/>
    </xf>
    <xf numFmtId="0" fontId="2" fillId="0" borderId="0" xfId="0" applyFont="1" applyBorder="1" applyAlignment="1">
      <alignment horizontal="centerContinuous"/>
    </xf>
    <xf numFmtId="164" fontId="2" fillId="0" borderId="0" xfId="0" applyNumberFormat="1" applyFont="1" applyBorder="1"/>
    <xf numFmtId="165" fontId="2" fillId="0" borderId="0" xfId="0" applyNumberFormat="1" applyFont="1" applyBorder="1"/>
    <xf numFmtId="166" fontId="2" fillId="0" borderId="0" xfId="0" applyNumberFormat="1" applyFont="1"/>
    <xf numFmtId="166" fontId="2" fillId="0" borderId="0" xfId="0" applyNumberFormat="1" applyFont="1" applyBorder="1"/>
    <xf numFmtId="0" fontId="2" fillId="0" borderId="0" xfId="13" applyFont="1" applyBorder="1" applyAlignment="1">
      <alignment horizontal="left" indent="1"/>
    </xf>
    <xf numFmtId="37" fontId="2" fillId="0" borderId="3" xfId="13" applyNumberFormat="1" applyFont="1" applyBorder="1"/>
    <xf numFmtId="41" fontId="2" fillId="0" borderId="0" xfId="13" applyNumberFormat="1" applyFont="1" applyFill="1"/>
    <xf numFmtId="41" fontId="2" fillId="0" borderId="0" xfId="13" applyNumberFormat="1" applyFont="1" applyBorder="1"/>
    <xf numFmtId="0" fontId="2" fillId="0" borderId="0" xfId="13" applyFont="1" applyFill="1" applyBorder="1"/>
    <xf numFmtId="0" fontId="2" fillId="0" borderId="0" xfId="13" applyFont="1" applyBorder="1"/>
    <xf numFmtId="0" fontId="2" fillId="0" borderId="0" xfId="13" quotePrefix="1" applyFont="1"/>
    <xf numFmtId="41" fontId="2" fillId="0" borderId="3" xfId="13" applyNumberFormat="1" applyFont="1" applyBorder="1"/>
    <xf numFmtId="37" fontId="2" fillId="0" borderId="3" xfId="13" applyNumberFormat="1" applyFont="1" applyFill="1" applyBorder="1"/>
    <xf numFmtId="0" fontId="2" fillId="0" borderId="0" xfId="13" applyFont="1" applyAlignment="1"/>
    <xf numFmtId="0" fontId="2" fillId="0" borderId="0" xfId="13" applyFont="1" applyFill="1" applyAlignment="1"/>
    <xf numFmtId="0" fontId="2" fillId="0" borderId="0" xfId="13" applyFont="1" applyFill="1" applyBorder="1" applyAlignment="1"/>
    <xf numFmtId="37" fontId="2" fillId="0" borderId="0" xfId="13" applyNumberFormat="1" applyFont="1" applyFill="1" applyBorder="1" applyAlignment="1">
      <alignment wrapText="1"/>
    </xf>
    <xf numFmtId="0" fontId="2" fillId="0" borderId="0" xfId="13" applyFont="1" applyBorder="1" applyAlignment="1"/>
    <xf numFmtId="0" fontId="2" fillId="5" borderId="0" xfId="13" applyFont="1" applyFill="1" applyAlignment="1"/>
    <xf numFmtId="41" fontId="2" fillId="0" borderId="14" xfId="13" applyNumberFormat="1" applyFont="1" applyFill="1" applyBorder="1" applyAlignment="1">
      <alignment wrapText="1"/>
    </xf>
    <xf numFmtId="41" fontId="2" fillId="0" borderId="0" xfId="13" applyNumberFormat="1" applyFont="1" applyAlignment="1"/>
    <xf numFmtId="9" fontId="2" fillId="0" borderId="0" xfId="13" applyNumberFormat="1" applyFont="1" applyAlignment="1">
      <alignment horizontal="center" wrapText="1"/>
    </xf>
    <xf numFmtId="37" fontId="2" fillId="0" borderId="0" xfId="13" applyNumberFormat="1" applyFont="1" applyAlignment="1"/>
    <xf numFmtId="7" fontId="2" fillId="0" borderId="0" xfId="0" applyNumberFormat="1" applyFont="1" applyFill="1"/>
    <xf numFmtId="7" fontId="2" fillId="0" borderId="0" xfId="0" applyNumberFormat="1" applyFont="1"/>
    <xf numFmtId="0" fontId="2" fillId="0" borderId="0" xfId="0" applyFont="1" applyAlignment="1">
      <alignment horizontal="left" vertical="center" indent="1"/>
    </xf>
    <xf numFmtId="171" fontId="2" fillId="0" borderId="0" xfId="0" applyNumberFormat="1" applyFont="1" applyFill="1"/>
    <xf numFmtId="172" fontId="2" fillId="0" borderId="0" xfId="0" applyNumberFormat="1" applyFont="1"/>
    <xf numFmtId="179" fontId="2" fillId="0" borderId="0" xfId="0" applyNumberFormat="1" applyFont="1"/>
    <xf numFmtId="7" fontId="2" fillId="0" borderId="0" xfId="0" applyNumberFormat="1" applyFont="1" applyFill="1" applyBorder="1" applyAlignment="1"/>
    <xf numFmtId="37" fontId="2" fillId="0" borderId="2" xfId="0" applyNumberFormat="1" applyFont="1" applyFill="1" applyBorder="1" applyAlignment="1">
      <alignment horizontal="centerContinuous"/>
    </xf>
    <xf numFmtId="182" fontId="2" fillId="0" borderId="0" xfId="0" applyNumberFormat="1" applyFont="1"/>
    <xf numFmtId="0" fontId="2" fillId="0" borderId="18" xfId="0" applyFont="1" applyBorder="1"/>
    <xf numFmtId="0" fontId="2" fillId="0" borderId="15" xfId="0" applyFont="1" applyBorder="1"/>
    <xf numFmtId="0" fontId="2" fillId="0" borderId="21" xfId="0" applyFont="1" applyBorder="1"/>
    <xf numFmtId="0" fontId="2" fillId="0" borderId="17" xfId="0" applyFont="1" applyBorder="1"/>
    <xf numFmtId="0" fontId="2" fillId="0" borderId="19" xfId="0" applyFont="1" applyBorder="1"/>
    <xf numFmtId="0" fontId="2" fillId="0" borderId="22" xfId="0" applyFont="1" applyBorder="1"/>
    <xf numFmtId="0" fontId="2" fillId="0" borderId="7" xfId="0" applyFont="1" applyBorder="1"/>
    <xf numFmtId="0" fontId="2" fillId="0" borderId="20" xfId="0" applyFont="1" applyBorder="1"/>
    <xf numFmtId="0" fontId="2" fillId="0" borderId="22" xfId="0" applyFont="1" applyBorder="1" applyAlignment="1">
      <alignment horizontal="center"/>
    </xf>
    <xf numFmtId="0" fontId="2" fillId="0" borderId="21" xfId="0" applyFont="1" applyBorder="1" applyAlignment="1">
      <alignment horizontal="center"/>
    </xf>
    <xf numFmtId="0" fontId="2" fillId="0" borderId="17" xfId="0" applyFont="1" applyBorder="1" applyAlignment="1">
      <alignment horizontal="center"/>
    </xf>
    <xf numFmtId="0" fontId="2" fillId="0" borderId="2" xfId="0" applyFont="1" applyBorder="1"/>
    <xf numFmtId="0" fontId="2" fillId="0" borderId="23" xfId="0" applyFont="1" applyBorder="1"/>
    <xf numFmtId="0" fontId="4" fillId="0" borderId="0" xfId="0" applyFont="1" applyFill="1" applyAlignment="1">
      <alignment horizontal="left" readingOrder="1"/>
    </xf>
    <xf numFmtId="0" fontId="2" fillId="0" borderId="0" xfId="0" applyFont="1" applyAlignment="1">
      <alignment horizontal="center"/>
    </xf>
    <xf numFmtId="10" fontId="2" fillId="0" borderId="0" xfId="11" applyNumberFormat="1" applyFont="1"/>
    <xf numFmtId="43" fontId="2" fillId="0" borderId="0" xfId="1" applyFont="1" applyFill="1" applyBorder="1"/>
    <xf numFmtId="0" fontId="35" fillId="3" borderId="0" xfId="0" applyFont="1" applyFill="1" applyAlignment="1">
      <alignment horizontal="centerContinuous" vertical="center"/>
    </xf>
    <xf numFmtId="0" fontId="8" fillId="0" borderId="0" xfId="0" applyFont="1" applyFill="1" applyAlignment="1">
      <alignment vertical="top" wrapText="1"/>
    </xf>
    <xf numFmtId="0" fontId="2" fillId="0" borderId="0" xfId="0" applyFont="1" applyFill="1"/>
    <xf numFmtId="0" fontId="3" fillId="0" borderId="17" xfId="0" applyFont="1" applyBorder="1" applyAlignment="1">
      <alignment horizontal="center" vertical="center" textRotation="90" wrapText="1"/>
    </xf>
    <xf numFmtId="0" fontId="3" fillId="0" borderId="7" xfId="0" applyFont="1" applyBorder="1" applyAlignment="1">
      <alignment horizontal="center" vertical="center" textRotation="90" wrapText="1"/>
    </xf>
    <xf numFmtId="0" fontId="2" fillId="0" borderId="7" xfId="0" applyFont="1" applyBorder="1" applyAlignment="1">
      <alignment horizontal="center" vertical="center" textRotation="90" wrapText="1"/>
    </xf>
    <xf numFmtId="0" fontId="2" fillId="0" borderId="8" xfId="0" applyFont="1" applyBorder="1" applyAlignment="1">
      <alignment horizontal="center" vertical="center" textRotation="90" wrapText="1"/>
    </xf>
    <xf numFmtId="0" fontId="2" fillId="0" borderId="7" xfId="0" applyFont="1" applyBorder="1" applyAlignment="1">
      <alignment wrapText="1"/>
    </xf>
    <xf numFmtId="0" fontId="2" fillId="0" borderId="8" xfId="0" applyFont="1" applyBorder="1" applyAlignment="1">
      <alignment wrapText="1"/>
    </xf>
    <xf numFmtId="0" fontId="3" fillId="0" borderId="6" xfId="0" applyFont="1" applyBorder="1" applyAlignment="1">
      <alignment horizontal="center" vertical="center" textRotation="90" wrapText="1"/>
    </xf>
    <xf numFmtId="0" fontId="3" fillId="0" borderId="8" xfId="0" applyFont="1" applyBorder="1" applyAlignment="1">
      <alignment horizontal="center" vertical="center" textRotation="90" wrapText="1"/>
    </xf>
    <xf numFmtId="0" fontId="3" fillId="0" borderId="6" xfId="0" applyFont="1" applyFill="1" applyBorder="1" applyAlignment="1">
      <alignment horizontal="center" vertical="center" textRotation="90" wrapText="1"/>
    </xf>
    <xf numFmtId="0" fontId="3" fillId="0" borderId="7" xfId="0" applyFont="1" applyFill="1" applyBorder="1" applyAlignment="1">
      <alignment horizontal="center" vertical="center" textRotation="90" wrapText="1"/>
    </xf>
    <xf numFmtId="0" fontId="3" fillId="0" borderId="8" xfId="0" applyFont="1" applyFill="1" applyBorder="1" applyAlignment="1">
      <alignment horizontal="center" vertical="center" textRotation="90" wrapText="1"/>
    </xf>
  </cellXfs>
  <cellStyles count="596">
    <cellStyle name="??" xfId="410" xr:uid="{86FFFBEB-EC54-4856-8D1D-DC3FC388C3DB}"/>
    <cellStyle name="?? [0.00]_HELPDESK" xfId="411" xr:uid="{D3887126-F3BA-4176-B0F9-5950B02688E2}"/>
    <cellStyle name="?? [0]_VERA" xfId="412" xr:uid="{2041E45F-CE8F-456B-AB0A-91C8E962E018}"/>
    <cellStyle name="??_BB" xfId="416" xr:uid="{047EFAC9-6FF8-4101-8094-6D63ACA2449F}"/>
    <cellStyle name="???? [0.00]_HELPDESK" xfId="413" xr:uid="{7FC6F86E-33C4-43B1-A195-AFE7E5BF088A}"/>
    <cellStyle name="????_HELPDESK" xfId="415" xr:uid="{A71BF80B-F8E1-4004-B1EC-8C54E7EF5406}"/>
    <cellStyle name="?????_VERA" xfId="414" xr:uid="{97634924-7862-4259-A8F8-3AC28C116FDC}"/>
    <cellStyle name="]" xfId="417" xr:uid="{62B7E24F-0CBB-49F7-9B22-41C427E5E383}"/>
    <cellStyle name="%" xfId="409" xr:uid="{687220E0-3368-40E6-95B0-1D0F4B6F3051}"/>
    <cellStyle name="2 Decimal, no $" xfId="418" xr:uid="{C48807CB-B388-4FA5-A4BF-D57E073C65A0}"/>
    <cellStyle name="20% - Accent1 2" xfId="15" xr:uid="{EA30D2F8-0922-405D-826A-1A2503A63333}"/>
    <cellStyle name="20% - Accent1 3" xfId="16" xr:uid="{C50B3365-782E-4BF5-BC81-502E1909EA31}"/>
    <cellStyle name="20% - Accent2 2" xfId="17" xr:uid="{101FF905-7D31-4F84-8358-6A5572C5F294}"/>
    <cellStyle name="20% - Accent2 3" xfId="18" xr:uid="{2859A64F-AC47-40B4-AD0A-61F07EEDA72C}"/>
    <cellStyle name="20% - Accent3 2" xfId="19" xr:uid="{5706FC18-965C-4FE1-9CC1-9C8B4E50EC39}"/>
    <cellStyle name="20% - Accent3 3" xfId="20" xr:uid="{28BFB435-4F0B-47EA-AD5E-F5C472CF5D09}"/>
    <cellStyle name="20% - Accent4 2" xfId="21" xr:uid="{102496AA-F7C1-485C-8F4E-34C7F9DF4B34}"/>
    <cellStyle name="20% - Accent4 3" xfId="22" xr:uid="{128DB219-80B2-4ABD-8865-B8277BBA64AF}"/>
    <cellStyle name="20% - Accent5 2" xfId="23" xr:uid="{9546F1C8-D607-481D-B4AE-5CC3D6BF42CC}"/>
    <cellStyle name="20% - Accent5 3" xfId="24" xr:uid="{065B8D40-A64B-439F-9CB6-2FB8C8546F0C}"/>
    <cellStyle name="20% - Accent6 2" xfId="25" xr:uid="{A14F3172-19E3-4EE5-A035-9075F38102D1}"/>
    <cellStyle name="20% - Accent6 3" xfId="26" xr:uid="{955C99F3-DAAE-449F-9551-A1835C66543D}"/>
    <cellStyle name="3 Decimal, no $" xfId="419" xr:uid="{7272A3E4-A9B8-4A32-998B-389A19272888}"/>
    <cellStyle name="40% - Accent1 2" xfId="27" xr:uid="{A4281A1D-1654-4767-9185-3C8A9C113C7F}"/>
    <cellStyle name="40% - Accent1 3" xfId="28" xr:uid="{8DC3DB81-EF9B-41BA-9289-529C5154808A}"/>
    <cellStyle name="40% - Accent2 2" xfId="29" xr:uid="{A6BA68D2-4A30-4A38-BFD3-96F92B52211F}"/>
    <cellStyle name="40% - Accent2 3" xfId="30" xr:uid="{594C013A-9BD5-4655-9527-6FF0D67D2C7A}"/>
    <cellStyle name="40% - Accent3 2" xfId="31" xr:uid="{E54188D9-0DA1-4AB9-B8AE-1A5BCA7B2830}"/>
    <cellStyle name="40% - Accent4 2" xfId="32" xr:uid="{F8BB0271-B966-4596-9352-BC4B58B84902}"/>
    <cellStyle name="40% - Accent4 3" xfId="33" xr:uid="{2860B532-AD4F-481D-9846-5B91A115D61A}"/>
    <cellStyle name="40% - Accent5 2" xfId="34" xr:uid="{EDB9E156-D1F7-4E3D-9DE1-88865C1BFE43}"/>
    <cellStyle name="40% - Accent6 2" xfId="35" xr:uid="{007A6977-B4E0-4353-ACF7-2EB6D1B00DB2}"/>
    <cellStyle name="60% - Accent1 2" xfId="36" xr:uid="{751B7A15-4FB2-49C7-9E86-68D6B3453E7C}"/>
    <cellStyle name="60% - Accent1 3" xfId="37" xr:uid="{FA642F62-636F-4BF6-ADDC-B6F5D979EAB8}"/>
    <cellStyle name="60% - Accent2 2" xfId="38" xr:uid="{5EB8C6E3-9649-4893-94E7-3BC336A7B931}"/>
    <cellStyle name="60% - Accent2 3" xfId="39" xr:uid="{F0A0F29F-440D-49E9-935B-C8DF75BD4AEF}"/>
    <cellStyle name="60% - Accent3 2" xfId="40" xr:uid="{29C6DCE5-3CF0-4F7D-8633-915C8A2B299A}"/>
    <cellStyle name="60% - Accent4 2" xfId="41" xr:uid="{80D9F392-80CE-4E63-BF4E-05534344097C}"/>
    <cellStyle name="60% - Accent4 3" xfId="42" xr:uid="{C8986C8A-9931-41E0-BBE5-BBBF53A0F07C}"/>
    <cellStyle name="60% - Accent5 2" xfId="43" xr:uid="{E626EE77-31B4-4091-B4D2-5CA52BE93D43}"/>
    <cellStyle name="60% - Accent5 3" xfId="44" xr:uid="{B5E4B465-9205-4448-95D1-DA3DA311B3C5}"/>
    <cellStyle name="60% - Accent6 2" xfId="45" xr:uid="{263CF566-529D-4EB6-9876-B8B3EA22053B}"/>
    <cellStyle name="60% - Accent6 3" xfId="46" xr:uid="{FFC86AF4-E85C-4198-8F59-D6AF7645FEB2}"/>
    <cellStyle name="752131" xfId="47" xr:uid="{F90885A2-F543-4AFE-9F7C-236F52F09506}"/>
    <cellStyle name="Accent1 - 20%" xfId="48" xr:uid="{4317A801-6277-42D2-A608-0A09A194E8C8}"/>
    <cellStyle name="Accent1 - 20% 2" xfId="49" xr:uid="{93DAFABA-572B-4738-87DF-B61EA6651F9C}"/>
    <cellStyle name="Accent1 - 40%" xfId="50" xr:uid="{78930A81-0E21-4258-B227-CAD12287BA48}"/>
    <cellStyle name="Accent1 - 40% 2" xfId="51" xr:uid="{2E24FC38-3793-47E3-A1FD-451C59FA0952}"/>
    <cellStyle name="Accent1 - 60%" xfId="52" xr:uid="{396BB3CB-1FC0-41C4-95DF-36DF0F01C349}"/>
    <cellStyle name="Accent1 - 60% 2" xfId="53" xr:uid="{A72EF547-545F-40C2-BA68-939FA6FBAE11}"/>
    <cellStyle name="Accent1 2" xfId="54" xr:uid="{B383BCBC-0B44-4929-B8B4-630317E66665}"/>
    <cellStyle name="Accent1 3" xfId="55" xr:uid="{DC9958C4-85C7-4913-9C4E-59CC56950105}"/>
    <cellStyle name="Accent1 4" xfId="56" xr:uid="{81BDBCD8-947C-41D1-99A8-4F205EB9BD95}"/>
    <cellStyle name="Accent2 - 20%" xfId="57" xr:uid="{AFADB0A5-2794-418B-A7B3-3A75F23FBDB3}"/>
    <cellStyle name="Accent2 - 20% 2" xfId="58" xr:uid="{B5B40F05-9A87-4464-A1DC-67093CBFB527}"/>
    <cellStyle name="Accent2 - 40%" xfId="59" xr:uid="{2E9C2C50-A3AD-4CE4-B2D2-E7D30B7BD384}"/>
    <cellStyle name="Accent2 - 40% 2" xfId="60" xr:uid="{942D377A-A7D5-4883-B8BE-03AEB5E6CF1F}"/>
    <cellStyle name="Accent2 - 60%" xfId="61" xr:uid="{76011D38-5F55-4EEF-BCDC-7CB6528CAE7B}"/>
    <cellStyle name="Accent2 - 60% 2" xfId="62" xr:uid="{29207801-9823-4241-86BA-F3D0F332709B}"/>
    <cellStyle name="Accent2 2" xfId="63" xr:uid="{9162D14B-B1BE-4E2C-A185-7D4701389861}"/>
    <cellStyle name="Accent2 3" xfId="64" xr:uid="{B2B614A8-3C51-489E-A722-EA4529A10923}"/>
    <cellStyle name="Accent2 4" xfId="65" xr:uid="{31DDD002-2DED-47BF-9EFA-1A16397D26B6}"/>
    <cellStyle name="Accent3 - 20%" xfId="66" xr:uid="{128532D2-DE27-4BA5-861B-35E61C1716E8}"/>
    <cellStyle name="Accent3 - 20% 2" xfId="67" xr:uid="{B3E61F80-42F7-42C5-99F9-51BA9B2F14C2}"/>
    <cellStyle name="Accent3 - 40%" xfId="68" xr:uid="{3F5F04F1-6165-49FD-9793-68B978F89694}"/>
    <cellStyle name="Accent3 - 40% 2" xfId="69" xr:uid="{E5BADBB5-0C2A-4993-A27D-9A3710560B95}"/>
    <cellStyle name="Accent3 - 60%" xfId="70" xr:uid="{C857CFE0-F1B1-46C7-9B33-A31AA99AC64F}"/>
    <cellStyle name="Accent3 - 60% 2" xfId="71" xr:uid="{C3F4C405-67CE-4BFE-953F-D439773E0866}"/>
    <cellStyle name="Accent3 2" xfId="72" xr:uid="{B1A3916C-E433-4738-AE78-69BA11A89BED}"/>
    <cellStyle name="Accent3 3" xfId="73" xr:uid="{FDC1B5EA-98A3-44E1-944E-CE34ABBF955F}"/>
    <cellStyle name="Accent3 4" xfId="74" xr:uid="{8B5B3ED8-130E-4C1F-A73E-CD5D789F77DA}"/>
    <cellStyle name="Accent3 5" xfId="75" xr:uid="{FBDAEF29-16B6-4149-A95F-1433384C53AA}"/>
    <cellStyle name="Accent3 6" xfId="76" xr:uid="{997F7368-A4BB-48CE-BF43-8A3C95B435A1}"/>
    <cellStyle name="Accent4 - 20%" xfId="77" xr:uid="{34057045-E2C4-44BF-A857-DCA879513D33}"/>
    <cellStyle name="Accent4 - 20% 2" xfId="78" xr:uid="{D51A81CB-8F24-4ABD-BDB1-11C75CB7A431}"/>
    <cellStyle name="Accent4 - 40%" xfId="79" xr:uid="{D94A87A9-6AF6-4318-AF75-A5DFCAE44AE2}"/>
    <cellStyle name="Accent4 - 40% 2" xfId="80" xr:uid="{345AD91A-535B-413F-896C-E36199ECEFB4}"/>
    <cellStyle name="Accent4 - 60%" xfId="81" xr:uid="{6A2BD28B-AA8A-4F8C-BF34-A41A9DD5ABD0}"/>
    <cellStyle name="Accent4 - 60% 2" xfId="82" xr:uid="{30B8B677-F64F-45A3-B17F-C9E699A3C058}"/>
    <cellStyle name="Accent4 2" xfId="83" xr:uid="{D516620F-33EB-4A78-AB3F-7C1D3BBF4C26}"/>
    <cellStyle name="Accent4 3" xfId="84" xr:uid="{42EB25B1-0FC4-43A5-9B13-6B38A5858707}"/>
    <cellStyle name="Accent4 4" xfId="85" xr:uid="{FA30519E-4CFC-4019-A3E8-28146034E56F}"/>
    <cellStyle name="Accent4 5" xfId="86" xr:uid="{E598F7F5-FF84-4F84-9BD7-5B654A707043}"/>
    <cellStyle name="Accent4 6" xfId="87" xr:uid="{CC34F883-8469-46DB-9AEB-1778244A27A8}"/>
    <cellStyle name="Accent5 - 20%" xfId="88" xr:uid="{54337932-C8C1-4406-AADC-D9BE5FBAFFFA}"/>
    <cellStyle name="Accent5 - 20% 2" xfId="89" xr:uid="{A090295F-A9E0-44FC-B93C-22060217FB4C}"/>
    <cellStyle name="Accent5 - 40%" xfId="90" xr:uid="{AB200A8D-F0FF-4428-B3DE-62004C6F62C6}"/>
    <cellStyle name="Accent5 - 60%" xfId="91" xr:uid="{EDE77D1E-0D17-44B0-9C3A-EF09AA7EBE7F}"/>
    <cellStyle name="Accent5 - 60% 2" xfId="92" xr:uid="{A8DFB6F6-9720-477D-8C49-8F33A5798A46}"/>
    <cellStyle name="Accent5 2" xfId="93" xr:uid="{5B44836C-2216-4FEC-A08B-613B142BE3AB}"/>
    <cellStyle name="Accent5 3" xfId="94" xr:uid="{B47AA97D-0733-4848-8AFC-C55539F2DEF8}"/>
    <cellStyle name="Accent5 4" xfId="95" xr:uid="{3E5D815D-A920-444D-8345-FE392FC23E78}"/>
    <cellStyle name="Accent5 5" xfId="96" xr:uid="{19117686-935D-4DB8-8E16-D93ADF24A8D8}"/>
    <cellStyle name="Accent5 6" xfId="97" xr:uid="{1F93A413-760B-4D35-961F-4B91330184AE}"/>
    <cellStyle name="Accent6 - 20%" xfId="98" xr:uid="{7AF60369-9419-4E2C-AA41-4A77C1BD23A3}"/>
    <cellStyle name="Accent6 - 40%" xfId="99" xr:uid="{F4F68EE9-0587-4687-B405-81491FCEC60C}"/>
    <cellStyle name="Accent6 - 40% 2" xfId="100" xr:uid="{10598FDA-2689-4DFA-8D1E-C20C80ACB875}"/>
    <cellStyle name="Accent6 - 60%" xfId="101" xr:uid="{A665F71A-795A-4233-B077-3CD1DEDE1E29}"/>
    <cellStyle name="Accent6 - 60% 2" xfId="102" xr:uid="{942EB191-AB3F-4A75-9D16-93EF2C53A9A4}"/>
    <cellStyle name="Accent6 2" xfId="103" xr:uid="{BD396E4F-C221-43A5-8C56-EE92A35F8B7A}"/>
    <cellStyle name="Accent6 3" xfId="104" xr:uid="{05785AC9-D319-488C-B61C-7513609319CD}"/>
    <cellStyle name="Accent6 4" xfId="105" xr:uid="{6E1D7D69-05B6-449B-BFCC-01852C4D5927}"/>
    <cellStyle name="Accent6 5" xfId="106" xr:uid="{E25D8379-8982-4BA4-BA72-DB55485C896B}"/>
    <cellStyle name="Accent6 6" xfId="107" xr:uid="{6ACC42C5-E935-4E7C-A117-AD908223BFCF}"/>
    <cellStyle name="Across" xfId="420" xr:uid="{B608A8DB-77CA-45A6-B89A-4AF2D793150F}"/>
    <cellStyle name="Bad 2" xfId="108" xr:uid="{EDF3C05B-0A18-4173-B6BF-C325A73C4296}"/>
    <cellStyle name="Blue Input" xfId="421" xr:uid="{D2884B12-8EDE-4BD4-B04F-3523448421CE}"/>
    <cellStyle name="Body" xfId="422" xr:uid="{A0EF03D1-31F1-4D25-8DA4-16C34EEFEFA4}"/>
    <cellStyle name="Bold" xfId="423" xr:uid="{E2A07D87-A98C-4550-9F4E-7F4605EB98FC}"/>
    <cellStyle name="Bottom" xfId="424" xr:uid="{6E3F1D27-09A4-4686-8744-A1EF25884555}"/>
    <cellStyle name="Bottom 2" xfId="425" xr:uid="{E5543855-749F-43BA-A4B8-177FAB0E691D}"/>
    <cellStyle name="Bottom Edge" xfId="426" xr:uid="{2359DFF4-C589-496E-B45D-E31716F60390}"/>
    <cellStyle name="Calc Currency (0)" xfId="427" xr:uid="{D92F3FC9-2F28-46E3-8C76-84C777FF8B43}"/>
    <cellStyle name="Calc Currency (2)" xfId="428" xr:uid="{D45F3422-AD2D-45B1-8E9C-9E01B3131911}"/>
    <cellStyle name="Calc Percent (0)" xfId="429" xr:uid="{17BDF9C1-89AC-408E-94E2-9B7DAB047BC7}"/>
    <cellStyle name="Calc Percent (1)" xfId="430" xr:uid="{415B10F7-BA77-4057-80ED-C1D7FB279D5C}"/>
    <cellStyle name="Calc Percent (2)" xfId="431" xr:uid="{5DBC36CC-6E83-4E59-9B08-D20488CB8733}"/>
    <cellStyle name="Calc Units (0)" xfId="432" xr:uid="{ACBDA62D-D484-4BDD-8F36-00A8628F995B}"/>
    <cellStyle name="Calc Units (1)" xfId="433" xr:uid="{E0A0C95B-A225-441B-BBC8-514029485EA4}"/>
    <cellStyle name="Calc Units (2)" xfId="434" xr:uid="{FA29D4F1-B23D-413A-9F75-41FCF7A078CB}"/>
    <cellStyle name="Calculation 2" xfId="109" xr:uid="{4AB9E00D-B1DF-4F7A-A1EA-B9DA80D7DE98}"/>
    <cellStyle name="Calculation 2 2" xfId="110" xr:uid="{641B7112-26C3-4942-B654-37745D820E58}"/>
    <cellStyle name="Calculation 3" xfId="111" xr:uid="{6F186085-1278-413A-A108-DA0325B22FB7}"/>
    <cellStyle name="Center" xfId="435" xr:uid="{C1EB3B85-480D-4AC9-BE93-889CCC96F33D}"/>
    <cellStyle name="Cents" xfId="436" xr:uid="{C852943A-C95C-44E0-A38E-E36A96B0D33B}"/>
    <cellStyle name="CHANGE" xfId="437" xr:uid="{10BFDC2D-4A38-4F3C-848B-712338EDA007}"/>
    <cellStyle name="Check Cell 2" xfId="112" xr:uid="{73E571D3-1BC8-419F-8C73-4576AB41DD69}"/>
    <cellStyle name="Comma" xfId="1" builtinId="3"/>
    <cellStyle name="Comma  - Style1" xfId="438" xr:uid="{EEA2162B-6D4F-4EE6-93A3-0F4CE8A56513}"/>
    <cellStyle name="Comma  - Style2" xfId="439" xr:uid="{31430C46-286A-4274-B638-E4F03C75F1E7}"/>
    <cellStyle name="Comma  - Style3" xfId="440" xr:uid="{8FEF5313-F6FB-4029-A896-6D42EA2ED50E}"/>
    <cellStyle name="Comma  - Style4" xfId="441" xr:uid="{266BA623-C7C4-40AC-BAA9-FC58E99A7A89}"/>
    <cellStyle name="Comma  - Style5" xfId="442" xr:uid="{EFA75284-DBDF-4AF5-B8C2-2748858C6E49}"/>
    <cellStyle name="Comma  - Style6" xfId="443" xr:uid="{AFED5C68-0A44-4CCD-ABD5-2ED0E6ABDAFA}"/>
    <cellStyle name="Comma  - Style7" xfId="444" xr:uid="{C56BDDFF-B855-4D10-B6B1-4420BE1282EB}"/>
    <cellStyle name="Comma  - Style8" xfId="445" xr:uid="{B3019184-AD87-463E-8A62-EDAF9DBE60B3}"/>
    <cellStyle name="Comma [00]" xfId="446" xr:uid="{4108F095-C251-4B0E-B549-71F1788DFDB2}"/>
    <cellStyle name="Comma [1]" xfId="447" xr:uid="{1F1618C3-F626-4ADA-BB4E-A427FB4ABD39}"/>
    <cellStyle name="Comma 0" xfId="448" xr:uid="{ED972031-C283-42F5-90BF-C4001F2EF4ED}"/>
    <cellStyle name="Comma 0*" xfId="449" xr:uid="{9ADA6C80-68B1-486A-B3C7-3AC65A394FC1}"/>
    <cellStyle name="Comma 2" xfId="2" xr:uid="{00000000-0005-0000-0000-000001000000}"/>
    <cellStyle name="Comma 2 2" xfId="114" xr:uid="{19CCCDBE-6320-49BB-A59F-1A0BA7E0D6AE}"/>
    <cellStyle name="Comma 2 3" xfId="113" xr:uid="{1301AE9E-760E-4F16-90A6-5D0084ECE01C}"/>
    <cellStyle name="Comma 2_Beer Comp" xfId="451" xr:uid="{1F0D8719-1518-465B-9283-CDBDCAC9376F}"/>
    <cellStyle name="Comma 2*" xfId="450" xr:uid="{045B472E-0BD7-483D-AF87-B9B2591EE8D9}"/>
    <cellStyle name="Comma 3" xfId="3" xr:uid="{00000000-0005-0000-0000-000002000000}"/>
    <cellStyle name="Comma 3 2" xfId="115" xr:uid="{EEF930B0-98C4-4703-B07A-C4926DE455F3}"/>
    <cellStyle name="Comma 3*" xfId="452" xr:uid="{396412B7-628D-45CD-9B86-F98D8CC37608}"/>
    <cellStyle name="Comma 4" xfId="14" xr:uid="{00000000-0005-0000-0000-000003000000}"/>
    <cellStyle name="Comma 4 2" xfId="403" xr:uid="{282B2362-C435-4AE5-9A0C-A6C9EED3512A}"/>
    <cellStyle name="Comma Cents" xfId="453" xr:uid="{AAC94140-DE80-4F38-B2C1-222147E58F41}"/>
    <cellStyle name="Comma Input" xfId="454" xr:uid="{02422343-694E-446C-AA8B-F9C1BEE9D1A4}"/>
    <cellStyle name="Comma*" xfId="455" xr:uid="{57966286-C366-4862-A2D8-D35D83DB5945}"/>
    <cellStyle name="Copied" xfId="456" xr:uid="{6855EB59-4503-47D7-9AE5-CF78F36E9E05}"/>
    <cellStyle name="Currency [00]" xfId="457" xr:uid="{91D692B8-F3B6-4B6E-98D2-A9552074B491}"/>
    <cellStyle name="Currency [0ঢ়" xfId="458" xr:uid="{98AFB314-F063-448A-A8F0-F242F8700AD6}"/>
    <cellStyle name="Currency [1]" xfId="459" xr:uid="{F7B9ECBB-1FF5-4176-9629-EF1F9E1E48AF}"/>
    <cellStyle name="Currency [2]" xfId="460" xr:uid="{C205D5B7-CA53-460C-B35B-9B4DA0348FB2}"/>
    <cellStyle name="Currency 0" xfId="461" xr:uid="{0805BF1C-A3C1-4A8B-A7F1-A1E40E4D8BD2}"/>
    <cellStyle name="Currency 2" xfId="116" xr:uid="{5FF23FE4-EE47-48CA-B64A-9F738DA523B5}"/>
    <cellStyle name="Currency 2 2" xfId="117" xr:uid="{EA5E928C-3D91-4514-9E0A-A1AA4E153409}"/>
    <cellStyle name="Currency 2_Beer Comp" xfId="463" xr:uid="{941553E4-378A-40FA-840C-8D97EB10B455}"/>
    <cellStyle name="Currency 2*" xfId="462" xr:uid="{F381F6F9-1EC0-4166-A590-65EF596A60CA}"/>
    <cellStyle name="Currency 3" xfId="118" xr:uid="{52BAD2DA-CDF7-42B1-AC5E-28A46A3EC2AF}"/>
    <cellStyle name="Currency 3*" xfId="464" xr:uid="{1D5993B7-6AEA-44C6-81CE-4CCF07502C61}"/>
    <cellStyle name="Currency 4" xfId="404" xr:uid="{DB2670B5-2B40-4940-A133-5C9500D43D29}"/>
    <cellStyle name="Currency Input" xfId="465" xr:uid="{5BF75025-1422-4D23-9CE7-03483DB0D253}"/>
    <cellStyle name="Currency*" xfId="466" xr:uid="{8E50C808-E0D8-4567-ACE9-186F5F1CEEB8}"/>
    <cellStyle name="Date" xfId="467" xr:uid="{B3399AE0-4F13-427C-AC84-015C3B34EAFE}"/>
    <cellStyle name="Date Aligned" xfId="468" xr:uid="{5E38488A-EE9F-4C71-BB9D-7CBC9621DC31}"/>
    <cellStyle name="Date Short" xfId="469" xr:uid="{892858FA-1F91-4C88-A7F3-439012BCB918}"/>
    <cellStyle name="Date_Molson LBO Model 11" xfId="470" xr:uid="{A9EFC0B4-9514-4E32-BAD9-495BA8728989}"/>
    <cellStyle name="Dax" xfId="471" xr:uid="{BD5BF55B-9D29-43EB-AE6B-AD2BFE0E8C85}"/>
    <cellStyle name="DELTA" xfId="472" xr:uid="{22121E19-35F2-4505-94DF-73CF845E67FD}"/>
    <cellStyle name="Dotted Line" xfId="473" xr:uid="{8C0A1E10-8D80-4246-81BA-200003FEDEE3}"/>
    <cellStyle name="Double" xfId="474" xr:uid="{9BBF2373-BE97-40B9-A30C-C0ED25DBF009}"/>
    <cellStyle name="Emphasis 1" xfId="119" xr:uid="{1804D53B-FE8E-47CF-93EF-6880509A7612}"/>
    <cellStyle name="Emphasis 1 2" xfId="120" xr:uid="{D0A9B3EC-D607-45A5-AA47-90EA981FA9B6}"/>
    <cellStyle name="Emphasis 2" xfId="121" xr:uid="{DEC03158-A710-40A8-942E-9FF6DAE51BF2}"/>
    <cellStyle name="Emphasis 2 2" xfId="122" xr:uid="{1C77676C-B2ED-4633-A8B4-CFDA3447A28D}"/>
    <cellStyle name="Emphasis 3" xfId="123" xr:uid="{D5C251E8-3843-4F26-8F09-596D3AAA9BDA}"/>
    <cellStyle name="Enter Currency (0)" xfId="475" xr:uid="{7CFCD6AB-DC86-428D-9080-2CDB24B3630C}"/>
    <cellStyle name="Enter Currency (2)" xfId="476" xr:uid="{FEFC6A78-0B4A-4788-A250-F6FCBCCDF54E}"/>
    <cellStyle name="Enter Units (0)" xfId="477" xr:uid="{B6618DC5-ECE1-41E8-A0A9-19921405D3BA}"/>
    <cellStyle name="Enter Units (1)" xfId="478" xr:uid="{59BF08E9-0FC0-4BD6-BCC1-0F202E7BAF03}"/>
    <cellStyle name="Enter Units (2)" xfId="479" xr:uid="{C7E9834D-5D4D-4F6E-BA90-F2B93D956A59}"/>
    <cellStyle name="Entered" xfId="480" xr:uid="{752D354D-D670-454E-8DE6-8B3847198096}"/>
    <cellStyle name="Explanatory Text 2" xfId="124" xr:uid="{3D98EF99-EEC4-4FAE-90C7-67A8FD15B0A8}"/>
    <cellStyle name="Explanatory Text 3" xfId="125" xr:uid="{6E9E1150-790A-491C-9F4A-CCC274F39FC9}"/>
    <cellStyle name="Footnote" xfId="481" xr:uid="{AED1387F-7062-4F2F-A54B-ABFCC99A23E6}"/>
    <cellStyle name="Good 2" xfId="126" xr:uid="{796C1954-743A-4E3F-9867-D0A4A639F913}"/>
    <cellStyle name="Good 3" xfId="127" xr:uid="{2E12BFF7-83F7-48BC-BE22-62118789DFDC}"/>
    <cellStyle name="Grey" xfId="482" xr:uid="{B2465A17-A505-4327-8148-3B45CDC905F8}"/>
    <cellStyle name="Hard Percent" xfId="483" xr:uid="{6BF68DC9-D884-4BC4-8105-F61376A2050F}"/>
    <cellStyle name="Header" xfId="484" xr:uid="{F533670C-071D-447E-B9DC-217B4A0B58AD}"/>
    <cellStyle name="Header1" xfId="128" xr:uid="{712E41F0-16EA-4A6F-8C0F-BCA285D3F78E}"/>
    <cellStyle name="Header2" xfId="129" xr:uid="{C8F9CB70-CEBD-4F34-A73F-814A69397168}"/>
    <cellStyle name="HEADING" xfId="130" xr:uid="{4DC48B67-4957-48F7-A64F-5125A5CC5D48}"/>
    <cellStyle name="Heading 1 2" xfId="131" xr:uid="{71287888-1C95-471A-BB86-C05F74FDEF36}"/>
    <cellStyle name="Heading 2 2" xfId="132" xr:uid="{323E1055-F0EC-413C-96E8-C44147937B7A}"/>
    <cellStyle name="Heading 3 2" xfId="133" xr:uid="{72AB8462-16D5-4260-A10A-F61027615ADC}"/>
    <cellStyle name="Heading 4 2" xfId="134" xr:uid="{5838F996-21DD-4964-B058-DE8893DEFB03}"/>
    <cellStyle name="HEADING 5" xfId="135" xr:uid="{B4DB3FB4-576F-4B47-8FAC-93D57AD032A7}"/>
    <cellStyle name="Hyperlink 2" xfId="485" xr:uid="{3FFCADFF-F7D8-4CFA-814A-CC0667EB2E5C}"/>
    <cellStyle name="Input [yellow]" xfId="486" xr:uid="{8A55186D-3507-488D-96BB-09BCB5E720B8}"/>
    <cellStyle name="Input 2" xfId="136" xr:uid="{9419F9AB-0D5E-4A14-9AE9-97ECE71787F8}"/>
    <cellStyle name="Input 2 2" xfId="137" xr:uid="{5CF79CC6-AFB7-4846-9FD5-66CBE9DB4E29}"/>
    <cellStyle name="Input 3" xfId="138" xr:uid="{9160FFF5-78C2-40E1-8254-C710C4D30219}"/>
    <cellStyle name="KPMG Heading 1" xfId="487" xr:uid="{B9A53654-C4D2-4D31-A1A4-963B9F0E9510}"/>
    <cellStyle name="KPMG Heading 2" xfId="488" xr:uid="{EFF7D995-E826-412D-A3C7-AD29119B7D2A}"/>
    <cellStyle name="KPMG Heading 3" xfId="489" xr:uid="{20201183-A3F7-4CB4-A19F-CB5133DF7C39}"/>
    <cellStyle name="KPMG Heading 4" xfId="490" xr:uid="{742CDA60-D579-4029-A441-E41291908353}"/>
    <cellStyle name="KPMG Normal" xfId="491" xr:uid="{42165F2D-DCC4-4495-BD00-F99B8B5B7D2A}"/>
    <cellStyle name="KPMG Normal Text" xfId="492" xr:uid="{E15EBC7F-ABBE-4DA3-8277-CBD4DA2F0F5A}"/>
    <cellStyle name="Link Currency (0)" xfId="493" xr:uid="{4C57FF18-F926-479C-837C-EC975C2EDFA0}"/>
    <cellStyle name="Link Currency (2)" xfId="494" xr:uid="{3C8DE7B2-1F20-415B-841F-8FDB754B705D}"/>
    <cellStyle name="Link Units (0)" xfId="495" xr:uid="{B1B3082F-B8D2-4C63-8EA1-C10A84F1BCD9}"/>
    <cellStyle name="Link Units (1)" xfId="496" xr:uid="{20189CFC-41C7-48C8-AD8D-F2621E2E4F1E}"/>
    <cellStyle name="Link Units (2)" xfId="497" xr:uid="{3EA2381F-5199-4A27-8060-AB2781039227}"/>
    <cellStyle name="Linked Cell 2" xfId="139" xr:uid="{4767D687-7B74-4A99-A679-831EEB3D21D5}"/>
    <cellStyle name="Millares [0]_A" xfId="498" xr:uid="{CB132368-4616-4247-A6DD-8388ABF28445}"/>
    <cellStyle name="Millares_A" xfId="499" xr:uid="{4C0ADCCB-4837-47E1-9034-7F4AFFF31797}"/>
    <cellStyle name="Moneda [0]_A" xfId="500" xr:uid="{31A97783-864A-48EA-8740-6D9EF7BAFBE2}"/>
    <cellStyle name="Moneda_A" xfId="501" xr:uid="{DD41F97A-1712-47F0-BA4F-DBF80E5DFF87}"/>
    <cellStyle name="Multiple" xfId="502" xr:uid="{0F9A1371-94C1-4505-97A1-E574C16F4866}"/>
    <cellStyle name="MultipleBelow" xfId="503" xr:uid="{DE9AFF5D-7709-4CEC-87DF-868AC8151739}"/>
    <cellStyle name="Neutral 2" xfId="140" xr:uid="{0796C60C-5C0B-4491-A5CA-54A5BC2C428E}"/>
    <cellStyle name="Neutral 3" xfId="141" xr:uid="{49A5C33C-6B0C-467C-A996-584C50A399EB}"/>
    <cellStyle name="NEWSTYLE" xfId="4" xr:uid="{00000000-0005-0000-0000-000004000000}"/>
    <cellStyle name="no dec" xfId="504" xr:uid="{0422B5BF-CEF1-4458-AACF-D006CA3E3774}"/>
    <cellStyle name="nopl_WCP.XLS" xfId="505" xr:uid="{A0B9EB17-F012-48E2-A34E-69B994596EE8}"/>
    <cellStyle name="Normal" xfId="0" builtinId="0"/>
    <cellStyle name="Normal - Style1" xfId="506" xr:uid="{67F2C6D0-4B90-41A6-9662-58A50658203F}"/>
    <cellStyle name="Normal 10" xfId="507" xr:uid="{0AD20936-262E-4F30-9BDE-952C1ED59A73}"/>
    <cellStyle name="Normal 2" xfId="5" xr:uid="{00000000-0005-0000-0000-000006000000}"/>
    <cellStyle name="Normal 2 2" xfId="508" xr:uid="{D1C8661B-F36D-49D3-AFD8-B4B3A0354A97}"/>
    <cellStyle name="Normal 2 3" xfId="142" xr:uid="{B8C93E78-57C1-4697-A337-C1031FD366D0}"/>
    <cellStyle name="Normal 3" xfId="6" xr:uid="{00000000-0005-0000-0000-000007000000}"/>
    <cellStyle name="Normal 3 2" xfId="143" xr:uid="{128D25F8-1BA5-4F50-A114-E0317B865F97}"/>
    <cellStyle name="Normal 4" xfId="13" xr:uid="{00000000-0005-0000-0000-000008000000}"/>
    <cellStyle name="Normal 4 2" xfId="144" xr:uid="{0EB456CA-C795-4755-AAD9-B7B8A8C37292}"/>
    <cellStyle name="Normal 4 2 2" xfId="145" xr:uid="{3F8FA9AC-AA00-460A-B72E-C6F776FD5DCF}"/>
    <cellStyle name="Normal 5" xfId="146" xr:uid="{3AA52094-CD30-4808-A490-12C72EAA3245}"/>
    <cellStyle name="Normal 5 2" xfId="147" xr:uid="{51A43952-4691-42F7-9D08-3B39BFE091E6}"/>
    <cellStyle name="Normal 5 3" xfId="408" xr:uid="{03AFF7B5-3D43-46A7-86BC-0D55DC095A21}"/>
    <cellStyle name="Normal 6" xfId="148" xr:uid="{C059FC6F-598C-46C2-BECF-ABA4D9A49C4C}"/>
    <cellStyle name="Normal 6 2" xfId="149" xr:uid="{CCD2D0D8-A3AC-4146-BB05-F8E00FA31CB8}"/>
    <cellStyle name="Normal 7" xfId="150" xr:uid="{19E247BD-A0E5-4828-A0FF-B300315A29CB}"/>
    <cellStyle name="Normal 8" xfId="406" xr:uid="{B01615D9-481E-40E9-ABE1-2D0FC1743C14}"/>
    <cellStyle name="Normale_IV° trim. 1996  (2)" xfId="509" xr:uid="{8F6A2640-9FD7-4C5C-9017-172CAD5311B2}"/>
    <cellStyle name="NormalGB" xfId="510" xr:uid="{DC646668-1492-4520-ABEB-1A09491D72F4}"/>
    <cellStyle name="Normalny_Eksport 2000 - F" xfId="511" xr:uid="{C29C862D-C4AF-4253-9E55-7CA07F06DAE2}"/>
    <cellStyle name="Note 2" xfId="151" xr:uid="{B849AF5F-1550-4C89-8836-3C1B836556E1}"/>
    <cellStyle name="Note 2 2" xfId="152" xr:uid="{EC73B4A0-F968-40DD-BA7B-6EB083BF591D}"/>
    <cellStyle name="Note 3" xfId="153" xr:uid="{97EDE002-D02F-455E-8AFA-8CABA4C6B344}"/>
    <cellStyle name="Number" xfId="512" xr:uid="{832C57CB-DD07-41BD-85D4-C271DB01D128}"/>
    <cellStyle name="Numbers" xfId="513" xr:uid="{95DDCCDA-3FCB-4381-BC71-8FCFD38095F4}"/>
    <cellStyle name="Numbers - Bold - Italic" xfId="514" xr:uid="{747C1F4A-9434-4375-A147-F96EC4E2C005}"/>
    <cellStyle name="NVISION" xfId="7" xr:uid="{00000000-0005-0000-0000-000009000000}"/>
    <cellStyle name="NVISION 2" xfId="8" xr:uid="{00000000-0005-0000-0000-00000A000000}"/>
    <cellStyle name="NVISION%" xfId="9" xr:uid="{00000000-0005-0000-0000-00000B000000}"/>
    <cellStyle name="NVISION% 2" xfId="10" xr:uid="{00000000-0005-0000-0000-00000C000000}"/>
    <cellStyle name="Outline" xfId="515" xr:uid="{160F8D8F-A671-4AA7-89FB-B4143E7157E5}"/>
    <cellStyle name="Output 2" xfId="154" xr:uid="{45FD2B6F-746F-4A76-97F1-8B66DBF7C628}"/>
    <cellStyle name="Output 2 2" xfId="155" xr:uid="{607C193C-CDBC-4A2E-A97D-569FF1AA0EDF}"/>
    <cellStyle name="Output 3" xfId="156" xr:uid="{F02C0052-A811-4990-BB92-14BD3FA8F9D8}"/>
    <cellStyle name="p" xfId="516" xr:uid="{2E694E92-7E47-4CA6-880D-2B5EF2471CAF}"/>
    <cellStyle name="p_DCF" xfId="517" xr:uid="{1820C553-E5AF-4C30-B78E-1C49D72CCD32}"/>
    <cellStyle name="p_DCF_Springboard model (85)" xfId="518" xr:uid="{542B9809-9CFF-47F9-BB0B-D92F83775EF5}"/>
    <cellStyle name="p_Springboard model (85)" xfId="519" xr:uid="{CA10DADC-D3A2-4E25-A556-6BA507B7C70A}"/>
    <cellStyle name="Page Number" xfId="520" xr:uid="{0986F87F-F2FF-4ABE-AEFE-B62D35E6AC2F}"/>
    <cellStyle name="paint" xfId="521" xr:uid="{B17ADC0B-104E-40D0-B27C-3D2850CE46DB}"/>
    <cellStyle name="Percent" xfId="11" builtinId="5"/>
    <cellStyle name="Percent [0]" xfId="522" xr:uid="{8C325396-5F55-4B12-A42C-F9F6257D5649}"/>
    <cellStyle name="Percent [00]" xfId="523" xr:uid="{2358B2B5-AA81-4165-B3CC-77A02727232A}"/>
    <cellStyle name="Percent [2]" xfId="524" xr:uid="{D95BED15-76A0-43E7-9005-39101FAAB3EB}"/>
    <cellStyle name="Percent 2" xfId="12" xr:uid="{00000000-0005-0000-0000-00000E000000}"/>
    <cellStyle name="Percent 2 2" xfId="158" xr:uid="{D3E1B3ED-02A9-4791-8395-9FEC0C0AC50E}"/>
    <cellStyle name="Percent 2 3" xfId="407" xr:uid="{5ED637EB-DF9D-425B-A5B0-C95D03722E9A}"/>
    <cellStyle name="Percent 2 4" xfId="157" xr:uid="{CB8D0B54-C967-467A-9273-545B4F675ACD}"/>
    <cellStyle name="Percent 3" xfId="405" xr:uid="{0935360D-94CB-43B1-AEC5-1E014CF2744B}"/>
    <cellStyle name="Percent Comma" xfId="525" xr:uid="{2489FEB3-645D-4CAE-8945-02B059257744}"/>
    <cellStyle name="Percent Input" xfId="526" xr:uid="{44B4200A-B2FC-43CB-8D3D-E8958E72B57A}"/>
    <cellStyle name="Percent, 1 decimals_DIST-IND" xfId="528" xr:uid="{B6462B02-275E-4520-82FD-26EE2508A3FC}"/>
    <cellStyle name="Percent*" xfId="527" xr:uid="{7477F0D7-C8D4-486F-8B01-EE4DCBBECE70}"/>
    <cellStyle name="Percentage" xfId="529" xr:uid="{962EB628-9D23-4AF3-8418-297A829648A1}"/>
    <cellStyle name="PrePop Currency (0)" xfId="530" xr:uid="{B369002A-9762-4ED7-843D-26ADDB8C18F3}"/>
    <cellStyle name="PrePop Currency (2)" xfId="531" xr:uid="{2C6D542D-F891-4390-B78E-7293FEC4FB97}"/>
    <cellStyle name="PrePop Units (0)" xfId="532" xr:uid="{6D94CFF6-3B9C-473E-B255-037DA45A1A8D}"/>
    <cellStyle name="PrePop Units (1)" xfId="533" xr:uid="{391516A2-4FE0-4294-A41B-BA54ABB58E68}"/>
    <cellStyle name="PrePop Units (2)" xfId="534" xr:uid="{8B35D7C9-6C94-496A-91AF-52093BB1970F}"/>
    <cellStyle name="PSChar" xfId="159" xr:uid="{DE9C076E-1629-44FF-8B6E-8E69BFFE5ED8}"/>
    <cellStyle name="PSDate" xfId="160" xr:uid="{C11D9138-1686-40EC-AB2F-635A8811DAAD}"/>
    <cellStyle name="PSDec" xfId="161" xr:uid="{A4F62627-F373-41B9-BFAC-59C77DF000D6}"/>
    <cellStyle name="PSHeading" xfId="162" xr:uid="{BC9BD265-D217-4D69-B12C-97EC35868039}"/>
    <cellStyle name="PSInt" xfId="163" xr:uid="{C97E1044-0039-46BE-955F-CA6ACDD0C235}"/>
    <cellStyle name="PSSpacer" xfId="164" xr:uid="{FF05672E-5C50-4265-9151-5BD61AEFE55D}"/>
    <cellStyle name="Ratio" xfId="535" xr:uid="{F53365CF-4489-4D61-868F-148325439025}"/>
    <cellStyle name="Ratio Comma" xfId="536" xr:uid="{D4DFE25F-FAB7-4F87-9193-750E99189B17}"/>
    <cellStyle name="Ratio_bigtexmodel14" xfId="537" xr:uid="{2A26E6E6-87CE-4A1D-AD66-00793B08E207}"/>
    <cellStyle name="RED" xfId="165" xr:uid="{18DD740D-9CEC-400A-BED6-5C7F06026CA9}"/>
    <cellStyle name="RevList" xfId="538" xr:uid="{A8B569BC-E117-49EE-A423-4E606DB0AD3F}"/>
    <cellStyle name="Roadrunner" xfId="539" xr:uid="{68B793C1-39F5-4C04-A0BA-05AA16E55407}"/>
    <cellStyle name="ROUND" xfId="166" xr:uid="{3E9ED6B4-8F5D-42E9-B5A6-FCE62075FF97}"/>
    <cellStyle name="Salomon Logo" xfId="540" xr:uid="{8C693FB0-28E6-4F23-8F78-125146157C30}"/>
    <cellStyle name="SAPBEXaggData" xfId="167" xr:uid="{8B25E77C-ABC0-4E6B-88B5-FBE9C8DD4F6A}"/>
    <cellStyle name="SAPBEXaggData 2" xfId="168" xr:uid="{4897FB43-D99E-48BE-BCF6-1DC45662410A}"/>
    <cellStyle name="SAPBEXaggData 2 2" xfId="169" xr:uid="{48FC01BC-1E95-4931-B5A1-4DE633C6530A}"/>
    <cellStyle name="SAPBEXaggData 3" xfId="170" xr:uid="{A011F206-236C-4F1A-9135-BCA300F9687A}"/>
    <cellStyle name="SAPBEXaggData 3 2" xfId="171" xr:uid="{574F533A-B518-440C-8499-32D5533DE75D}"/>
    <cellStyle name="SAPBEXaggData 4" xfId="172" xr:uid="{DF699CD7-3BC4-4ED7-85A5-DE1B70EDF531}"/>
    <cellStyle name="SAPBEXaggData 5" xfId="173" xr:uid="{FA790B37-74A0-41B6-9C4B-3036F2889DF5}"/>
    <cellStyle name="SAPBEXaggDataEmph" xfId="174" xr:uid="{4A884554-5A49-4AA2-94A4-E708BCC21487}"/>
    <cellStyle name="SAPBEXaggDataEmph 2" xfId="175" xr:uid="{D078FD37-1031-4ED0-AABA-B126ADF5C9E6}"/>
    <cellStyle name="SAPBEXaggDataEmph 2 2" xfId="176" xr:uid="{2E078EA3-5838-4669-A325-51290661F08F}"/>
    <cellStyle name="SAPBEXaggDataEmph 3" xfId="177" xr:uid="{12598022-35F2-41D0-81E0-4D0A660ACCFA}"/>
    <cellStyle name="SAPBEXaggDataEmph 4" xfId="178" xr:uid="{FF395092-C95E-4648-99D0-1C1F9D93398D}"/>
    <cellStyle name="SAPBEXaggItem" xfId="179" xr:uid="{5D594ED0-840E-40B8-BA32-F80E558A6E4F}"/>
    <cellStyle name="SAPBEXaggItem 2" xfId="180" xr:uid="{DED259C3-7E51-4C5D-95CD-9E908BD41B83}"/>
    <cellStyle name="SAPBEXaggItem 2 2" xfId="181" xr:uid="{F5A00FAE-0332-4D50-A1B4-52D910C58477}"/>
    <cellStyle name="SAPBEXaggItem 3" xfId="182" xr:uid="{E3C2A33F-0B80-4296-BD72-1BD148103478}"/>
    <cellStyle name="SAPBEXaggItem 3 2" xfId="183" xr:uid="{F5B1DFD2-95D1-4615-AF92-2EA16CFA134D}"/>
    <cellStyle name="SAPBEXaggItem 4" xfId="184" xr:uid="{3FC883C1-BC7D-40A3-8A14-F032882DE8BB}"/>
    <cellStyle name="SAPBEXaggItem 5" xfId="185" xr:uid="{8CDB6B04-F299-4BBA-A1D5-123330D25A46}"/>
    <cellStyle name="SAPBEXaggItemX" xfId="186" xr:uid="{9E78E278-B5C7-42D3-870D-520B2D5B3086}"/>
    <cellStyle name="SAPBEXaggItemX 2" xfId="187" xr:uid="{8AA1AA90-0B57-4105-BC5B-8B13B6745803}"/>
    <cellStyle name="SAPBEXaggItemX 2 2" xfId="188" xr:uid="{1B157888-914D-4DF7-814F-E23D7C161ACF}"/>
    <cellStyle name="SAPBEXaggItemX 3" xfId="189" xr:uid="{11EEFBAD-5035-4A2D-8F07-0F08F4180461}"/>
    <cellStyle name="SAPBEXaggItemX 4" xfId="190" xr:uid="{C1B48030-57C5-46D3-BC9A-65D64DAA40C9}"/>
    <cellStyle name="SAPBEXchaText" xfId="191" xr:uid="{E78FE5D2-4DEB-42DC-B025-90DF19DAD248}"/>
    <cellStyle name="SAPBEXchaText 2" xfId="192" xr:uid="{A3BF8A67-6AB0-4CD9-9055-81CC1786E22F}"/>
    <cellStyle name="SAPBEXchaText 3" xfId="193" xr:uid="{C65B72FD-BBF1-4A5A-8028-C2387E775791}"/>
    <cellStyle name="SAPBEXchaText 3 2" xfId="194" xr:uid="{8B088461-6E04-4A49-8D6C-AF2F56F9A2D9}"/>
    <cellStyle name="SAPBEXchaText 4" xfId="195" xr:uid="{BED9248D-07DA-4C0A-88E4-E259A22033C1}"/>
    <cellStyle name="SAPBEXexcBad7" xfId="196" xr:uid="{F1E15DEE-AEBB-42B3-9D82-0C37BD758007}"/>
    <cellStyle name="SAPBEXexcBad7 2" xfId="197" xr:uid="{E78BC471-D318-4185-8B60-040C0FE9197C}"/>
    <cellStyle name="SAPBEXexcBad7 2 2" xfId="198" xr:uid="{B9EF7CEA-23E9-45E8-8C72-77E88417C9E3}"/>
    <cellStyle name="SAPBEXexcBad7 3" xfId="199" xr:uid="{73C73EAB-E647-4F62-B9FB-018511D20195}"/>
    <cellStyle name="SAPBEXexcBad7 3 2" xfId="200" xr:uid="{8E5E9D2F-7027-404F-8934-13ED5F5554DE}"/>
    <cellStyle name="SAPBEXexcBad7 4" xfId="201" xr:uid="{5A8A7624-7624-4586-AAD3-08D9AE5DC9C4}"/>
    <cellStyle name="SAPBEXexcBad7 5" xfId="202" xr:uid="{6357F3AF-C797-4A71-8362-BA8F1D6BE12F}"/>
    <cellStyle name="SAPBEXexcBad8" xfId="203" xr:uid="{39E35BBA-8D97-4B52-B6DB-1FF98D71071C}"/>
    <cellStyle name="SAPBEXexcBad8 2" xfId="204" xr:uid="{8E0EB720-13E0-4563-8C41-F264F5F579FE}"/>
    <cellStyle name="SAPBEXexcBad8 2 2" xfId="205" xr:uid="{A58C6D7C-1492-49E5-BD6B-AB4134091968}"/>
    <cellStyle name="SAPBEXexcBad8 3" xfId="206" xr:uid="{8B5C575D-5B82-4968-9BDB-B07D57951634}"/>
    <cellStyle name="SAPBEXexcBad8 3 2" xfId="207" xr:uid="{CF339554-3B49-491C-B0A0-AD42F575D152}"/>
    <cellStyle name="SAPBEXexcBad8 4" xfId="208" xr:uid="{AF9A1F81-1DF4-4B1F-AB85-ED4551358CD9}"/>
    <cellStyle name="SAPBEXexcBad8 5" xfId="209" xr:uid="{C57DA337-D69C-4539-BF39-E21E7D66EA5B}"/>
    <cellStyle name="SAPBEXexcBad9" xfId="210" xr:uid="{F91BAC7E-7CBD-488F-85D5-3F7497DB7862}"/>
    <cellStyle name="SAPBEXexcBad9 2" xfId="211" xr:uid="{6E90E00D-154E-490B-AF9D-9308F37AC24C}"/>
    <cellStyle name="SAPBEXexcBad9 2 2" xfId="212" xr:uid="{5610D803-D664-470E-9E53-81EBDB3FFDBD}"/>
    <cellStyle name="SAPBEXexcBad9 3" xfId="213" xr:uid="{E3E6A0A2-0DC2-4DC0-98B6-3C1570132695}"/>
    <cellStyle name="SAPBEXexcBad9 3 2" xfId="214" xr:uid="{494B1DB6-7E08-4D9D-AB39-BAB10FA37E74}"/>
    <cellStyle name="SAPBEXexcBad9 4" xfId="215" xr:uid="{FA231F3E-C0D0-4FD8-B49C-2FED3B12BEA6}"/>
    <cellStyle name="SAPBEXexcBad9 5" xfId="216" xr:uid="{F49C622D-A0C8-441A-8399-5F618D81434C}"/>
    <cellStyle name="SAPBEXexcCritical4" xfId="217" xr:uid="{2FB5D031-14C4-4AFB-920F-A74A47F88445}"/>
    <cellStyle name="SAPBEXexcCritical4 2" xfId="218" xr:uid="{761F4E05-7272-408A-A31E-36F446F6EA1F}"/>
    <cellStyle name="SAPBEXexcCritical4 2 2" xfId="219" xr:uid="{ABB2B6F3-F7CE-43CC-A4E4-25327F4BB50F}"/>
    <cellStyle name="SAPBEXexcCritical4 3" xfId="220" xr:uid="{979A719E-63FF-40A6-82BF-7405CEAFA787}"/>
    <cellStyle name="SAPBEXexcCritical4 3 2" xfId="221" xr:uid="{FF2D2513-B492-4555-84BA-E88FFC2A2ECC}"/>
    <cellStyle name="SAPBEXexcCritical4 4" xfId="222" xr:uid="{AC556D74-25B9-4152-B6CF-A530A395ABEB}"/>
    <cellStyle name="SAPBEXexcCritical4 5" xfId="223" xr:uid="{37BB8ED0-6ECB-491F-8C7E-EF7C11E7D5FB}"/>
    <cellStyle name="SAPBEXexcCritical5" xfId="224" xr:uid="{5DBB35D0-1FCF-46EB-81B1-D2F1BF942420}"/>
    <cellStyle name="SAPBEXexcCritical5 2" xfId="225" xr:uid="{D6750B6D-6D05-413B-8104-3E6B4F694F34}"/>
    <cellStyle name="SAPBEXexcCritical5 2 2" xfId="226" xr:uid="{1E06F7B1-7EC0-47A9-9FC9-9407B306D2D2}"/>
    <cellStyle name="SAPBEXexcCritical5 3" xfId="227" xr:uid="{116323BE-CABE-42B6-B70D-82874EDE827B}"/>
    <cellStyle name="SAPBEXexcCritical5 3 2" xfId="228" xr:uid="{BBF8D2BC-F600-40D0-8A5A-8B8610486730}"/>
    <cellStyle name="SAPBEXexcCritical5 4" xfId="229" xr:uid="{DD70B4A4-9301-47E1-B562-D29FCFC723A4}"/>
    <cellStyle name="SAPBEXexcCritical5 5" xfId="230" xr:uid="{8DF3C3E3-1B66-4F10-83CE-5ACC99CFDCF2}"/>
    <cellStyle name="SAPBEXexcCritical6" xfId="231" xr:uid="{38CDE1C2-BCD9-4243-ADE0-4ACEBDF3AD1C}"/>
    <cellStyle name="SAPBEXexcCritical6 2" xfId="232" xr:uid="{C3A16EFA-9133-4CFA-BB74-D60ED983FE0B}"/>
    <cellStyle name="SAPBEXexcCritical6 2 2" xfId="233" xr:uid="{42FD90E1-5BB7-4B0F-9A1A-A63AB687332E}"/>
    <cellStyle name="SAPBEXexcCritical6 3" xfId="234" xr:uid="{B5B459C9-8A9E-4640-98F3-25D4324BC9C2}"/>
    <cellStyle name="SAPBEXexcCritical6 3 2" xfId="235" xr:uid="{AF9D7B41-5D7A-4671-85AE-848347D0F0D5}"/>
    <cellStyle name="SAPBEXexcCritical6 4" xfId="236" xr:uid="{3E0DB954-AF22-4894-B5E8-E95EC3AD7CDF}"/>
    <cellStyle name="SAPBEXexcCritical6 5" xfId="237" xr:uid="{52A1B4CA-FAAF-4CB7-AD92-6F262729437B}"/>
    <cellStyle name="SAPBEXexcGood1" xfId="238" xr:uid="{B3D62123-A200-4E5B-965A-3F0E8D00DADF}"/>
    <cellStyle name="SAPBEXexcGood1 2" xfId="239" xr:uid="{2AA6863F-0E2D-4D9E-9359-A3D2D7F851EC}"/>
    <cellStyle name="SAPBEXexcGood1 2 2" xfId="240" xr:uid="{778A6B76-C35A-4E63-AB2C-2C59A8FCC0A6}"/>
    <cellStyle name="SAPBEXexcGood1 3" xfId="241" xr:uid="{4CD98F29-F803-498D-9DE8-56A575D74056}"/>
    <cellStyle name="SAPBEXexcGood1 3 2" xfId="242" xr:uid="{E4419432-0FF6-46AB-B831-6698D63BDA91}"/>
    <cellStyle name="SAPBEXexcGood1 4" xfId="243" xr:uid="{0BF31F60-B0E9-4486-898D-5BB9E6841761}"/>
    <cellStyle name="SAPBEXexcGood1 5" xfId="244" xr:uid="{73594E63-5540-4228-BEC0-97955700B7CA}"/>
    <cellStyle name="SAPBEXexcGood2" xfId="245" xr:uid="{7E9BEFDE-8F16-4CD2-81FC-66D68782EA4A}"/>
    <cellStyle name="SAPBEXexcGood2 2" xfId="246" xr:uid="{40084FE8-60C0-4477-B4AE-B7499E73FFEB}"/>
    <cellStyle name="SAPBEXexcGood2 2 2" xfId="247" xr:uid="{680B39B1-7471-4AD3-8843-49D03D7DC3EB}"/>
    <cellStyle name="SAPBEXexcGood2 3" xfId="248" xr:uid="{9BC1FEB8-C136-4BD0-8434-49DD701793AE}"/>
    <cellStyle name="SAPBEXexcGood2 3 2" xfId="249" xr:uid="{39112A6C-577B-4502-8FDF-3B590471436B}"/>
    <cellStyle name="SAPBEXexcGood2 4" xfId="250" xr:uid="{7F5406AC-8B80-4A4E-B283-0ED216453E3E}"/>
    <cellStyle name="SAPBEXexcGood2 5" xfId="251" xr:uid="{0FE1BC5B-09B7-4246-AA33-A85ED315583C}"/>
    <cellStyle name="SAPBEXexcGood3" xfId="252" xr:uid="{D4118BBF-2F11-4481-B1DB-CABBD7248995}"/>
    <cellStyle name="SAPBEXexcGood3 2" xfId="253" xr:uid="{3007B8B6-7000-48CE-9DEA-C1C987BA6EA9}"/>
    <cellStyle name="SAPBEXexcGood3 2 2" xfId="254" xr:uid="{30BC5E81-0F28-4163-8A9C-3C1D1DD92DF6}"/>
    <cellStyle name="SAPBEXexcGood3 3" xfId="255" xr:uid="{C046AD0C-1B5D-4A7D-9E9F-A21C8602866A}"/>
    <cellStyle name="SAPBEXexcGood3 3 2" xfId="256" xr:uid="{F7A78F61-7FE3-48A9-AD15-94CF2B184DEB}"/>
    <cellStyle name="SAPBEXexcGood3 4" xfId="257" xr:uid="{398533C8-8818-4F03-9DDE-9112990C052E}"/>
    <cellStyle name="SAPBEXexcGood3 5" xfId="258" xr:uid="{E5E32244-C93D-4F35-A4F6-58B5ED95962B}"/>
    <cellStyle name="SAPBEXfilterDrill" xfId="259" xr:uid="{FE89AA1A-9EE0-42D7-A4E1-81BA2AC2977D}"/>
    <cellStyle name="SAPBEXfilterDrill 2" xfId="260" xr:uid="{A4C795CA-13AB-485F-A66A-FCE17DCE3135}"/>
    <cellStyle name="SAPBEXfilterDrill 3" xfId="261" xr:uid="{69D40B73-C40C-4854-BC54-8D5283AF416C}"/>
    <cellStyle name="SAPBEXfilterDrill 3 2" xfId="262" xr:uid="{98D806BC-A83D-4CC7-AC49-952444E9A8A6}"/>
    <cellStyle name="SAPBEXfilterDrill 4" xfId="263" xr:uid="{9FE1E288-1D5D-4196-9902-DF17A111CCB3}"/>
    <cellStyle name="SAPBEXfilterItem" xfId="264" xr:uid="{7F64D08A-8BA1-441A-83ED-ABA4932A4BE2}"/>
    <cellStyle name="SAPBEXfilterItem 2" xfId="265" xr:uid="{A2EF94D2-BE7D-4510-B572-B58C84335836}"/>
    <cellStyle name="SAPBEXfilterItem 3" xfId="266" xr:uid="{3268D947-4AA0-42DD-9996-721DF3EAB8A3}"/>
    <cellStyle name="SAPBEXfilterText" xfId="267" xr:uid="{0D1B74F5-327E-4EFF-9F73-12103F57E925}"/>
    <cellStyle name="SAPBEXfilterText 2" xfId="268" xr:uid="{64DD915B-F85D-4DF3-B6CD-7BD14D91743D}"/>
    <cellStyle name="SAPBEXfilterText 3" xfId="269" xr:uid="{A85D3BBC-DA48-4621-A81A-50177B0CD8B8}"/>
    <cellStyle name="SAPBEXformats" xfId="270" xr:uid="{17658456-5525-4D1E-9457-8801BADB5E5C}"/>
    <cellStyle name="SAPBEXformats 2" xfId="271" xr:uid="{874BEDA7-66C3-49BE-8DE8-8C7BAD1D0168}"/>
    <cellStyle name="SAPBEXformats 2 2" xfId="272" xr:uid="{8281C783-631C-43B9-B5F1-036D7D2C6041}"/>
    <cellStyle name="SAPBEXformats 3" xfId="273" xr:uid="{E0DBD548-6026-4505-8D4F-CE9279EE8457}"/>
    <cellStyle name="SAPBEXformats 3 2" xfId="274" xr:uid="{F016EA27-54EA-49DF-A413-CE43E5A5EBDD}"/>
    <cellStyle name="SAPBEXformats 4" xfId="275" xr:uid="{ED521D1C-45CC-4636-8012-E7B75D521C08}"/>
    <cellStyle name="SAPBEXformats 5" xfId="276" xr:uid="{AD20D383-3FE9-485F-8153-6133561AD7F3}"/>
    <cellStyle name="SAPBEXheaderItem" xfId="277" xr:uid="{96297EBA-F982-424B-8885-4610C379F82C}"/>
    <cellStyle name="SAPBEXheaderItem 2" xfId="278" xr:uid="{CB791EE6-3EF3-4745-BB02-E83721D35D81}"/>
    <cellStyle name="SAPBEXheaderItem 3" xfId="279" xr:uid="{1C8B12B7-0235-4C3A-9202-45DBFDA5D21F}"/>
    <cellStyle name="SAPBEXheaderItem 3 2" xfId="280" xr:uid="{4A3396ED-081D-4F78-A2BD-8AA801881A71}"/>
    <cellStyle name="SAPBEXheaderItem 4" xfId="281" xr:uid="{3331F695-03B3-4286-8066-E22F2AF8F4A1}"/>
    <cellStyle name="SAPBEXheaderText" xfId="282" xr:uid="{46AD8138-62A1-4DAA-823E-0B2C2FCF0981}"/>
    <cellStyle name="SAPBEXheaderText 2" xfId="283" xr:uid="{A1AEB501-16A7-4183-82D2-2A1DD7FA92A8}"/>
    <cellStyle name="SAPBEXheaderText 3" xfId="284" xr:uid="{D1A397BE-29C7-4D04-AA41-8E8FE0F8D76B}"/>
    <cellStyle name="SAPBEXheaderText 3 2" xfId="285" xr:uid="{3CDEB216-98C4-4E02-957F-5CE436BAE730}"/>
    <cellStyle name="SAPBEXheaderText 4" xfId="286" xr:uid="{DF558462-1DE5-4136-86EA-0FB600FF4C9B}"/>
    <cellStyle name="SAPBEXHLevel0" xfId="287" xr:uid="{9A3541AD-24C2-4B7B-A636-321A7E5DDFDD}"/>
    <cellStyle name="SAPBEXHLevel0 2" xfId="288" xr:uid="{006DD102-2FCF-4371-A834-400BC796A8B1}"/>
    <cellStyle name="SAPBEXHLevel0 2 2" xfId="289" xr:uid="{3FD02532-A65E-42C2-BDED-B72A816C8AFC}"/>
    <cellStyle name="SAPBEXHLevel0 3" xfId="290" xr:uid="{02927F6C-222D-410B-A0FD-AFD551163EB1}"/>
    <cellStyle name="SAPBEXHLevel0 3 2" xfId="291" xr:uid="{57033BF9-048D-4760-9B1F-2EBCC56FCE4F}"/>
    <cellStyle name="SAPBEXHLevel0 4" xfId="292" xr:uid="{D5E55C54-5661-40C5-8403-F641F3DBEE75}"/>
    <cellStyle name="SAPBEXHLevel0 5" xfId="293" xr:uid="{3D74E0BA-6037-477C-8BDF-CE1BF7CE3DC6}"/>
    <cellStyle name="SAPBEXHLevel0X" xfId="294" xr:uid="{C3DDA33C-0940-4242-B6BD-FA05246799FB}"/>
    <cellStyle name="SAPBEXHLevel0X 2" xfId="295" xr:uid="{DC5AECDE-7C84-4D38-AA6B-D4E29271DB0F}"/>
    <cellStyle name="SAPBEXHLevel0X 2 2" xfId="296" xr:uid="{6F480578-15D6-424F-B457-783F228F55D5}"/>
    <cellStyle name="SAPBEXHLevel0X 3" xfId="297" xr:uid="{A619D262-CB90-4DEB-B0B3-81303E9ED4DE}"/>
    <cellStyle name="SAPBEXHLevel0X 4" xfId="298" xr:uid="{D02D1B4A-87D4-41F4-8BDA-7732B729DD30}"/>
    <cellStyle name="SAPBEXHLevel1" xfId="299" xr:uid="{4F0E2E82-85EF-414A-B21F-8BC981F8219C}"/>
    <cellStyle name="SAPBEXHLevel1 2" xfId="300" xr:uid="{608A89E5-EABA-44C3-9FBE-9E7D247B7160}"/>
    <cellStyle name="SAPBEXHLevel1 2 2" xfId="301" xr:uid="{F4392595-B71F-4127-83BB-0FAF3935BEC3}"/>
    <cellStyle name="SAPBEXHLevel1 3" xfId="302" xr:uid="{7F0617AE-B657-4930-9DA1-6F963F010E39}"/>
    <cellStyle name="SAPBEXHLevel1 3 2" xfId="303" xr:uid="{4A605B3D-8631-4B43-B097-F654022FD97E}"/>
    <cellStyle name="SAPBEXHLevel1 4" xfId="304" xr:uid="{881CAD41-F336-4667-B327-4702A3569647}"/>
    <cellStyle name="SAPBEXHLevel1 5" xfId="305" xr:uid="{E5DE3CAF-80CE-4767-8D7C-292F1954D5B9}"/>
    <cellStyle name="SAPBEXHLevel1X" xfId="306" xr:uid="{BA52B77B-9F58-4B00-8554-88E781E2F961}"/>
    <cellStyle name="SAPBEXHLevel1X 2" xfId="307" xr:uid="{2B7C8403-C069-4176-A5EA-B4BEAE0BC1CA}"/>
    <cellStyle name="SAPBEXHLevel1X 2 2" xfId="308" xr:uid="{9145134D-E56F-4C23-97A0-FEBD06E4E0D8}"/>
    <cellStyle name="SAPBEXHLevel1X 3" xfId="309" xr:uid="{AC63D4F8-7572-4383-BAF6-C2085C115D14}"/>
    <cellStyle name="SAPBEXHLevel1X 4" xfId="310" xr:uid="{836A8717-DA68-471B-94DB-6882F58C68E2}"/>
    <cellStyle name="SAPBEXHLevel2" xfId="311" xr:uid="{7E7EB521-3A61-4743-B05F-896C9A74A3E3}"/>
    <cellStyle name="SAPBEXHLevel2 2" xfId="312" xr:uid="{E1D4DE4A-0DA1-4813-A96A-DE8A743FE840}"/>
    <cellStyle name="SAPBEXHLevel2 2 2" xfId="313" xr:uid="{CD3FED64-9F85-4D1B-990E-46C1B8735CAD}"/>
    <cellStyle name="SAPBEXHLevel2 3" xfId="314" xr:uid="{A3E65B35-C3E1-43CF-9873-AE84A6FFA789}"/>
    <cellStyle name="SAPBEXHLevel2 3 2" xfId="315" xr:uid="{A90B9CB6-5A21-4CCD-B441-729FC492E0DE}"/>
    <cellStyle name="SAPBEXHLevel2 4" xfId="316" xr:uid="{C5DF4F71-CB7D-4D23-BF1F-F8FD79C9836E}"/>
    <cellStyle name="SAPBEXHLevel2 5" xfId="317" xr:uid="{85FBA40E-0ACE-42A7-80D2-BAC9C21C3E9A}"/>
    <cellStyle name="SAPBEXHLevel2X" xfId="318" xr:uid="{AB317A8A-51AB-4207-9883-3F13CB153A36}"/>
    <cellStyle name="SAPBEXHLevel2X 2" xfId="319" xr:uid="{D76096B1-880C-483B-B473-961850422E53}"/>
    <cellStyle name="SAPBEXHLevel2X 2 2" xfId="320" xr:uid="{7DAFF31C-2AF5-46A3-8567-B8A89D60B408}"/>
    <cellStyle name="SAPBEXHLevel2X 3" xfId="321" xr:uid="{B50B4A8B-7D45-4137-88C7-96CFD30A06DD}"/>
    <cellStyle name="SAPBEXHLevel2X 4" xfId="322" xr:uid="{38657C78-AB85-4842-BAEB-E0A51F0FC116}"/>
    <cellStyle name="SAPBEXHLevel3" xfId="323" xr:uid="{CB32FC53-D535-4AEB-9C7D-9E589B69ACEA}"/>
    <cellStyle name="SAPBEXHLevel3 2" xfId="324" xr:uid="{AAE98FA9-19E0-4A26-8080-2579BA3A3459}"/>
    <cellStyle name="SAPBEXHLevel3 2 2" xfId="325" xr:uid="{83E3E415-9F23-443C-A978-9629EB25933E}"/>
    <cellStyle name="SAPBEXHLevel3 3" xfId="326" xr:uid="{E5027572-7EA1-4A36-9820-E68EED1C5E00}"/>
    <cellStyle name="SAPBEXHLevel3 3 2" xfId="327" xr:uid="{1B5BAD16-98D2-4F10-8AD3-1BF6265E8579}"/>
    <cellStyle name="SAPBEXHLevel3 4" xfId="328" xr:uid="{C51EE8F3-41BC-4C8B-90E2-83472C47A464}"/>
    <cellStyle name="SAPBEXHLevel3 5" xfId="329" xr:uid="{D3FAF168-4DC2-43B0-9DF5-5CC846CDDC6C}"/>
    <cellStyle name="SAPBEXHLevel3X" xfId="330" xr:uid="{C36FB3E5-42F3-449D-A217-FD1F501D76C5}"/>
    <cellStyle name="SAPBEXHLevel3X 2" xfId="331" xr:uid="{4027355D-D950-43EB-A1DA-B3785B4CD464}"/>
    <cellStyle name="SAPBEXHLevel3X 2 2" xfId="332" xr:uid="{C45DC6EA-5453-45D2-BEAF-0F27F4195058}"/>
    <cellStyle name="SAPBEXHLevel3X 3" xfId="333" xr:uid="{ABEB3E98-FADE-42E8-9671-D301B8AF29CD}"/>
    <cellStyle name="SAPBEXHLevel3X 4" xfId="334" xr:uid="{B85499EA-2CE3-4925-906F-BD0906B18D88}"/>
    <cellStyle name="SAPBEXinputData" xfId="335" xr:uid="{05734F84-243C-4AE7-A7CC-F5231ED84402}"/>
    <cellStyle name="SAPBEXinputData 2" xfId="336" xr:uid="{D075C4C4-0AC4-473E-BCC4-98AD8CAC4544}"/>
    <cellStyle name="SAPBEXinputData 2 2" xfId="337" xr:uid="{1D138A25-6C2E-4C12-915F-F7D81E8CF3F4}"/>
    <cellStyle name="SAPBEXinputData 3" xfId="338" xr:uid="{ABDB17DA-ABE4-4897-9607-5138EB5EC648}"/>
    <cellStyle name="SAPBEXItemHeader" xfId="339" xr:uid="{ACB44EA7-E9C3-41B4-9226-E1D2EEB9E3D7}"/>
    <cellStyle name="SAPBEXItemHeader 2" xfId="340" xr:uid="{7E16C75A-8265-45E8-A390-4DF4DAABD04A}"/>
    <cellStyle name="SAPBEXresData" xfId="341" xr:uid="{A7B5382F-DE54-41FD-89CC-172816ED5A49}"/>
    <cellStyle name="SAPBEXresData 2" xfId="342" xr:uid="{392B9F4C-0F48-48A3-9B3E-BB1BADBAAFB4}"/>
    <cellStyle name="SAPBEXresData 2 2" xfId="343" xr:uid="{405F5AE8-360F-4576-BD9A-6565B81B8BBD}"/>
    <cellStyle name="SAPBEXresData 3" xfId="344" xr:uid="{D30B16BE-2D19-4E7C-8E2E-05F952F754BA}"/>
    <cellStyle name="SAPBEXresData 4" xfId="345" xr:uid="{9068B733-F673-475E-B016-C1957A686E57}"/>
    <cellStyle name="SAPBEXresDataEmph" xfId="346" xr:uid="{2C8D0A3C-3686-47AC-8672-C83FE8546F78}"/>
    <cellStyle name="SAPBEXresDataEmph 2" xfId="347" xr:uid="{C85E73D4-5216-42C6-83EF-2403CB934954}"/>
    <cellStyle name="SAPBEXresDataEmph 2 2" xfId="348" xr:uid="{3FE788C3-5839-454F-8847-6E0106608704}"/>
    <cellStyle name="SAPBEXresDataEmph 3" xfId="349" xr:uid="{21DBD6A3-EB8D-4C8E-A902-612B166C5ECB}"/>
    <cellStyle name="SAPBEXresDataEmph 4" xfId="350" xr:uid="{04AE41A3-7C53-47BF-A88E-0FF2D363372E}"/>
    <cellStyle name="SAPBEXresItem" xfId="351" xr:uid="{67BAD2D0-DD67-479A-92A4-48BF11AB6C66}"/>
    <cellStyle name="SAPBEXresItem 2" xfId="352" xr:uid="{B64399A4-8BFD-4A6A-A42D-04285F604892}"/>
    <cellStyle name="SAPBEXresItem 2 2" xfId="353" xr:uid="{EDEC0270-2A2D-469B-B14C-8DB99707D8F7}"/>
    <cellStyle name="SAPBEXresItem 3" xfId="354" xr:uid="{C6371DF7-951F-404D-AD18-1643D6A0D459}"/>
    <cellStyle name="SAPBEXresItem 4" xfId="355" xr:uid="{88DDC67C-3CD0-47F4-BE15-44530CF22E83}"/>
    <cellStyle name="SAPBEXresItemX" xfId="356" xr:uid="{C40E5606-7781-48FB-9EE8-7F7BFC5FD316}"/>
    <cellStyle name="SAPBEXresItemX 2" xfId="357" xr:uid="{CE8B373B-ACF4-481F-B1F8-BD1DB8D42E07}"/>
    <cellStyle name="SAPBEXresItemX 2 2" xfId="358" xr:uid="{D47C433F-F799-4C07-BBC8-4FA3B3E45E05}"/>
    <cellStyle name="SAPBEXresItemX 3" xfId="359" xr:uid="{46BB6CC9-DE02-42E6-AE53-5A3AB0CDF51C}"/>
    <cellStyle name="SAPBEXresItemX 4" xfId="360" xr:uid="{EAD12626-E5B2-46B2-9DB0-BE18F5FB0412}"/>
    <cellStyle name="SAPBEXstdData" xfId="361" xr:uid="{A7221923-4227-49F3-B5E0-967842F08673}"/>
    <cellStyle name="SAPBEXstdData 2" xfId="362" xr:uid="{079DFE8E-34A0-4ECC-8ADE-5CAB3FA7B2CA}"/>
    <cellStyle name="SAPBEXstdData 2 2" xfId="363" xr:uid="{28AE4EDD-3542-4A4D-AFC9-F8657DFF6AA9}"/>
    <cellStyle name="SAPBEXstdData 3" xfId="364" xr:uid="{173D71FA-231A-46CC-91E5-DB62FB10243B}"/>
    <cellStyle name="SAPBEXstdData 3 2" xfId="365" xr:uid="{7C2BC95C-BC40-46EA-8F3B-A57716C29F5C}"/>
    <cellStyle name="SAPBEXstdData 4" xfId="366" xr:uid="{1FE0874E-2CBF-4F3B-BEF6-26B229751A50}"/>
    <cellStyle name="SAPBEXstdData 5" xfId="367" xr:uid="{2F183C60-2A91-4C7D-A617-36C8EF3ACE8D}"/>
    <cellStyle name="SAPBEXstdDataEmph" xfId="368" xr:uid="{9932B887-03A7-4B8F-B822-32441CB29C8B}"/>
    <cellStyle name="SAPBEXstdDataEmph 2" xfId="369" xr:uid="{C0201A24-4A8B-4FDE-8D20-CFBD013633E3}"/>
    <cellStyle name="SAPBEXstdDataEmph 2 2" xfId="370" xr:uid="{39274C63-50E7-4485-9815-411385EE8C1A}"/>
    <cellStyle name="SAPBEXstdDataEmph 3" xfId="371" xr:uid="{A6E39BAE-B124-4EEF-9BFE-CAA7A044D87E}"/>
    <cellStyle name="SAPBEXstdDataEmph 4" xfId="372" xr:uid="{B4D411DD-FAE1-465E-B6D6-4C2170BDFDFA}"/>
    <cellStyle name="SAPBEXstdItem" xfId="373" xr:uid="{38D3FD51-9E58-4BA6-9FE1-68C1E61E9EC1}"/>
    <cellStyle name="SAPBEXstdItem 2" xfId="374" xr:uid="{C9A02241-3A50-4DBF-BB28-54D8A2C9BFEF}"/>
    <cellStyle name="SAPBEXstdItem 2 2" xfId="375" xr:uid="{0ABD2B34-8B5B-49FA-A7DF-E44D5E70D26F}"/>
    <cellStyle name="SAPBEXstdItem 3" xfId="376" xr:uid="{86A5B523-76CD-4C43-A27F-1FB7AE1970AB}"/>
    <cellStyle name="SAPBEXstdItem 3 2" xfId="377" xr:uid="{FA54430B-26EB-4553-9770-B964DDB70CCD}"/>
    <cellStyle name="SAPBEXstdItem 4" xfId="378" xr:uid="{F04D6290-D950-49FE-AD25-528D90A41ACC}"/>
    <cellStyle name="SAPBEXstdItem 5" xfId="379" xr:uid="{0BA0262F-9BFC-4428-A8D8-454B023CBDE9}"/>
    <cellStyle name="SAPBEXstdItemX" xfId="380" xr:uid="{3ECE9C65-CB85-428F-9654-30AB836B5D00}"/>
    <cellStyle name="SAPBEXstdItemX 2" xfId="381" xr:uid="{69D6BBB3-2101-4817-92F0-02DDC1A34105}"/>
    <cellStyle name="SAPBEXstdItemX 2 2" xfId="382" xr:uid="{34F4757B-6278-44E3-B17E-5E253DF1CFD3}"/>
    <cellStyle name="SAPBEXstdItemX 3" xfId="383" xr:uid="{06FCB16D-66CB-457E-B822-A8FDC49044D7}"/>
    <cellStyle name="SAPBEXstdItemX 4" xfId="384" xr:uid="{6F8C989B-2880-46C3-81D1-C2DA491EA98F}"/>
    <cellStyle name="SAPBEXtitle" xfId="385" xr:uid="{73CE38D3-D04E-4718-ADD9-05F4739878FF}"/>
    <cellStyle name="SAPBEXtitle 2" xfId="386" xr:uid="{06B86105-FF5F-4995-BA58-48D28DA0140B}"/>
    <cellStyle name="SAPBEXtitle 3" xfId="387" xr:uid="{862045C3-D750-4235-A255-A09B56BEFD8B}"/>
    <cellStyle name="SAPBEXunassignedItem" xfId="388" xr:uid="{C0D43448-677D-4A2B-A3B3-109DE21CC06D}"/>
    <cellStyle name="SAPBEXunassignedItem 2" xfId="389" xr:uid="{8AED24C5-6705-4A9E-AB3D-61B1C4897611}"/>
    <cellStyle name="SAPBEXunassignedItem 2 2" xfId="390" xr:uid="{4BAE8368-39F1-44F1-BB69-83E97F2E535D}"/>
    <cellStyle name="SAPBEXunassignedItem 3" xfId="391" xr:uid="{A3646987-BFB8-42E9-8DD1-A2D5A03FB246}"/>
    <cellStyle name="SAPBEXundefined" xfId="392" xr:uid="{079F6CBC-8621-4F50-917F-AD82B824DEA5}"/>
    <cellStyle name="SAPBEXundefined 2" xfId="393" xr:uid="{4DB897AE-5FAB-4D94-868A-ADB5696964C5}"/>
    <cellStyle name="SAPBEXundefined 2 2" xfId="394" xr:uid="{A8915670-30AB-4F88-917F-A9BECC31081A}"/>
    <cellStyle name="SAPBEXundefined 3" xfId="395" xr:uid="{903AD404-8182-4E89-9BD7-337ED626826E}"/>
    <cellStyle name="SAPBEXundefined 4" xfId="396" xr:uid="{43E06929-6A9E-4FC0-934D-8EF922602019}"/>
    <cellStyle name="Section" xfId="541" xr:uid="{275FC8E8-7434-4200-8A8A-383FA05A3541}"/>
    <cellStyle name="Sheet Title" xfId="397" xr:uid="{5BCE9001-88A9-4D6F-B76A-C378EB31D025}"/>
    <cellStyle name="Sheetmult" xfId="542" xr:uid="{2E95DBD5-A82F-46B1-BBF8-AEF5EE1612C1}"/>
    <cellStyle name="Shtmultx" xfId="543" xr:uid="{35EC9680-4FAA-471D-B739-8210A328C888}"/>
    <cellStyle name="Standard_BETA" xfId="544" xr:uid="{467F502B-5996-4FEC-B88A-A56E0A0A565D}"/>
    <cellStyle name="Stock Comma" xfId="545" xr:uid="{0A9E7586-7823-4E6F-A898-157EE008BE5D}"/>
    <cellStyle name="Stock Price" xfId="546" xr:uid="{2DD225B8-EF55-4AEB-B95B-2CCA5CA62394}"/>
    <cellStyle name="Strikethru" xfId="547" xr:uid="{61B97F9F-342C-4218-B0FD-066A3630D152}"/>
    <cellStyle name="Style 1" xfId="548" xr:uid="{D6759A3D-B846-4B6E-8547-873B8A02BD0E}"/>
    <cellStyle name="Style 2" xfId="549" xr:uid="{5F7F161D-70DA-4A50-BC5D-AA996FD12521}"/>
    <cellStyle name="STYLE1" xfId="550" xr:uid="{36464FD3-C7CC-4597-9D0E-3AC1A2B107A3}"/>
    <cellStyle name="STYLE2" xfId="551" xr:uid="{138FCBC4-3D7E-4281-809A-67D1BC097707}"/>
    <cellStyle name="STYLE3" xfId="552" xr:uid="{4EFA14B2-C027-463B-B7D6-147BA433C6FC}"/>
    <cellStyle name="Sub-Heading" xfId="553" xr:uid="{B23B2D4C-04F5-4B9C-9ABB-6A4E911F184B}"/>
    <cellStyle name="Subtotal" xfId="554" xr:uid="{5F96D91E-9D74-48D7-ACE3-0ADA7BCD72F4}"/>
    <cellStyle name="t" xfId="555" xr:uid="{7E155B82-5DA9-42D5-BAD9-D4CCA9985A75}"/>
    <cellStyle name="Table Head" xfId="556" xr:uid="{C4768D5A-D375-489E-A4BE-DD4AC1C332A9}"/>
    <cellStyle name="Table Head Aligned" xfId="557" xr:uid="{78AF30A2-B530-4A50-BEC3-541E12D0E262}"/>
    <cellStyle name="Table Head Aligned 2" xfId="558" xr:uid="{2B400622-DAC6-436F-A349-5B19C336FB05}"/>
    <cellStyle name="Table Head Blue" xfId="559" xr:uid="{D3F5F051-682B-4B28-8A94-C74F42913AED}"/>
    <cellStyle name="Table Head Green" xfId="560" xr:uid="{F3B67CC9-4D7D-42F4-BC7A-41472FBEE3DE}"/>
    <cellStyle name="Table Head Green 2" xfId="561" xr:uid="{CEA7401E-DAA4-494A-AD65-84DCDA2936E5}"/>
    <cellStyle name="Table Head_Val_Sum_Graph" xfId="562" xr:uid="{46BFFB94-606E-4D83-A3DC-D390E6384E8B}"/>
    <cellStyle name="Table Text" xfId="563" xr:uid="{0FA0B5B2-2033-405E-84D9-9D0F5399A482}"/>
    <cellStyle name="Table Title" xfId="564" xr:uid="{BC20C8DE-F92A-46E1-9C8B-A5705B50EA75}"/>
    <cellStyle name="Table Units" xfId="565" xr:uid="{94447946-54CF-486D-BE98-8A8D7796DC60}"/>
    <cellStyle name="Table_Header" xfId="566" xr:uid="{E53C8252-9ADE-4B6A-B801-602399833382}"/>
    <cellStyle name="Test" xfId="567" xr:uid="{FB83E56E-D7A9-43A0-9123-E066CA217F32}"/>
    <cellStyle name="Text" xfId="568" xr:uid="{21C845D7-F1E8-4972-B8FA-489A1ADED3B4}"/>
    <cellStyle name="Text 1" xfId="569" xr:uid="{813139E3-4C4C-48B6-9B0F-74FAC9CD0155}"/>
    <cellStyle name="Text Head 1" xfId="570" xr:uid="{5117260A-B9D3-40F2-A412-DE900B0E4A88}"/>
    <cellStyle name="Text Indent A" xfId="571" xr:uid="{57709014-D398-47F2-B7E4-6AB23DB9E9A4}"/>
    <cellStyle name="Text Indent B" xfId="572" xr:uid="{D510911B-AEE2-49C8-ACC0-959BD6DD0F76}"/>
    <cellStyle name="Text Indent C" xfId="573" xr:uid="{CDF72C84-8BE0-4268-B930-63AEB2BD9D3D}"/>
    <cellStyle name="Text No Wrap" xfId="574" xr:uid="{A4C741DE-AC27-4715-BD37-DAB11BBBC3E6}"/>
    <cellStyle name="Title 2" xfId="398" xr:uid="{53E1E5B5-34E4-4B8C-92A3-0CE6594C2299}"/>
    <cellStyle name="Top Edge" xfId="575" xr:uid="{1C09268B-469E-48A1-89ED-F905DBDC83B7}"/>
    <cellStyle name="Total 2" xfId="399" xr:uid="{5286CE2F-DC72-4687-A59C-8C958A1C9BB9}"/>
    <cellStyle name="Total 2 2" xfId="400" xr:uid="{8566BB96-E58A-4000-BFE6-1397E44E3702}"/>
    <cellStyle name="Total 3" xfId="401" xr:uid="{BC165423-A3CE-496E-9A99-DAE092034E75}"/>
    <cellStyle name="ubordinated Debt" xfId="576" xr:uid="{3974C914-EE18-4A03-AE7B-432E67ED619B}"/>
    <cellStyle name="Underline_Single" xfId="577" xr:uid="{71167504-2080-40C2-A62F-8DB516796D37}"/>
    <cellStyle name="Update" xfId="578" xr:uid="{A99BD294-8900-4CE5-8A4A-13A7690CE303}"/>
    <cellStyle name="Warning Text 2" xfId="402" xr:uid="{E0F84DF9-5DC2-4F37-902B-22373CD69673}"/>
    <cellStyle name="year" xfId="579" xr:uid="{239CD6DB-AE4F-49F9-B736-7E0DE379D378}"/>
    <cellStyle name="year 2" xfId="580" xr:uid="{3A579388-069B-46AF-8DCE-B5FAA1E22EBD}"/>
    <cellStyle name="Денежный [0]_Capex" xfId="581" xr:uid="{A5D14F2C-58E6-4608-89B2-B8850F72302F}"/>
    <cellStyle name="Денежный_Capex" xfId="582" xr:uid="{609D20EC-ACB9-4EC9-B5F0-3DE85EF7D536}"/>
    <cellStyle name="Обычный_Capex" xfId="583" xr:uid="{44F32923-C5A1-40AC-AE49-858167771FD0}"/>
    <cellStyle name="Финансовый [0]_Capex" xfId="584" xr:uid="{98E7046E-736F-4340-A523-73BE08EF2F3A}"/>
    <cellStyle name="Финансовый_Capex" xfId="585" xr:uid="{C14F7769-458F-405D-955B-6832AC8A4B84}"/>
    <cellStyle name="パーセント()" xfId="586" xr:uid="{08F26643-F573-4ECB-8F93-D0F627CE3AB3}"/>
    <cellStyle name="パーセント(0.00)" xfId="587" xr:uid="{2579D790-703C-4739-9945-79E822ECEF3C}"/>
    <cellStyle name="パーセント[0.00]" xfId="588" xr:uid="{6FED3B3F-DDF2-4FE0-8823-944D214174F3}"/>
    <cellStyle name="ハイパーリンク" xfId="589" xr:uid="{C5EFCAC9-4756-4D7E-B641-D54E741BC8D3}"/>
    <cellStyle name="折り返し" xfId="590" xr:uid="{333AE778-64DC-40AA-851D-3BF799E6EE15}"/>
    <cellStyle name="桁区切り_Labor ins by cost 2005" xfId="591" xr:uid="{6B7B7B1A-A320-4FE2-AF42-37678C274861}"/>
    <cellStyle name="標準_Labor ins by cost 2005" xfId="592" xr:uid="{4172583F-9D7B-4C61-9F78-98493322BF8B}"/>
    <cellStyle name="表示済みのハイパーリンク" xfId="593" xr:uid="{BE8B347F-F2E1-4D79-8721-958AE272C645}"/>
    <cellStyle name="見出し１" xfId="594" xr:uid="{44380D4C-3FF8-47AA-9DD3-D531090E3DF0}"/>
    <cellStyle name="鄈_x0012_酐_x0012_酴_x0012_袀_x0012_郤_x0012_迨_x0012_選b볈¿껀\" xfId="595" xr:uid="{317B9491-7B78-421F-8A2A-86E38932DCBD}"/>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DBCDA3"/>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1953A"/>
      <color rgb="FF95B3D7"/>
      <color rgb="FF0000FF"/>
      <color rgb="FFC8B576"/>
      <color rgb="FFA6A6A6"/>
      <color rgb="FF57565B"/>
      <color rgb="FFCACACA"/>
      <color rgb="FF775154"/>
      <color rgb="FFC5D9F1"/>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415373</xdr:colOff>
      <xdr:row>1</xdr:row>
      <xdr:rowOff>10211</xdr:rowOff>
    </xdr:from>
    <xdr:to>
      <xdr:col>12</xdr:col>
      <xdr:colOff>216432</xdr:colOff>
      <xdr:row>34</xdr:row>
      <xdr:rowOff>133705</xdr:rowOff>
    </xdr:to>
    <xdr:pic>
      <xdr:nvPicPr>
        <xdr:cNvPr id="3" name="Picture 2">
          <a:extLst>
            <a:ext uri="{FF2B5EF4-FFF2-40B4-BE49-F238E27FC236}">
              <a16:creationId xmlns:a16="http://schemas.microsoft.com/office/drawing/2014/main" id="{8EAD2A7F-2A5E-4340-BCDE-541DBB8299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5373" y="175863"/>
          <a:ext cx="7454189" cy="559001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476</xdr:colOff>
      <xdr:row>2</xdr:row>
      <xdr:rowOff>153506</xdr:rowOff>
    </xdr:from>
    <xdr:to>
      <xdr:col>12</xdr:col>
      <xdr:colOff>125700</xdr:colOff>
      <xdr:row>16</xdr:row>
      <xdr:rowOff>105743</xdr:rowOff>
    </xdr:to>
    <xdr:pic>
      <xdr:nvPicPr>
        <xdr:cNvPr id="3" name="Picture 2">
          <a:extLst>
            <a:ext uri="{FF2B5EF4-FFF2-40B4-BE49-F238E27FC236}">
              <a16:creationId xmlns:a16="http://schemas.microsoft.com/office/drawing/2014/main" id="{D90F0D3D-10E8-454B-A5CD-DAFBF4B3DAD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b="31073"/>
        <a:stretch/>
      </xdr:blipFill>
      <xdr:spPr bwMode="auto">
        <a:xfrm>
          <a:off x="457476" y="484810"/>
          <a:ext cx="7321354" cy="2271368"/>
        </a:xfrm>
        <a:prstGeom prst="rect">
          <a:avLst/>
        </a:prstGeom>
        <a:solidFill>
          <a:schemeClr val="bg1"/>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Andshare05/data05$/My%20Documents/JAMESUS/Black%20Scholes/BSCHOL~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_Calc"/>
      <sheetName val="Volatility"/>
      <sheetName val="Volatility2"/>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Custom 1">
      <a:dk1>
        <a:sysClr val="windowText" lastClr="000000"/>
      </a:dk1>
      <a:lt1>
        <a:sysClr val="window" lastClr="FFFFFF"/>
      </a:lt1>
      <a:dk2>
        <a:srgbClr val="1F497D"/>
      </a:dk2>
      <a:lt2>
        <a:srgbClr val="EEECE1"/>
      </a:lt2>
      <a:accent1>
        <a:srgbClr val="B1953A"/>
      </a:accent1>
      <a:accent2>
        <a:srgbClr val="5F3236"/>
      </a:accent2>
      <a:accent3>
        <a:srgbClr val="244C00"/>
      </a:accent3>
      <a:accent4>
        <a:srgbClr val="CDCDCD"/>
      </a:accent4>
      <a:accent5>
        <a:srgbClr val="7B7B7B"/>
      </a:accent5>
      <a:accent6>
        <a:srgbClr val="CCFFFF"/>
      </a:accent6>
      <a:hlink>
        <a:srgbClr val="0000FF"/>
      </a:hlink>
      <a:folHlink>
        <a:srgbClr val="0000AE"/>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18.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1.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32.xml.rels><?xml version="1.0" encoding="UTF-8" standalone="yes"?>
<Relationships xmlns="http://schemas.openxmlformats.org/package/2006/relationships"><Relationship Id="rId2" Type="http://schemas.openxmlformats.org/officeDocument/2006/relationships/printerSettings" Target="../printerSettings/printerSettings57.bin"/><Relationship Id="rId1" Type="http://schemas.openxmlformats.org/officeDocument/2006/relationships/printerSettings" Target="../printerSettings/printerSettings56.bin"/></Relationships>
</file>

<file path=xl/worksheets/_rels/sheet33.xml.rels><?xml version="1.0" encoding="UTF-8" standalone="yes"?>
<Relationships xmlns="http://schemas.openxmlformats.org/package/2006/relationships"><Relationship Id="rId2" Type="http://schemas.openxmlformats.org/officeDocument/2006/relationships/printerSettings" Target="../printerSettings/printerSettings59.bin"/><Relationship Id="rId1" Type="http://schemas.openxmlformats.org/officeDocument/2006/relationships/printerSettings" Target="../printerSettings/printerSettings58.bin"/></Relationships>
</file>

<file path=xl/worksheets/_rels/sheet34.xml.rels><?xml version="1.0" encoding="UTF-8" standalone="yes"?>
<Relationships xmlns="http://schemas.openxmlformats.org/package/2006/relationships"><Relationship Id="rId2" Type="http://schemas.openxmlformats.org/officeDocument/2006/relationships/printerSettings" Target="../printerSettings/printerSettings61.bin"/><Relationship Id="rId1" Type="http://schemas.openxmlformats.org/officeDocument/2006/relationships/printerSettings" Target="../printerSettings/printerSettings60.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63.bin"/><Relationship Id="rId1" Type="http://schemas.openxmlformats.org/officeDocument/2006/relationships/printerSettings" Target="../printerSettings/printerSettings6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37.xml.rels><?xml version="1.0" encoding="UTF-8" standalone="yes"?>
<Relationships xmlns="http://schemas.openxmlformats.org/package/2006/relationships"><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38.xml.rels><?xml version="1.0" encoding="UTF-8" standalone="yes"?>
<Relationships xmlns="http://schemas.openxmlformats.org/package/2006/relationships"><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39.xml.rels><?xml version="1.0" encoding="UTF-8" standalone="yes"?>
<Relationships xmlns="http://schemas.openxmlformats.org/package/2006/relationships"><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0.xml.rels><?xml version="1.0" encoding="UTF-8" standalone="yes"?>
<Relationships xmlns="http://schemas.openxmlformats.org/package/2006/relationships"><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1.xml.rels><?xml version="1.0" encoding="UTF-8" standalone="yes"?>
<Relationships xmlns="http://schemas.openxmlformats.org/package/2006/relationships"><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2.xml.rels><?xml version="1.0" encoding="UTF-8" standalone="yes"?>
<Relationships xmlns="http://schemas.openxmlformats.org/package/2006/relationships"><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44.xml.rels><?xml version="1.0" encoding="UTF-8" standalone="yes"?>
<Relationships xmlns="http://schemas.openxmlformats.org/package/2006/relationships"><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45.xml.rels><?xml version="1.0" encoding="UTF-8" standalone="yes"?>
<Relationships xmlns="http://schemas.openxmlformats.org/package/2006/relationships"><Relationship Id="rId2" Type="http://schemas.openxmlformats.org/officeDocument/2006/relationships/printerSettings" Target="../printerSettings/printerSettings81.bin"/><Relationship Id="rId1" Type="http://schemas.openxmlformats.org/officeDocument/2006/relationships/printerSettings" Target="../printerSettings/printerSettings80.bin"/></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47.xml.rels><?xml version="1.0" encoding="UTF-8" standalone="yes"?>
<Relationships xmlns="http://schemas.openxmlformats.org/package/2006/relationships"><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51.xml.rels><?xml version="1.0" encoding="UTF-8" standalone="yes"?>
<Relationships xmlns="http://schemas.openxmlformats.org/package/2006/relationships"><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3412C-5D54-4DF8-B4DD-E7060DC8A6CE}">
  <sheetPr>
    <pageSetUpPr fitToPage="1"/>
  </sheetPr>
  <dimension ref="A1"/>
  <sheetViews>
    <sheetView showGridLines="0" showRowColHeaders="0" tabSelected="1" view="pageBreakPreview" zoomScale="115" zoomScaleNormal="100" zoomScaleSheetLayoutView="115" workbookViewId="0">
      <selection activeCell="Q22" sqref="Q22"/>
    </sheetView>
  </sheetViews>
  <sheetFormatPr baseColWidth="10" defaultColWidth="9.1640625" defaultRowHeight="13"/>
  <cols>
    <col min="1" max="16384" width="9.1640625" style="174"/>
  </cols>
  <sheetData/>
  <pageMargins left="0.7" right="0.7" top="0.75" bottom="0.75" header="0.3" footer="0.3"/>
  <pageSetup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pageSetUpPr fitToPage="1"/>
  </sheetPr>
  <dimension ref="B1:O58"/>
  <sheetViews>
    <sheetView showGridLines="0" view="pageBreakPreview" zoomScale="85" zoomScaleNormal="100" zoomScaleSheetLayoutView="85" workbookViewId="0">
      <selection activeCell="J60" sqref="J60"/>
    </sheetView>
  </sheetViews>
  <sheetFormatPr baseColWidth="10" defaultColWidth="9.1640625" defaultRowHeight="13"/>
  <cols>
    <col min="1" max="1" width="1.83203125" style="185" customWidth="1"/>
    <col min="2" max="2" width="57" style="185" customWidth="1"/>
    <col min="3" max="5" width="11.83203125" style="185" customWidth="1"/>
    <col min="6" max="6" width="1.83203125" style="185" customWidth="1"/>
    <col min="7" max="10" width="11.83203125" style="185" customWidth="1"/>
    <col min="11" max="11" width="1.83203125" style="185" customWidth="1"/>
    <col min="12" max="12" width="10.33203125" style="185" customWidth="1"/>
    <col min="13" max="13" width="1.83203125" style="185" customWidth="1"/>
    <col min="14" max="15" width="9.1640625" style="185" customWidth="1"/>
    <col min="16" max="16384" width="9.1640625" style="185"/>
  </cols>
  <sheetData>
    <row r="1" spans="2:14" ht="20.25" customHeight="1">
      <c r="B1" s="89" t="s">
        <v>404</v>
      </c>
      <c r="C1" s="89"/>
      <c r="D1" s="89"/>
      <c r="E1" s="89"/>
      <c r="F1" s="89"/>
      <c r="G1" s="89"/>
      <c r="H1" s="89"/>
      <c r="I1" s="89"/>
      <c r="J1" s="89"/>
      <c r="K1" s="89"/>
      <c r="L1" s="89"/>
      <c r="M1" s="89"/>
      <c r="N1" s="89"/>
    </row>
    <row r="2" spans="2:14" ht="5.25" customHeight="1">
      <c r="B2" s="187"/>
      <c r="C2" s="187"/>
      <c r="D2" s="187"/>
      <c r="E2" s="187"/>
      <c r="F2" s="187"/>
      <c r="G2" s="187"/>
      <c r="H2" s="187"/>
      <c r="I2" s="187"/>
      <c r="J2" s="187"/>
      <c r="K2" s="187"/>
      <c r="L2" s="187"/>
      <c r="M2" s="187"/>
      <c r="N2" s="187"/>
    </row>
    <row r="3" spans="2:14" ht="14">
      <c r="B3" s="176" t="s">
        <v>205</v>
      </c>
      <c r="C3" s="177">
        <v>2019</v>
      </c>
      <c r="D3" s="177"/>
      <c r="E3" s="177"/>
      <c r="F3" s="176"/>
      <c r="G3" s="177">
        <v>2018</v>
      </c>
      <c r="H3" s="177"/>
      <c r="I3" s="177"/>
      <c r="J3" s="177"/>
      <c r="K3" s="293"/>
      <c r="L3" s="404"/>
    </row>
    <row r="4" spans="2:14" ht="14">
      <c r="C4" s="268" t="s">
        <v>116</v>
      </c>
      <c r="D4" s="268" t="s">
        <v>2</v>
      </c>
      <c r="E4" s="268" t="s">
        <v>0</v>
      </c>
      <c r="G4" s="268" t="s">
        <v>1</v>
      </c>
      <c r="H4" s="268" t="s">
        <v>116</v>
      </c>
      <c r="I4" s="268" t="s">
        <v>2</v>
      </c>
      <c r="J4" s="268" t="s">
        <v>0</v>
      </c>
    </row>
    <row r="5" spans="2:14">
      <c r="B5" s="179" t="s">
        <v>666</v>
      </c>
      <c r="C5" s="179"/>
      <c r="D5" s="179"/>
      <c r="E5" s="179"/>
      <c r="F5" s="179"/>
      <c r="G5" s="179"/>
      <c r="H5" s="179"/>
      <c r="I5" s="179"/>
      <c r="J5" s="179"/>
      <c r="K5" s="179"/>
      <c r="L5" s="179"/>
      <c r="M5" s="179"/>
      <c r="N5" s="179"/>
    </row>
    <row r="6" spans="2:14">
      <c r="B6" s="180" t="s">
        <v>117</v>
      </c>
      <c r="C6" s="180"/>
      <c r="D6" s="180"/>
      <c r="E6" s="180"/>
      <c r="F6" s="180"/>
      <c r="G6" s="180"/>
      <c r="H6" s="180"/>
      <c r="I6" s="180"/>
      <c r="J6" s="180"/>
      <c r="K6" s="180"/>
      <c r="L6" s="180"/>
      <c r="M6" s="180"/>
      <c r="N6" s="180"/>
    </row>
    <row r="7" spans="2:14">
      <c r="B7" s="200" t="s">
        <v>138</v>
      </c>
      <c r="C7" s="328">
        <v>11603</v>
      </c>
      <c r="D7" s="328">
        <v>11134</v>
      </c>
      <c r="E7" s="328">
        <v>12404</v>
      </c>
      <c r="F7" s="329"/>
      <c r="G7" s="328">
        <v>12455</v>
      </c>
      <c r="H7" s="328">
        <v>12315</v>
      </c>
      <c r="I7" s="328">
        <v>12398</v>
      </c>
      <c r="J7" s="328">
        <v>12536</v>
      </c>
      <c r="K7" s="180"/>
      <c r="L7" s="180"/>
      <c r="M7" s="180"/>
      <c r="N7" s="180"/>
    </row>
    <row r="8" spans="2:14">
      <c r="B8" s="200" t="s">
        <v>139</v>
      </c>
      <c r="C8" s="328">
        <v>3466</v>
      </c>
      <c r="D8" s="328">
        <v>3655</v>
      </c>
      <c r="E8" s="328">
        <v>3722</v>
      </c>
      <c r="F8" s="329"/>
      <c r="G8" s="328">
        <v>3686</v>
      </c>
      <c r="H8" s="328">
        <v>3255</v>
      </c>
      <c r="I8" s="328">
        <v>3262</v>
      </c>
      <c r="J8" s="328">
        <v>3212</v>
      </c>
      <c r="K8" s="180"/>
      <c r="L8" s="180"/>
      <c r="M8" s="180"/>
      <c r="N8" s="180"/>
    </row>
    <row r="9" spans="2:14" ht="13" customHeight="1">
      <c r="B9" s="310" t="s">
        <v>178</v>
      </c>
      <c r="C9" s="330">
        <v>15069</v>
      </c>
      <c r="D9" s="330">
        <v>14789</v>
      </c>
      <c r="E9" s="330">
        <v>16126</v>
      </c>
      <c r="F9" s="331"/>
      <c r="G9" s="330">
        <v>16141</v>
      </c>
      <c r="H9" s="330">
        <v>15570</v>
      </c>
      <c r="I9" s="330">
        <v>15660</v>
      </c>
      <c r="J9" s="330">
        <v>15748</v>
      </c>
      <c r="K9" s="269"/>
      <c r="L9" s="270"/>
      <c r="M9" s="269"/>
      <c r="N9" s="270"/>
    </row>
    <row r="10" spans="2:14" ht="13" customHeight="1">
      <c r="B10" s="269" t="s">
        <v>664</v>
      </c>
      <c r="C10" s="332">
        <v>11927</v>
      </c>
      <c r="D10" s="332">
        <v>11723</v>
      </c>
      <c r="E10" s="332">
        <v>11137</v>
      </c>
      <c r="F10" s="333"/>
      <c r="G10" s="332">
        <v>10665</v>
      </c>
      <c r="H10" s="332">
        <v>10258</v>
      </c>
      <c r="I10" s="332">
        <v>10130</v>
      </c>
      <c r="J10" s="332">
        <v>10342</v>
      </c>
      <c r="K10" s="269"/>
      <c r="L10" s="270"/>
      <c r="M10" s="269"/>
      <c r="N10" s="270"/>
    </row>
    <row r="11" spans="2:14">
      <c r="B11" s="310" t="s">
        <v>670</v>
      </c>
      <c r="C11" s="334">
        <v>26996</v>
      </c>
      <c r="D11" s="334">
        <v>26512</v>
      </c>
      <c r="E11" s="334">
        <v>27263</v>
      </c>
      <c r="F11" s="331"/>
      <c r="G11" s="334">
        <v>26806</v>
      </c>
      <c r="H11" s="334">
        <v>25828</v>
      </c>
      <c r="I11" s="334">
        <v>25790</v>
      </c>
      <c r="J11" s="334">
        <v>26090</v>
      </c>
      <c r="K11" s="269"/>
      <c r="L11" s="270"/>
      <c r="M11" s="269"/>
      <c r="N11" s="270"/>
    </row>
    <row r="12" spans="2:14" ht="6.75" customHeight="1">
      <c r="B12" s="269"/>
      <c r="C12" s="335"/>
      <c r="D12" s="335"/>
      <c r="E12" s="335"/>
      <c r="F12" s="333"/>
      <c r="G12" s="335"/>
      <c r="H12" s="335"/>
      <c r="I12" s="335"/>
      <c r="J12" s="335"/>
      <c r="K12" s="269"/>
      <c r="L12" s="269"/>
      <c r="M12" s="269"/>
      <c r="N12" s="269"/>
    </row>
    <row r="13" spans="2:14">
      <c r="B13" s="311" t="s">
        <v>680</v>
      </c>
      <c r="C13" s="334">
        <v>19368</v>
      </c>
      <c r="D13" s="334">
        <v>19542</v>
      </c>
      <c r="E13" s="334">
        <v>19508</v>
      </c>
      <c r="F13" s="342"/>
      <c r="G13" s="334">
        <v>19164.600000000002</v>
      </c>
      <c r="H13" s="334">
        <v>19322.100000000002</v>
      </c>
      <c r="I13" s="334">
        <v>19429</v>
      </c>
      <c r="J13" s="334">
        <v>20034</v>
      </c>
      <c r="K13" s="271"/>
      <c r="L13" s="270"/>
      <c r="M13" s="269"/>
      <c r="N13" s="270"/>
    </row>
    <row r="14" spans="2:14" ht="4.25" customHeight="1">
      <c r="B14" s="269"/>
      <c r="C14" s="335"/>
      <c r="D14" s="335"/>
      <c r="E14" s="335"/>
      <c r="F14" s="333"/>
      <c r="G14" s="335"/>
      <c r="H14" s="335"/>
      <c r="I14" s="335"/>
      <c r="J14" s="335"/>
      <c r="K14" s="269"/>
      <c r="L14" s="269"/>
      <c r="M14" s="269"/>
      <c r="N14" s="269"/>
    </row>
    <row r="15" spans="2:14">
      <c r="B15" s="269" t="s">
        <v>667</v>
      </c>
      <c r="C15" s="336">
        <v>1.39</v>
      </c>
      <c r="D15" s="336">
        <v>1.36</v>
      </c>
      <c r="E15" s="336">
        <v>1.4</v>
      </c>
      <c r="F15" s="333"/>
      <c r="G15" s="336">
        <v>1.4</v>
      </c>
      <c r="H15" s="336">
        <v>1.34</v>
      </c>
      <c r="I15" s="336">
        <v>1.33</v>
      </c>
      <c r="J15" s="336">
        <v>1.3</v>
      </c>
      <c r="K15" s="269"/>
      <c r="M15" s="269"/>
      <c r="N15" s="272"/>
    </row>
    <row r="16" spans="2:14">
      <c r="B16" s="269" t="s">
        <v>706</v>
      </c>
      <c r="C16" s="337">
        <v>1.03</v>
      </c>
      <c r="D16" s="337">
        <v>0.99</v>
      </c>
      <c r="E16" s="337">
        <v>1.04</v>
      </c>
      <c r="F16" s="333"/>
      <c r="G16" s="337">
        <v>1.04</v>
      </c>
      <c r="H16" s="337">
        <v>1.01</v>
      </c>
      <c r="I16" s="337">
        <v>1</v>
      </c>
      <c r="J16" s="337">
        <v>0.99</v>
      </c>
      <c r="K16" s="269"/>
      <c r="M16" s="269"/>
      <c r="N16" s="272"/>
    </row>
    <row r="17" spans="2:14" ht="12.75" customHeight="1">
      <c r="B17" s="184"/>
      <c r="C17" s="338"/>
      <c r="D17" s="338"/>
      <c r="E17" s="338"/>
      <c r="F17" s="338"/>
      <c r="G17" s="338"/>
      <c r="H17" s="338"/>
      <c r="I17" s="338"/>
      <c r="J17" s="338"/>
      <c r="K17" s="184"/>
      <c r="M17" s="184"/>
      <c r="N17" s="184"/>
    </row>
    <row r="18" spans="2:14">
      <c r="B18" s="180" t="s">
        <v>119</v>
      </c>
      <c r="C18" s="339"/>
      <c r="D18" s="339"/>
      <c r="E18" s="339"/>
      <c r="F18" s="339"/>
      <c r="G18" s="339"/>
      <c r="H18" s="339"/>
      <c r="I18" s="339"/>
      <c r="J18" s="339"/>
      <c r="K18" s="180"/>
      <c r="M18" s="180"/>
      <c r="N18" s="180"/>
    </row>
    <row r="19" spans="2:14">
      <c r="B19" s="200" t="s">
        <v>138</v>
      </c>
      <c r="C19" s="340">
        <v>2567</v>
      </c>
      <c r="D19" s="340">
        <v>2551</v>
      </c>
      <c r="E19" s="340">
        <v>2676</v>
      </c>
      <c r="F19" s="329"/>
      <c r="G19" s="340">
        <v>2689</v>
      </c>
      <c r="H19" s="328">
        <v>2750</v>
      </c>
      <c r="I19" s="328">
        <v>2647</v>
      </c>
      <c r="J19" s="328">
        <v>2832</v>
      </c>
      <c r="K19" s="180"/>
      <c r="M19" s="180"/>
      <c r="N19" s="180"/>
    </row>
    <row r="20" spans="2:14">
      <c r="B20" s="200" t="s">
        <v>139</v>
      </c>
      <c r="C20" s="340">
        <v>1154</v>
      </c>
      <c r="D20" s="340">
        <v>1225</v>
      </c>
      <c r="E20" s="340">
        <v>1331</v>
      </c>
      <c r="F20" s="329"/>
      <c r="G20" s="340">
        <v>1321</v>
      </c>
      <c r="H20" s="340">
        <v>1157</v>
      </c>
      <c r="I20" s="328">
        <v>1171</v>
      </c>
      <c r="J20" s="328">
        <v>1020</v>
      </c>
      <c r="K20" s="180"/>
      <c r="M20" s="180"/>
      <c r="N20" s="180"/>
    </row>
    <row r="21" spans="2:14">
      <c r="B21" s="310" t="s">
        <v>178</v>
      </c>
      <c r="C21" s="330">
        <v>3721</v>
      </c>
      <c r="D21" s="330">
        <v>3776</v>
      </c>
      <c r="E21" s="330">
        <v>4007</v>
      </c>
      <c r="F21" s="331"/>
      <c r="G21" s="330">
        <v>4010</v>
      </c>
      <c r="H21" s="330">
        <v>3907</v>
      </c>
      <c r="I21" s="330">
        <v>3818</v>
      </c>
      <c r="J21" s="330">
        <v>3852</v>
      </c>
      <c r="K21" s="269"/>
      <c r="M21" s="269"/>
      <c r="N21" s="270"/>
    </row>
    <row r="22" spans="2:14">
      <c r="B22" s="269" t="s">
        <v>664</v>
      </c>
      <c r="C22" s="332">
        <v>1929</v>
      </c>
      <c r="D22" s="332">
        <v>1957</v>
      </c>
      <c r="E22" s="332">
        <v>1905</v>
      </c>
      <c r="F22" s="333"/>
      <c r="G22" s="332">
        <v>1901</v>
      </c>
      <c r="H22" s="332">
        <v>1929</v>
      </c>
      <c r="I22" s="332">
        <v>1987</v>
      </c>
      <c r="J22" s="332">
        <v>2064</v>
      </c>
      <c r="K22" s="269"/>
      <c r="M22" s="269"/>
      <c r="N22" s="270"/>
    </row>
    <row r="23" spans="2:14">
      <c r="B23" s="311" t="s">
        <v>670</v>
      </c>
      <c r="C23" s="341">
        <v>5650</v>
      </c>
      <c r="D23" s="341">
        <v>5733</v>
      </c>
      <c r="E23" s="341">
        <v>5912</v>
      </c>
      <c r="F23" s="342"/>
      <c r="G23" s="341">
        <v>5911</v>
      </c>
      <c r="H23" s="341">
        <v>5836</v>
      </c>
      <c r="I23" s="341">
        <v>5805</v>
      </c>
      <c r="J23" s="341">
        <v>5916</v>
      </c>
      <c r="K23" s="269"/>
      <c r="M23" s="269"/>
      <c r="N23" s="270"/>
    </row>
    <row r="24" spans="2:14" ht="6.75" customHeight="1">
      <c r="B24" s="271"/>
      <c r="C24" s="343"/>
      <c r="D24" s="343"/>
      <c r="E24" s="343"/>
      <c r="F24" s="344"/>
      <c r="G24" s="343"/>
      <c r="H24" s="343"/>
      <c r="I24" s="343"/>
      <c r="J24" s="343"/>
      <c r="K24" s="269"/>
      <c r="L24" s="269"/>
      <c r="M24" s="269"/>
      <c r="N24" s="269"/>
    </row>
    <row r="25" spans="2:14">
      <c r="B25" s="311" t="s">
        <v>680</v>
      </c>
      <c r="C25" s="341">
        <v>4447</v>
      </c>
      <c r="D25" s="341">
        <v>4341</v>
      </c>
      <c r="E25" s="341">
        <v>4482</v>
      </c>
      <c r="F25" s="342"/>
      <c r="G25" s="341">
        <v>4412</v>
      </c>
      <c r="H25" s="341">
        <v>3983</v>
      </c>
      <c r="I25" s="341">
        <v>3936</v>
      </c>
      <c r="J25" s="341">
        <v>3985</v>
      </c>
      <c r="K25" s="271"/>
      <c r="M25" s="269"/>
      <c r="N25" s="270"/>
    </row>
    <row r="26" spans="2:14" ht="4.25" customHeight="1">
      <c r="B26" s="271"/>
      <c r="C26" s="343"/>
      <c r="D26" s="343"/>
      <c r="E26" s="343"/>
      <c r="F26" s="344"/>
      <c r="G26" s="343"/>
      <c r="H26" s="343"/>
      <c r="I26" s="343"/>
      <c r="J26" s="343"/>
      <c r="K26" s="269"/>
      <c r="M26" s="269"/>
      <c r="N26" s="269"/>
    </row>
    <row r="27" spans="2:14">
      <c r="B27" s="271" t="s">
        <v>667</v>
      </c>
      <c r="C27" s="345">
        <v>1.27</v>
      </c>
      <c r="D27" s="345">
        <v>1.32</v>
      </c>
      <c r="E27" s="345">
        <v>1.32</v>
      </c>
      <c r="F27" s="344"/>
      <c r="G27" s="345">
        <v>1.34</v>
      </c>
      <c r="H27" s="345">
        <v>1.47</v>
      </c>
      <c r="I27" s="345">
        <v>1.47</v>
      </c>
      <c r="J27" s="345">
        <v>1.48</v>
      </c>
      <c r="K27" s="269"/>
      <c r="M27" s="269"/>
      <c r="N27" s="272"/>
    </row>
    <row r="28" spans="2:14">
      <c r="B28" s="271" t="s">
        <v>706</v>
      </c>
      <c r="C28" s="346">
        <v>0.88</v>
      </c>
      <c r="D28" s="346">
        <v>0.9</v>
      </c>
      <c r="E28" s="346">
        <v>0.89</v>
      </c>
      <c r="F28" s="344"/>
      <c r="G28" s="346">
        <v>0.91</v>
      </c>
      <c r="H28" s="346">
        <v>1.03</v>
      </c>
      <c r="I28" s="346">
        <v>1.03</v>
      </c>
      <c r="J28" s="346">
        <v>1.07</v>
      </c>
      <c r="K28" s="269"/>
      <c r="M28" s="269"/>
      <c r="N28" s="272"/>
    </row>
    <row r="29" spans="2:14" ht="12.75" customHeight="1">
      <c r="B29" s="269"/>
      <c r="C29" s="333"/>
      <c r="D29" s="333"/>
      <c r="E29" s="333"/>
      <c r="F29" s="333"/>
      <c r="G29" s="333"/>
      <c r="H29" s="333"/>
      <c r="I29" s="333"/>
      <c r="J29" s="333"/>
      <c r="K29" s="269"/>
      <c r="M29" s="269"/>
      <c r="N29" s="269"/>
    </row>
    <row r="30" spans="2:14">
      <c r="B30" s="180" t="s">
        <v>120</v>
      </c>
      <c r="C30" s="339"/>
      <c r="D30" s="339"/>
      <c r="E30" s="339"/>
      <c r="F30" s="339"/>
      <c r="G30" s="339"/>
      <c r="H30" s="339"/>
      <c r="I30" s="339"/>
      <c r="J30" s="339"/>
      <c r="K30" s="180"/>
      <c r="M30" s="180"/>
      <c r="N30" s="180"/>
    </row>
    <row r="31" spans="2:14">
      <c r="B31" s="200" t="s">
        <v>138</v>
      </c>
      <c r="C31" s="340">
        <v>9052</v>
      </c>
      <c r="D31" s="340">
        <v>8761</v>
      </c>
      <c r="E31" s="340">
        <v>9245</v>
      </c>
      <c r="F31" s="329"/>
      <c r="G31" s="340">
        <v>9162</v>
      </c>
      <c r="H31" s="328">
        <v>9035</v>
      </c>
      <c r="I31" s="328">
        <v>9305</v>
      </c>
      <c r="J31" s="328">
        <v>9370</v>
      </c>
      <c r="K31" s="180"/>
      <c r="M31" s="180"/>
      <c r="N31" s="180"/>
    </row>
    <row r="32" spans="2:14">
      <c r="B32" s="200" t="s">
        <v>139</v>
      </c>
      <c r="C32" s="340">
        <v>2475</v>
      </c>
      <c r="D32" s="340">
        <v>2529</v>
      </c>
      <c r="E32" s="340">
        <v>2513</v>
      </c>
      <c r="F32" s="329"/>
      <c r="G32" s="340">
        <v>2532</v>
      </c>
      <c r="H32" s="340">
        <v>2250</v>
      </c>
      <c r="I32" s="328">
        <v>2212</v>
      </c>
      <c r="J32" s="328">
        <v>2278</v>
      </c>
      <c r="K32" s="180"/>
      <c r="M32" s="180"/>
      <c r="N32" s="180"/>
    </row>
    <row r="33" spans="2:14">
      <c r="B33" s="310" t="s">
        <v>178</v>
      </c>
      <c r="C33" s="330">
        <v>11527</v>
      </c>
      <c r="D33" s="330">
        <v>11290</v>
      </c>
      <c r="E33" s="330">
        <v>11758</v>
      </c>
      <c r="F33" s="331"/>
      <c r="G33" s="330">
        <v>11694</v>
      </c>
      <c r="H33" s="330">
        <v>11285</v>
      </c>
      <c r="I33" s="330">
        <v>11517</v>
      </c>
      <c r="J33" s="330">
        <v>11648</v>
      </c>
      <c r="K33" s="269"/>
      <c r="M33" s="269"/>
      <c r="N33" s="270"/>
    </row>
    <row r="34" spans="2:14">
      <c r="B34" s="269" t="s">
        <v>664</v>
      </c>
      <c r="C34" s="332">
        <v>8625</v>
      </c>
      <c r="D34" s="332">
        <v>8369</v>
      </c>
      <c r="E34" s="332">
        <v>7918</v>
      </c>
      <c r="F34" s="333"/>
      <c r="G34" s="332">
        <v>7521</v>
      </c>
      <c r="H34" s="332">
        <v>7121</v>
      </c>
      <c r="I34" s="332">
        <v>6932</v>
      </c>
      <c r="J34" s="332">
        <v>7056</v>
      </c>
      <c r="K34" s="269"/>
      <c r="M34" s="269"/>
      <c r="N34" s="270"/>
    </row>
    <row r="35" spans="2:14">
      <c r="B35" s="310" t="s">
        <v>670</v>
      </c>
      <c r="C35" s="334">
        <v>20152</v>
      </c>
      <c r="D35" s="334">
        <v>19659</v>
      </c>
      <c r="E35" s="334">
        <v>19676</v>
      </c>
      <c r="F35" s="331"/>
      <c r="G35" s="334">
        <v>19215</v>
      </c>
      <c r="H35" s="334">
        <v>18406</v>
      </c>
      <c r="I35" s="334">
        <v>18449</v>
      </c>
      <c r="J35" s="334">
        <v>18704</v>
      </c>
      <c r="K35" s="269"/>
      <c r="M35" s="269"/>
      <c r="N35" s="270"/>
    </row>
    <row r="36" spans="2:14" ht="6.75" customHeight="1">
      <c r="B36" s="269"/>
      <c r="C36" s="335"/>
      <c r="D36" s="335"/>
      <c r="E36" s="335"/>
      <c r="F36" s="333"/>
      <c r="G36" s="335"/>
      <c r="H36" s="335"/>
      <c r="I36" s="335"/>
      <c r="J36" s="335"/>
      <c r="K36" s="269"/>
      <c r="L36" s="269"/>
      <c r="M36" s="269"/>
      <c r="N36" s="269"/>
    </row>
    <row r="37" spans="2:14">
      <c r="B37" s="311" t="s">
        <v>680</v>
      </c>
      <c r="C37" s="334">
        <v>13542</v>
      </c>
      <c r="D37" s="334">
        <v>13795</v>
      </c>
      <c r="E37" s="334">
        <v>13690</v>
      </c>
      <c r="F37" s="342"/>
      <c r="G37" s="334">
        <v>13460</v>
      </c>
      <c r="H37" s="334">
        <v>12814</v>
      </c>
      <c r="I37" s="334">
        <v>12964</v>
      </c>
      <c r="J37" s="334">
        <v>13493</v>
      </c>
      <c r="K37" s="271"/>
      <c r="M37" s="269"/>
      <c r="N37" s="270"/>
    </row>
    <row r="38" spans="2:14" ht="4.25" customHeight="1">
      <c r="B38" s="269"/>
      <c r="C38" s="335"/>
      <c r="D38" s="335"/>
      <c r="E38" s="335"/>
      <c r="F38" s="333"/>
      <c r="G38" s="335"/>
      <c r="H38" s="335"/>
      <c r="I38" s="335"/>
      <c r="J38" s="335"/>
      <c r="K38" s="269"/>
      <c r="M38" s="269"/>
      <c r="N38" s="269"/>
    </row>
    <row r="39" spans="2:14">
      <c r="B39" s="269" t="s">
        <v>667</v>
      </c>
      <c r="C39" s="336">
        <v>1.49</v>
      </c>
      <c r="D39" s="336">
        <v>1.43</v>
      </c>
      <c r="E39" s="336">
        <v>1.44</v>
      </c>
      <c r="F39" s="333"/>
      <c r="G39" s="336">
        <v>1.43</v>
      </c>
      <c r="H39" s="336">
        <v>1.44</v>
      </c>
      <c r="I39" s="336">
        <v>1.42</v>
      </c>
      <c r="J39" s="336">
        <v>1.39</v>
      </c>
      <c r="K39" s="269"/>
      <c r="M39" s="269"/>
      <c r="N39" s="272"/>
    </row>
    <row r="40" spans="2:14">
      <c r="B40" s="269" t="s">
        <v>706</v>
      </c>
      <c r="C40" s="337">
        <v>1.1100000000000001</v>
      </c>
      <c r="D40" s="337">
        <v>1.06</v>
      </c>
      <c r="E40" s="337">
        <v>1.08</v>
      </c>
      <c r="F40" s="333"/>
      <c r="G40" s="337">
        <v>1.07</v>
      </c>
      <c r="H40" s="337">
        <v>1.0900000000000001</v>
      </c>
      <c r="I40" s="337">
        <v>1.0900000000000001</v>
      </c>
      <c r="J40" s="337">
        <v>1.06</v>
      </c>
      <c r="K40" s="269"/>
      <c r="M40" s="269"/>
      <c r="N40" s="272"/>
    </row>
    <row r="41" spans="2:14">
      <c r="B41" s="269"/>
      <c r="C41" s="272"/>
      <c r="D41" s="272"/>
      <c r="E41" s="272"/>
      <c r="F41" s="269"/>
      <c r="G41" s="272"/>
      <c r="H41" s="272"/>
      <c r="I41" s="272"/>
      <c r="J41" s="272"/>
      <c r="K41" s="269"/>
      <c r="M41" s="269"/>
      <c r="N41" s="272"/>
    </row>
    <row r="42" spans="2:14" ht="14">
      <c r="B42" s="269"/>
      <c r="C42" s="15"/>
      <c r="D42" s="15"/>
      <c r="E42" s="15"/>
      <c r="F42" s="269"/>
      <c r="G42" s="308">
        <v>2018</v>
      </c>
      <c r="H42" s="177">
        <v>2017</v>
      </c>
      <c r="J42" s="15"/>
      <c r="K42" s="176"/>
    </row>
    <row r="43" spans="2:14" ht="14">
      <c r="C43" s="15"/>
      <c r="D43" s="15"/>
      <c r="E43" s="15"/>
      <c r="G43" s="268" t="s">
        <v>1</v>
      </c>
      <c r="H43" s="268" t="s">
        <v>1</v>
      </c>
      <c r="J43" s="15"/>
    </row>
    <row r="44" spans="2:14">
      <c r="B44" s="175" t="s">
        <v>698</v>
      </c>
      <c r="F44" s="175"/>
      <c r="J44" s="15"/>
    </row>
    <row r="45" spans="2:14">
      <c r="B45" s="180" t="s">
        <v>67</v>
      </c>
      <c r="C45" s="188"/>
      <c r="D45" s="188"/>
      <c r="E45" s="188"/>
      <c r="F45" s="180"/>
      <c r="G45" s="188"/>
      <c r="H45" s="188"/>
      <c r="J45" s="15"/>
      <c r="K45" s="180"/>
    </row>
    <row r="46" spans="2:14">
      <c r="B46" s="269" t="s">
        <v>180</v>
      </c>
      <c r="C46" s="193"/>
      <c r="D46" s="193"/>
      <c r="E46" s="193"/>
      <c r="F46" s="269"/>
      <c r="G46" s="193">
        <v>1556</v>
      </c>
      <c r="H46" s="193">
        <v>1361</v>
      </c>
      <c r="J46" s="15"/>
      <c r="K46" s="269"/>
    </row>
    <row r="47" spans="2:14">
      <c r="B47" s="269" t="s">
        <v>181</v>
      </c>
      <c r="C47" s="193"/>
      <c r="D47" s="193"/>
      <c r="E47" s="193"/>
      <c r="F47" s="269"/>
      <c r="G47" s="193">
        <v>324</v>
      </c>
      <c r="H47" s="193">
        <v>271</v>
      </c>
      <c r="J47" s="15"/>
      <c r="K47" s="269"/>
    </row>
    <row r="48" spans="2:14" ht="6.75" customHeight="1">
      <c r="B48" s="269"/>
      <c r="C48" s="271"/>
      <c r="D48" s="271"/>
      <c r="E48" s="271"/>
      <c r="F48" s="269"/>
      <c r="G48" s="271"/>
      <c r="H48" s="271"/>
      <c r="J48" s="15"/>
      <c r="K48" s="269"/>
    </row>
    <row r="49" spans="2:15">
      <c r="B49" s="269" t="s">
        <v>118</v>
      </c>
      <c r="C49" s="273"/>
      <c r="D49" s="273"/>
      <c r="E49" s="273"/>
      <c r="F49" s="269"/>
      <c r="G49" s="312">
        <v>4.8</v>
      </c>
      <c r="H49" s="312">
        <v>5.0199999999999996</v>
      </c>
      <c r="J49" s="15"/>
      <c r="K49" s="269"/>
    </row>
    <row r="50" spans="2:15">
      <c r="B50" s="269"/>
      <c r="C50" s="271"/>
      <c r="D50" s="271"/>
      <c r="E50" s="271"/>
      <c r="F50" s="269"/>
      <c r="G50" s="271"/>
      <c r="H50" s="15"/>
      <c r="J50" s="15"/>
      <c r="K50" s="269"/>
      <c r="M50" s="269"/>
      <c r="N50" s="271"/>
    </row>
    <row r="51" spans="2:15">
      <c r="C51" s="271"/>
      <c r="D51" s="271"/>
      <c r="E51" s="271"/>
      <c r="F51" s="309"/>
      <c r="G51" s="271"/>
      <c r="H51" s="15"/>
      <c r="J51" s="15"/>
      <c r="K51" s="269"/>
      <c r="M51" s="269"/>
      <c r="N51" s="271"/>
    </row>
    <row r="52" spans="2:15">
      <c r="B52" s="269"/>
      <c r="C52" s="271"/>
      <c r="D52" s="271"/>
      <c r="E52" s="271"/>
      <c r="F52" s="269"/>
      <c r="G52" s="271"/>
      <c r="H52" s="15"/>
      <c r="J52" s="15"/>
      <c r="K52" s="269"/>
      <c r="M52" s="269"/>
      <c r="N52" s="271"/>
    </row>
    <row r="53" spans="2:15">
      <c r="B53"/>
      <c r="C53"/>
      <c r="D53"/>
      <c r="E53"/>
      <c r="F53"/>
      <c r="G53"/>
      <c r="H53"/>
      <c r="I53"/>
      <c r="J53" s="15"/>
      <c r="K53" s="269"/>
      <c r="M53" s="269"/>
      <c r="N53" s="269"/>
      <c r="O53" s="272"/>
    </row>
    <row r="54" spans="2:15">
      <c r="B54"/>
      <c r="C54"/>
      <c r="D54"/>
      <c r="E54"/>
      <c r="F54"/>
      <c r="G54"/>
      <c r="H54"/>
      <c r="I54"/>
      <c r="J54" s="269"/>
      <c r="K54" s="274"/>
      <c r="M54" s="269"/>
      <c r="N54" s="269"/>
    </row>
    <row r="55" spans="2:15">
      <c r="B55"/>
      <c r="C55"/>
      <c r="D55"/>
      <c r="E55"/>
      <c r="F55"/>
      <c r="G55"/>
      <c r="H55"/>
      <c r="I55"/>
      <c r="M55" s="274"/>
    </row>
    <row r="56" spans="2:15">
      <c r="B56"/>
      <c r="C56"/>
      <c r="D56"/>
      <c r="E56"/>
      <c r="F56"/>
      <c r="G56"/>
      <c r="H56"/>
      <c r="I56"/>
    </row>
    <row r="57" spans="2:15">
      <c r="B57"/>
      <c r="C57"/>
      <c r="D57"/>
      <c r="E57"/>
      <c r="F57"/>
      <c r="G57"/>
      <c r="H57"/>
      <c r="I57"/>
    </row>
    <row r="58" spans="2:15">
      <c r="B58" s="274"/>
      <c r="F58" s="274"/>
      <c r="K58" s="274"/>
      <c r="M58" s="274"/>
    </row>
  </sheetData>
  <printOptions horizontalCentered="1"/>
  <pageMargins left="0.25" right="0.25" top="0.25" bottom="0.75" header="0.5" footer="0.5"/>
  <pageSetup scale="71" orientation="landscape" r:id="rId1"/>
  <headerFooter alignWithMargins="0">
    <oddFooter>&amp;LGreat West Lifeco&amp;C&amp;P of &amp;N&amp;RDRAF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M54"/>
  <sheetViews>
    <sheetView showGridLines="0" view="pageBreakPreview" zoomScale="85" zoomScaleNormal="100" zoomScaleSheetLayoutView="85" workbookViewId="0">
      <selection activeCell="D45" sqref="D45"/>
    </sheetView>
  </sheetViews>
  <sheetFormatPr baseColWidth="10" defaultColWidth="9.1640625" defaultRowHeight="13"/>
  <cols>
    <col min="1" max="1" width="1.83203125" style="404" customWidth="1"/>
    <col min="2" max="2" width="50.1640625" style="404" customWidth="1"/>
    <col min="3" max="5" width="9.1640625" style="404" customWidth="1"/>
    <col min="6" max="6" width="1.83203125" style="404" customWidth="1"/>
    <col min="7" max="10" width="9.1640625" style="404" customWidth="1"/>
    <col min="11" max="11" width="1.83203125" style="404" customWidth="1"/>
    <col min="12" max="12" width="16.5" style="404" customWidth="1"/>
    <col min="13" max="13" width="1.83203125" style="404" customWidth="1"/>
    <col min="14" max="16384" width="9.1640625" style="404"/>
  </cols>
  <sheetData>
    <row r="1" spans="1:13" ht="20.25" customHeight="1">
      <c r="B1" s="89" t="s">
        <v>673</v>
      </c>
      <c r="C1" s="89"/>
      <c r="D1" s="89"/>
      <c r="E1" s="89"/>
      <c r="F1" s="89"/>
      <c r="G1" s="89"/>
      <c r="H1" s="89"/>
      <c r="I1" s="89"/>
      <c r="J1" s="89"/>
      <c r="K1" s="89"/>
      <c r="L1" s="89"/>
    </row>
    <row r="2" spans="1:13" ht="5.25" customHeight="1">
      <c r="A2" s="405"/>
      <c r="B2" s="197"/>
      <c r="C2" s="197"/>
      <c r="D2" s="197"/>
      <c r="E2" s="197"/>
      <c r="F2" s="197"/>
      <c r="G2" s="197"/>
      <c r="H2" s="197"/>
      <c r="I2" s="197"/>
      <c r="J2" s="197"/>
      <c r="K2" s="197"/>
      <c r="L2" s="197"/>
    </row>
    <row r="3" spans="1:13" ht="14">
      <c r="A3" s="405"/>
      <c r="B3" s="293" t="s">
        <v>179</v>
      </c>
      <c r="C3" s="177">
        <v>2019</v>
      </c>
      <c r="D3" s="177"/>
      <c r="E3" s="177"/>
      <c r="F3" s="293"/>
      <c r="G3" s="177">
        <v>2018</v>
      </c>
      <c r="H3" s="177"/>
      <c r="I3" s="177"/>
      <c r="J3" s="177"/>
      <c r="K3" s="293"/>
    </row>
    <row r="4" spans="1:13" ht="14">
      <c r="A4" s="405"/>
      <c r="B4" s="406"/>
      <c r="C4" s="268" t="s">
        <v>116</v>
      </c>
      <c r="D4" s="268" t="s">
        <v>2</v>
      </c>
      <c r="E4" s="268" t="s">
        <v>0</v>
      </c>
      <c r="F4" s="406"/>
      <c r="G4" s="268" t="s">
        <v>1</v>
      </c>
      <c r="H4" s="268" t="s">
        <v>116</v>
      </c>
      <c r="I4" s="268" t="s">
        <v>2</v>
      </c>
      <c r="J4" s="268" t="s">
        <v>0</v>
      </c>
      <c r="K4" s="406"/>
    </row>
    <row r="5" spans="1:13" ht="14">
      <c r="A5" s="405"/>
      <c r="B5" s="275" t="s">
        <v>652</v>
      </c>
      <c r="C5" s="275"/>
      <c r="D5" s="275"/>
      <c r="E5" s="275"/>
      <c r="F5" s="275"/>
      <c r="G5" s="275"/>
      <c r="H5" s="275"/>
      <c r="I5" s="275"/>
      <c r="J5" s="275"/>
      <c r="K5" s="275"/>
    </row>
    <row r="6" spans="1:13" ht="14">
      <c r="A6" s="405"/>
      <c r="B6" s="275" t="s">
        <v>138</v>
      </c>
      <c r="C6" s="275"/>
      <c r="D6" s="275"/>
      <c r="E6" s="275"/>
      <c r="F6" s="275"/>
      <c r="G6" s="275"/>
      <c r="H6" s="275"/>
      <c r="I6" s="275"/>
      <c r="J6" s="275"/>
      <c r="K6" s="275"/>
      <c r="L6" s="275"/>
    </row>
    <row r="7" spans="1:13" ht="14">
      <c r="A7" s="405"/>
      <c r="B7" s="283" t="s">
        <v>176</v>
      </c>
      <c r="C7" s="285">
        <v>8882</v>
      </c>
      <c r="D7" s="285">
        <v>8882</v>
      </c>
      <c r="E7" s="285">
        <v>8882</v>
      </c>
      <c r="F7" s="283"/>
      <c r="G7" s="285">
        <v>8882</v>
      </c>
      <c r="H7" s="285">
        <v>8882</v>
      </c>
      <c r="I7" s="285">
        <v>8882</v>
      </c>
      <c r="J7" s="285">
        <v>8882</v>
      </c>
      <c r="K7" s="283"/>
      <c r="L7" s="407"/>
    </row>
    <row r="8" spans="1:13" ht="12.75" customHeight="1">
      <c r="A8" s="405"/>
      <c r="B8" s="283" t="s">
        <v>262</v>
      </c>
      <c r="C8" s="285">
        <v>11499</v>
      </c>
      <c r="D8" s="285">
        <v>11071</v>
      </c>
      <c r="E8" s="285">
        <v>12132</v>
      </c>
      <c r="F8" s="283"/>
      <c r="G8" s="285">
        <v>12065</v>
      </c>
      <c r="H8" s="285">
        <v>11853</v>
      </c>
      <c r="I8" s="285">
        <v>11562</v>
      </c>
      <c r="J8" s="285">
        <v>11291</v>
      </c>
      <c r="K8" s="283"/>
      <c r="L8" s="407"/>
    </row>
    <row r="9" spans="1:13" ht="12.75" customHeight="1">
      <c r="A9" s="405"/>
      <c r="B9" s="283" t="s">
        <v>665</v>
      </c>
      <c r="C9" s="285">
        <v>2374</v>
      </c>
      <c r="D9" s="285">
        <v>2544</v>
      </c>
      <c r="E9" s="285">
        <v>2952</v>
      </c>
      <c r="F9" s="283"/>
      <c r="G9" s="285">
        <v>3103</v>
      </c>
      <c r="H9" s="285">
        <v>2830</v>
      </c>
      <c r="I9" s="285">
        <v>3058</v>
      </c>
      <c r="J9" s="285">
        <v>3349</v>
      </c>
      <c r="K9" s="283"/>
      <c r="L9" s="407"/>
    </row>
    <row r="10" spans="1:13" ht="14">
      <c r="A10" s="405"/>
      <c r="B10" s="283" t="s">
        <v>653</v>
      </c>
      <c r="C10" s="285">
        <v>-8080</v>
      </c>
      <c r="D10" s="285">
        <v>-8086</v>
      </c>
      <c r="E10" s="285">
        <v>-8115</v>
      </c>
      <c r="F10" s="283"/>
      <c r="G10" s="285">
        <v>-8136</v>
      </c>
      <c r="H10" s="285">
        <v>-8070</v>
      </c>
      <c r="I10" s="285">
        <v>-7982</v>
      </c>
      <c r="J10" s="285">
        <v>-8018</v>
      </c>
      <c r="K10" s="283"/>
      <c r="L10" s="407"/>
    </row>
    <row r="11" spans="1:13" ht="14">
      <c r="A11" s="405"/>
      <c r="B11" s="283" t="s">
        <v>654</v>
      </c>
      <c r="C11" s="285">
        <v>-3072</v>
      </c>
      <c r="D11" s="285">
        <v>-3277</v>
      </c>
      <c r="E11" s="285">
        <v>-3447</v>
      </c>
      <c r="F11" s="283"/>
      <c r="G11" s="285">
        <v>-3459</v>
      </c>
      <c r="H11" s="285">
        <v>-3180</v>
      </c>
      <c r="I11" s="285">
        <v>-3122</v>
      </c>
      <c r="J11" s="285">
        <v>-2968</v>
      </c>
      <c r="K11" s="283"/>
    </row>
    <row r="12" spans="1:13" ht="14">
      <c r="A12" s="405"/>
      <c r="B12" s="276" t="s">
        <v>672</v>
      </c>
      <c r="C12" s="277">
        <v>11603</v>
      </c>
      <c r="D12" s="277">
        <v>11134</v>
      </c>
      <c r="E12" s="277">
        <v>12404</v>
      </c>
      <c r="F12" s="276"/>
      <c r="G12" s="277">
        <v>12455</v>
      </c>
      <c r="H12" s="277">
        <v>12315</v>
      </c>
      <c r="I12" s="277">
        <v>12398</v>
      </c>
      <c r="J12" s="277">
        <v>12536</v>
      </c>
      <c r="K12" s="276"/>
    </row>
    <row r="13" spans="1:13" ht="6" hidden="1" customHeight="1">
      <c r="A13" s="405"/>
      <c r="B13" s="276"/>
      <c r="C13" s="285"/>
      <c r="D13" s="285"/>
      <c r="E13" s="285"/>
      <c r="F13" s="276"/>
      <c r="G13" s="285"/>
      <c r="H13" s="285"/>
      <c r="I13" s="285"/>
      <c r="J13" s="285"/>
      <c r="K13" s="276"/>
    </row>
    <row r="14" spans="1:13" ht="12" customHeight="1">
      <c r="A14" s="406"/>
      <c r="B14" s="275" t="s">
        <v>139</v>
      </c>
      <c r="C14" s="278">
        <v>3466</v>
      </c>
      <c r="D14" s="278">
        <v>3655</v>
      </c>
      <c r="E14" s="278">
        <v>3722</v>
      </c>
      <c r="F14" s="275"/>
      <c r="G14" s="278">
        <v>3686</v>
      </c>
      <c r="H14" s="278">
        <v>3255</v>
      </c>
      <c r="I14" s="278">
        <v>3262</v>
      </c>
      <c r="J14" s="278">
        <v>3212</v>
      </c>
      <c r="K14" s="275"/>
      <c r="L14" s="408"/>
      <c r="M14" s="408"/>
    </row>
    <row r="15" spans="1:13" ht="1.25" customHeight="1">
      <c r="A15" s="405"/>
      <c r="B15" s="275"/>
      <c r="C15" s="278"/>
      <c r="D15" s="278"/>
      <c r="E15" s="278"/>
      <c r="F15" s="275"/>
      <c r="G15" s="278"/>
      <c r="H15" s="278"/>
      <c r="I15" s="278"/>
      <c r="J15" s="278"/>
      <c r="K15" s="275"/>
    </row>
    <row r="16" spans="1:13" ht="14">
      <c r="A16" s="406"/>
      <c r="B16" s="275" t="s">
        <v>669</v>
      </c>
      <c r="C16" s="277">
        <v>15069</v>
      </c>
      <c r="D16" s="277">
        <v>14789</v>
      </c>
      <c r="E16" s="277">
        <v>16126</v>
      </c>
      <c r="F16" s="275"/>
      <c r="G16" s="277">
        <v>16141</v>
      </c>
      <c r="H16" s="277">
        <v>15570</v>
      </c>
      <c r="I16" s="277">
        <v>15660</v>
      </c>
      <c r="J16" s="277">
        <v>15748</v>
      </c>
      <c r="K16" s="275"/>
    </row>
    <row r="17" spans="1:11" ht="6.75" customHeight="1">
      <c r="A17" s="405"/>
      <c r="B17" s="275"/>
      <c r="C17" s="278"/>
      <c r="D17" s="278"/>
      <c r="E17" s="278"/>
      <c r="F17" s="275"/>
      <c r="G17" s="278"/>
      <c r="H17" s="278"/>
      <c r="I17" s="278"/>
      <c r="J17" s="278"/>
      <c r="K17" s="275"/>
    </row>
    <row r="18" spans="1:11" ht="14">
      <c r="A18" s="405"/>
      <c r="B18" s="275" t="s">
        <v>671</v>
      </c>
      <c r="C18" s="278">
        <v>11927</v>
      </c>
      <c r="D18" s="278">
        <v>11723</v>
      </c>
      <c r="E18" s="278">
        <v>11137</v>
      </c>
      <c r="F18" s="275"/>
      <c r="G18" s="278">
        <v>10665</v>
      </c>
      <c r="H18" s="278">
        <v>10258</v>
      </c>
      <c r="I18" s="278">
        <v>10130</v>
      </c>
      <c r="J18" s="278">
        <v>10342</v>
      </c>
      <c r="K18" s="275"/>
    </row>
    <row r="19" spans="1:11" s="409" customFormat="1" ht="7.5" customHeight="1">
      <c r="B19" s="279"/>
      <c r="C19" s="280"/>
      <c r="D19" s="280"/>
      <c r="E19" s="280"/>
      <c r="F19" s="279"/>
      <c r="G19" s="280"/>
      <c r="H19" s="280"/>
      <c r="I19" s="280"/>
      <c r="J19" s="280"/>
      <c r="K19" s="279"/>
    </row>
    <row r="20" spans="1:11" s="409" customFormat="1" ht="14.25" customHeight="1" thickBot="1">
      <c r="B20" s="281" t="s">
        <v>670</v>
      </c>
      <c r="C20" s="282">
        <v>26996</v>
      </c>
      <c r="D20" s="282">
        <v>26512</v>
      </c>
      <c r="E20" s="282">
        <v>27263</v>
      </c>
      <c r="F20" s="281"/>
      <c r="G20" s="282">
        <v>26806</v>
      </c>
      <c r="H20" s="282">
        <v>25828</v>
      </c>
      <c r="I20" s="282">
        <v>25790</v>
      </c>
      <c r="J20" s="282">
        <v>26090</v>
      </c>
      <c r="K20" s="279"/>
    </row>
    <row r="21" spans="1:11" ht="14" customHeight="1" thickTop="1">
      <c r="A21" s="405"/>
      <c r="B21" s="275"/>
      <c r="C21" s="285"/>
      <c r="D21" s="285"/>
      <c r="E21" s="285"/>
      <c r="F21" s="275"/>
      <c r="G21" s="285"/>
      <c r="H21" s="285"/>
      <c r="I21" s="285"/>
      <c r="J21" s="285"/>
      <c r="K21" s="275"/>
    </row>
    <row r="22" spans="1:11" ht="12.75" customHeight="1">
      <c r="A22" s="405"/>
      <c r="B22" s="275" t="s">
        <v>655</v>
      </c>
      <c r="C22" s="278"/>
      <c r="D22" s="278"/>
      <c r="E22" s="278"/>
      <c r="F22" s="275"/>
      <c r="G22" s="278"/>
      <c r="H22" s="278"/>
      <c r="I22" s="278"/>
      <c r="J22" s="278"/>
      <c r="K22" s="275"/>
    </row>
    <row r="23" spans="1:11" ht="14">
      <c r="A23" s="405"/>
      <c r="B23" s="283" t="s">
        <v>656</v>
      </c>
      <c r="C23" s="285"/>
      <c r="D23" s="285"/>
      <c r="E23" s="285"/>
      <c r="F23" s="283"/>
      <c r="G23" s="285"/>
      <c r="H23" s="285"/>
      <c r="I23" s="285"/>
      <c r="J23" s="285"/>
      <c r="K23" s="276"/>
    </row>
    <row r="24" spans="1:11" ht="14">
      <c r="A24" s="405"/>
      <c r="B24" s="283" t="s">
        <v>657</v>
      </c>
      <c r="C24" s="285">
        <v>2649</v>
      </c>
      <c r="D24" s="285">
        <v>2610</v>
      </c>
      <c r="E24" s="285">
        <v>2606</v>
      </c>
      <c r="F24" s="283"/>
      <c r="G24" s="285">
        <v>2526</v>
      </c>
      <c r="H24" s="285">
        <v>2439</v>
      </c>
      <c r="I24" s="285">
        <v>2489</v>
      </c>
      <c r="J24" s="285">
        <v>2591</v>
      </c>
      <c r="K24" s="283"/>
    </row>
    <row r="25" spans="1:11" ht="12.75" customHeight="1">
      <c r="A25" s="405"/>
      <c r="B25" s="283" t="s">
        <v>658</v>
      </c>
      <c r="C25" s="285">
        <v>2227</v>
      </c>
      <c r="D25" s="285">
        <v>2339</v>
      </c>
      <c r="E25" s="285">
        <v>2415</v>
      </c>
      <c r="F25" s="283"/>
      <c r="G25" s="285">
        <v>2352</v>
      </c>
      <c r="H25" s="285">
        <v>2189</v>
      </c>
      <c r="I25" s="285">
        <v>2208</v>
      </c>
      <c r="J25" s="285">
        <v>2388</v>
      </c>
      <c r="K25" s="283"/>
    </row>
    <row r="26" spans="1:11" ht="12.75" customHeight="1">
      <c r="A26" s="405"/>
      <c r="B26" s="283" t="s">
        <v>659</v>
      </c>
      <c r="C26" s="410">
        <v>11262</v>
      </c>
      <c r="D26" s="410">
        <v>11516</v>
      </c>
      <c r="E26" s="410">
        <v>11503</v>
      </c>
      <c r="F26" s="283"/>
      <c r="G26" s="410">
        <v>11405</v>
      </c>
      <c r="H26" s="410">
        <v>10841</v>
      </c>
      <c r="I26" s="410">
        <v>10981</v>
      </c>
      <c r="J26" s="410">
        <v>11349</v>
      </c>
      <c r="K26" s="283"/>
    </row>
    <row r="27" spans="1:11" ht="12" customHeight="1">
      <c r="A27" s="405"/>
      <c r="B27" s="283"/>
      <c r="C27" s="278">
        <v>16138</v>
      </c>
      <c r="D27" s="278">
        <v>16465</v>
      </c>
      <c r="E27" s="278">
        <v>16524</v>
      </c>
      <c r="F27" s="283"/>
      <c r="G27" s="278">
        <v>16283</v>
      </c>
      <c r="H27" s="278">
        <v>15469</v>
      </c>
      <c r="I27" s="278">
        <v>15678</v>
      </c>
      <c r="J27" s="278">
        <v>16328</v>
      </c>
      <c r="K27" s="283"/>
    </row>
    <row r="28" spans="1:11" ht="12" customHeight="1">
      <c r="A28" s="405"/>
      <c r="B28" s="284" t="s">
        <v>660</v>
      </c>
      <c r="C28" s="285">
        <v>2983</v>
      </c>
      <c r="D28" s="285">
        <v>2857</v>
      </c>
      <c r="E28" s="285">
        <v>2907</v>
      </c>
      <c r="F28" s="284"/>
      <c r="G28" s="285">
        <v>2812</v>
      </c>
      <c r="H28" s="285">
        <v>3849</v>
      </c>
      <c r="I28" s="285">
        <v>3727</v>
      </c>
      <c r="J28" s="285">
        <v>3725</v>
      </c>
      <c r="K28" s="284"/>
    </row>
    <row r="29" spans="1:11" ht="14.25" customHeight="1">
      <c r="A29" s="405"/>
      <c r="B29" s="284" t="s">
        <v>661</v>
      </c>
      <c r="C29" s="285">
        <v>-3370</v>
      </c>
      <c r="D29" s="285">
        <v>-3392</v>
      </c>
      <c r="E29" s="285">
        <v>-3451</v>
      </c>
      <c r="F29" s="284"/>
      <c r="G29" s="285">
        <v>-3395</v>
      </c>
      <c r="H29" s="285">
        <v>-3380</v>
      </c>
      <c r="I29" s="285">
        <v>-3356</v>
      </c>
      <c r="J29" s="285">
        <v>-3467</v>
      </c>
      <c r="K29" s="284"/>
    </row>
    <row r="30" spans="1:11" ht="14.25" customHeight="1">
      <c r="A30" s="405"/>
      <c r="B30" s="284" t="s">
        <v>668</v>
      </c>
      <c r="C30" s="285">
        <v>321</v>
      </c>
      <c r="D30" s="285">
        <v>317</v>
      </c>
      <c r="E30" s="285">
        <v>324</v>
      </c>
      <c r="F30" s="284"/>
      <c r="G30" s="285">
        <v>332</v>
      </c>
      <c r="H30" s="285">
        <v>275</v>
      </c>
      <c r="I30" s="285">
        <v>265</v>
      </c>
      <c r="J30" s="285">
        <v>268</v>
      </c>
    </row>
    <row r="31" spans="1:11" ht="14.25" customHeight="1">
      <c r="A31" s="405"/>
      <c r="B31" s="284" t="s">
        <v>662</v>
      </c>
      <c r="C31" s="411">
        <v>2374</v>
      </c>
      <c r="D31" s="411">
        <v>2364</v>
      </c>
      <c r="E31" s="411">
        <v>2275</v>
      </c>
      <c r="F31" s="284"/>
      <c r="G31" s="411">
        <v>2220</v>
      </c>
      <c r="H31" s="411">
        <v>2189</v>
      </c>
      <c r="I31" s="411">
        <v>2190</v>
      </c>
      <c r="J31" s="411">
        <v>2226</v>
      </c>
    </row>
    <row r="32" spans="1:11" ht="1.25" customHeight="1">
      <c r="A32" s="405"/>
      <c r="B32" s="275"/>
      <c r="C32" s="285"/>
      <c r="D32" s="285"/>
      <c r="E32" s="285"/>
      <c r="F32" s="275"/>
      <c r="G32" s="285"/>
      <c r="H32" s="285"/>
      <c r="I32" s="285"/>
      <c r="J32" s="285"/>
    </row>
    <row r="33" spans="1:12" ht="15" thickBot="1">
      <c r="A33" s="405"/>
      <c r="B33" s="275" t="s">
        <v>681</v>
      </c>
      <c r="C33" s="286">
        <v>18446</v>
      </c>
      <c r="D33" s="286">
        <v>18611</v>
      </c>
      <c r="E33" s="286">
        <v>18579</v>
      </c>
      <c r="F33" s="275"/>
      <c r="G33" s="286">
        <v>18252</v>
      </c>
      <c r="H33" s="286">
        <v>18402</v>
      </c>
      <c r="I33" s="286">
        <v>18504</v>
      </c>
      <c r="J33" s="286">
        <v>19080</v>
      </c>
    </row>
    <row r="34" spans="1:12" ht="5" customHeight="1" thickTop="1">
      <c r="A34" s="405"/>
      <c r="B34" s="275"/>
      <c r="C34" s="278"/>
      <c r="D34" s="278"/>
      <c r="E34" s="278"/>
      <c r="F34" s="275"/>
      <c r="G34" s="278"/>
      <c r="H34" s="278"/>
      <c r="I34" s="278"/>
      <c r="J34" s="278"/>
    </row>
    <row r="35" spans="1:12" ht="14.25" customHeight="1" thickBot="1">
      <c r="A35" s="405"/>
      <c r="B35" s="281" t="s">
        <v>682</v>
      </c>
      <c r="C35" s="282">
        <v>19368.3</v>
      </c>
      <c r="D35" s="282">
        <v>19541.55</v>
      </c>
      <c r="E35" s="282">
        <v>19507.95</v>
      </c>
      <c r="F35" s="281"/>
      <c r="G35" s="282">
        <v>19164.600000000002</v>
      </c>
      <c r="H35" s="282">
        <v>19322.100000000002</v>
      </c>
      <c r="I35" s="282">
        <v>19429.2</v>
      </c>
      <c r="J35" s="282">
        <v>20034</v>
      </c>
    </row>
    <row r="36" spans="1:12" ht="3" customHeight="1" thickTop="1">
      <c r="A36" s="405"/>
      <c r="B36" s="275"/>
      <c r="C36" s="287"/>
      <c r="D36" s="287"/>
      <c r="E36" s="287"/>
      <c r="F36" s="275"/>
      <c r="G36" s="287"/>
      <c r="H36" s="287"/>
      <c r="I36" s="287"/>
      <c r="J36" s="287"/>
    </row>
    <row r="37" spans="1:12" ht="8" customHeight="1">
      <c r="A37" s="405"/>
      <c r="B37" s="275"/>
      <c r="C37" s="287"/>
      <c r="D37" s="287"/>
      <c r="E37" s="287"/>
      <c r="F37" s="275"/>
      <c r="G37" s="287"/>
      <c r="H37" s="287"/>
      <c r="I37" s="287"/>
      <c r="J37" s="287"/>
      <c r="K37" s="275"/>
    </row>
    <row r="38" spans="1:12" ht="14">
      <c r="A38" s="405"/>
      <c r="B38" s="275" t="s">
        <v>663</v>
      </c>
      <c r="C38" s="275"/>
      <c r="D38" s="275"/>
      <c r="E38" s="275"/>
      <c r="F38" s="275"/>
      <c r="G38" s="275"/>
      <c r="H38" s="275"/>
      <c r="I38" s="275"/>
      <c r="J38" s="275"/>
      <c r="K38" s="275"/>
    </row>
    <row r="39" spans="1:12" ht="15" customHeight="1">
      <c r="A39" s="405"/>
      <c r="B39" s="315" t="s">
        <v>683</v>
      </c>
      <c r="C39" s="412">
        <v>1.39</v>
      </c>
      <c r="D39" s="288">
        <v>1.36</v>
      </c>
      <c r="E39" s="288">
        <v>1.4</v>
      </c>
      <c r="F39" s="284"/>
      <c r="G39" s="288">
        <v>1.4</v>
      </c>
      <c r="H39" s="288">
        <v>1.34</v>
      </c>
      <c r="I39" s="288">
        <v>1.33</v>
      </c>
      <c r="J39" s="288">
        <v>1.3</v>
      </c>
      <c r="K39" s="284"/>
    </row>
    <row r="40" spans="1:12" ht="15" customHeight="1">
      <c r="A40" s="405"/>
      <c r="B40" s="315" t="s">
        <v>684</v>
      </c>
      <c r="C40" s="412">
        <v>1.03</v>
      </c>
      <c r="D40" s="288">
        <v>0.99</v>
      </c>
      <c r="E40" s="288">
        <v>1.04</v>
      </c>
      <c r="F40" s="284"/>
      <c r="G40" s="288">
        <v>1.04</v>
      </c>
      <c r="H40" s="288">
        <v>1.01</v>
      </c>
      <c r="I40" s="288">
        <v>1</v>
      </c>
      <c r="J40" s="288">
        <v>0.99</v>
      </c>
      <c r="K40" s="284"/>
    </row>
    <row r="41" spans="1:12" ht="12.75" customHeight="1">
      <c r="A41" s="405"/>
      <c r="B41" s="284"/>
      <c r="C41" s="288"/>
      <c r="D41" s="288"/>
      <c r="E41" s="288"/>
      <c r="F41" s="284"/>
      <c r="G41" s="288"/>
      <c r="H41" s="288"/>
      <c r="I41" s="288"/>
      <c r="J41" s="288"/>
      <c r="K41" s="284"/>
    </row>
    <row r="42" spans="1:12" ht="12.75" customHeight="1">
      <c r="A42" s="405"/>
      <c r="B42" s="284"/>
      <c r="C42" s="288"/>
      <c r="D42" s="288"/>
      <c r="E42" s="288"/>
      <c r="F42" s="284"/>
      <c r="G42" s="288"/>
      <c r="H42" s="288"/>
      <c r="I42" s="288"/>
      <c r="J42" s="288"/>
      <c r="K42" s="284"/>
    </row>
    <row r="43" spans="1:12" ht="12.75" customHeight="1">
      <c r="A43" s="405"/>
      <c r="B43" s="289" t="s">
        <v>713</v>
      </c>
      <c r="C43" s="288"/>
      <c r="D43" s="288"/>
      <c r="E43" s="288"/>
      <c r="F43" s="289"/>
      <c r="G43" s="288"/>
      <c r="H43" s="288"/>
      <c r="I43" s="288"/>
      <c r="J43" s="288"/>
      <c r="K43" s="284"/>
    </row>
    <row r="44" spans="1:12" ht="12.75" customHeight="1">
      <c r="A44" s="405"/>
      <c r="B44" s="292" t="s">
        <v>714</v>
      </c>
      <c r="C44" s="292"/>
      <c r="D44" s="292"/>
      <c r="E44" s="292"/>
      <c r="F44" s="292"/>
      <c r="G44" s="292"/>
      <c r="H44" s="292"/>
      <c r="I44" s="292"/>
      <c r="J44" s="292"/>
      <c r="K44" s="292"/>
      <c r="L44" s="292"/>
    </row>
    <row r="45" spans="1:12" ht="12.75" customHeight="1">
      <c r="A45" s="405"/>
      <c r="B45" s="284"/>
      <c r="C45" s="288"/>
      <c r="D45" s="288"/>
      <c r="E45" s="288"/>
      <c r="F45" s="284"/>
      <c r="G45" s="288"/>
      <c r="H45" s="288"/>
      <c r="I45" s="288"/>
      <c r="J45" s="288"/>
      <c r="K45" s="284"/>
    </row>
    <row r="46" spans="1:12">
      <c r="A46" s="405"/>
      <c r="B46" s="406"/>
      <c r="C46" s="406"/>
      <c r="D46" s="406"/>
      <c r="E46" s="406"/>
      <c r="F46" s="406"/>
      <c r="G46" s="406"/>
      <c r="H46" s="406"/>
      <c r="I46" s="406"/>
      <c r="J46" s="406"/>
      <c r="K46" s="406"/>
      <c r="L46" s="406"/>
    </row>
    <row r="47" spans="1:12">
      <c r="B47" s="284"/>
      <c r="F47" s="284"/>
    </row>
    <row r="48" spans="1:12">
      <c r="B48" s="15"/>
      <c r="F48" s="15"/>
    </row>
    <row r="49" spans="2:12">
      <c r="B49" s="15"/>
      <c r="C49" s="294"/>
      <c r="D49" s="294"/>
      <c r="E49" s="294"/>
      <c r="F49" s="15"/>
      <c r="G49" s="294"/>
      <c r="H49" s="294"/>
      <c r="I49" s="294"/>
      <c r="J49" s="294"/>
      <c r="K49" s="294"/>
      <c r="L49" s="294"/>
    </row>
    <row r="50" spans="2:12">
      <c r="B50" s="15"/>
      <c r="C50" s="413"/>
      <c r="D50" s="413"/>
      <c r="E50" s="413"/>
      <c r="F50" s="15"/>
      <c r="G50" s="413"/>
      <c r="H50" s="413"/>
      <c r="I50" s="413"/>
      <c r="J50" s="413"/>
      <c r="L50" s="413"/>
    </row>
    <row r="51" spans="2:12">
      <c r="B51" s="15"/>
      <c r="C51" s="413"/>
      <c r="D51" s="413"/>
      <c r="E51" s="413"/>
      <c r="F51" s="15"/>
      <c r="G51" s="413"/>
      <c r="H51" s="413"/>
      <c r="I51" s="413"/>
      <c r="J51" s="413"/>
      <c r="L51" s="413"/>
    </row>
    <row r="52" spans="2:12">
      <c r="B52" s="15"/>
      <c r="C52" s="413"/>
      <c r="D52" s="413"/>
      <c r="E52" s="413"/>
      <c r="F52" s="15"/>
      <c r="G52" s="413"/>
      <c r="H52" s="413"/>
      <c r="I52" s="413"/>
      <c r="J52" s="413"/>
      <c r="L52" s="413"/>
    </row>
    <row r="53" spans="2:12">
      <c r="B53" s="15"/>
      <c r="C53" s="413"/>
      <c r="D53" s="413"/>
      <c r="E53" s="413"/>
      <c r="F53" s="15"/>
      <c r="G53" s="413"/>
      <c r="H53" s="413"/>
      <c r="I53" s="413"/>
      <c r="J53" s="413"/>
      <c r="L53" s="413"/>
    </row>
    <row r="54" spans="2:12">
      <c r="B54" s="15"/>
      <c r="C54" s="413"/>
      <c r="D54" s="413"/>
      <c r="E54" s="413"/>
      <c r="F54" s="15"/>
      <c r="G54" s="413"/>
      <c r="H54" s="413"/>
      <c r="I54" s="413"/>
      <c r="J54" s="413"/>
      <c r="L54" s="413"/>
    </row>
  </sheetData>
  <printOptions horizontalCentered="1"/>
  <pageMargins left="0.25" right="0.25" top="0" bottom="0.75" header="0.5" footer="0.5"/>
  <pageSetup scale="67" fitToHeight="2" orientation="landscape" r:id="rId1"/>
  <headerFooter alignWithMargins="0">
    <oddFooter>&amp;LGreat West Lifeco&amp;C&amp;P of &amp;N&amp;RDRAF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pageSetUpPr fitToPage="1"/>
  </sheetPr>
  <dimension ref="B1:U67"/>
  <sheetViews>
    <sheetView showGridLines="0" view="pageBreakPreview" zoomScale="85" zoomScaleNormal="100" zoomScaleSheetLayoutView="85" workbookViewId="0">
      <selection activeCell="V49" sqref="V49"/>
    </sheetView>
  </sheetViews>
  <sheetFormatPr baseColWidth="10" defaultColWidth="8.83203125" defaultRowHeight="13"/>
  <cols>
    <col min="1" max="1" width="1.83203125" style="185" customWidth="1"/>
    <col min="2" max="2" width="55.33203125" style="185" customWidth="1"/>
    <col min="3" max="5" width="7.5" style="185" customWidth="1"/>
    <col min="6" max="6" width="1.83203125" style="185" customWidth="1"/>
    <col min="7" max="9" width="7.5" style="185" customWidth="1"/>
    <col min="10" max="10" width="1.83203125" style="185" customWidth="1"/>
    <col min="11" max="11" width="1.6640625" style="185" customWidth="1"/>
    <col min="12" max="12" width="49" style="185" customWidth="1"/>
    <col min="13" max="15" width="7.5" style="185" customWidth="1"/>
    <col min="16" max="16" width="1.83203125" style="185" customWidth="1"/>
    <col min="17" max="19" width="7.5" style="185" customWidth="1"/>
    <col min="20" max="20" width="1.83203125" style="220" customWidth="1"/>
    <col min="21" max="213" width="9.1640625" style="185"/>
    <col min="214" max="214" width="1.83203125" style="185" customWidth="1"/>
    <col min="215" max="215" width="51.5" style="185" customWidth="1"/>
    <col min="216" max="219" width="7.5" style="185" customWidth="1"/>
    <col min="220" max="220" width="1.83203125" style="185" customWidth="1"/>
    <col min="221" max="222" width="7.5" style="185" customWidth="1"/>
    <col min="223" max="244" width="0" style="185" hidden="1" customWidth="1"/>
    <col min="245" max="245" width="1.6640625" style="185" customWidth="1"/>
    <col min="246" max="246" width="46.33203125" style="185" customWidth="1"/>
    <col min="247" max="250" width="7.5" style="185" customWidth="1"/>
    <col min="251" max="251" width="1.83203125" style="185" customWidth="1"/>
    <col min="252" max="253" width="7.5" style="185" customWidth="1"/>
    <col min="254" max="275" width="0" style="185" hidden="1" customWidth="1"/>
    <col min="276" max="276" width="1.83203125" style="185" customWidth="1"/>
    <col min="277" max="469" width="9.1640625" style="185"/>
    <col min="470" max="470" width="1.83203125" style="185" customWidth="1"/>
    <col min="471" max="471" width="51.5" style="185" customWidth="1"/>
    <col min="472" max="475" width="7.5" style="185" customWidth="1"/>
    <col min="476" max="476" width="1.83203125" style="185" customWidth="1"/>
    <col min="477" max="478" width="7.5" style="185" customWidth="1"/>
    <col min="479" max="500" width="0" style="185" hidden="1" customWidth="1"/>
    <col min="501" max="501" width="1.6640625" style="185" customWidth="1"/>
    <col min="502" max="502" width="46.33203125" style="185" customWidth="1"/>
    <col min="503" max="506" width="7.5" style="185" customWidth="1"/>
    <col min="507" max="507" width="1.83203125" style="185" customWidth="1"/>
    <col min="508" max="509" width="7.5" style="185" customWidth="1"/>
    <col min="510" max="531" width="0" style="185" hidden="1" customWidth="1"/>
    <col min="532" max="532" width="1.83203125" style="185" customWidth="1"/>
    <col min="533" max="725" width="9.1640625" style="185"/>
    <col min="726" max="726" width="1.83203125" style="185" customWidth="1"/>
    <col min="727" max="727" width="51.5" style="185" customWidth="1"/>
    <col min="728" max="731" width="7.5" style="185" customWidth="1"/>
    <col min="732" max="732" width="1.83203125" style="185" customWidth="1"/>
    <col min="733" max="734" width="7.5" style="185" customWidth="1"/>
    <col min="735" max="756" width="0" style="185" hidden="1" customWidth="1"/>
    <col min="757" max="757" width="1.6640625" style="185" customWidth="1"/>
    <col min="758" max="758" width="46.33203125" style="185" customWidth="1"/>
    <col min="759" max="762" width="7.5" style="185" customWidth="1"/>
    <col min="763" max="763" width="1.83203125" style="185" customWidth="1"/>
    <col min="764" max="765" width="7.5" style="185" customWidth="1"/>
    <col min="766" max="787" width="0" style="185" hidden="1" customWidth="1"/>
    <col min="788" max="788" width="1.83203125" style="185" customWidth="1"/>
    <col min="789" max="981" width="9.1640625" style="185"/>
    <col min="982" max="982" width="1.83203125" style="185" customWidth="1"/>
    <col min="983" max="983" width="51.5" style="185" customWidth="1"/>
    <col min="984" max="987" width="7.5" style="185" customWidth="1"/>
    <col min="988" max="988" width="1.83203125" style="185" customWidth="1"/>
    <col min="989" max="990" width="7.5" style="185" customWidth="1"/>
    <col min="991" max="1012" width="0" style="185" hidden="1" customWidth="1"/>
    <col min="1013" max="1013" width="1.6640625" style="185" customWidth="1"/>
    <col min="1014" max="1014" width="46.33203125" style="185" customWidth="1"/>
    <col min="1015" max="1018" width="7.5" style="185" customWidth="1"/>
    <col min="1019" max="1019" width="1.83203125" style="185" customWidth="1"/>
    <col min="1020" max="1021" width="7.5" style="185" customWidth="1"/>
    <col min="1022" max="1043" width="0" style="185" hidden="1" customWidth="1"/>
    <col min="1044" max="1044" width="1.83203125" style="185" customWidth="1"/>
    <col min="1045" max="1237" width="9.1640625" style="185"/>
    <col min="1238" max="1238" width="1.83203125" style="185" customWidth="1"/>
    <col min="1239" max="1239" width="51.5" style="185" customWidth="1"/>
    <col min="1240" max="1243" width="7.5" style="185" customWidth="1"/>
    <col min="1244" max="1244" width="1.83203125" style="185" customWidth="1"/>
    <col min="1245" max="1246" width="7.5" style="185" customWidth="1"/>
    <col min="1247" max="1268" width="0" style="185" hidden="1" customWidth="1"/>
    <col min="1269" max="1269" width="1.6640625" style="185" customWidth="1"/>
    <col min="1270" max="1270" width="46.33203125" style="185" customWidth="1"/>
    <col min="1271" max="1274" width="7.5" style="185" customWidth="1"/>
    <col min="1275" max="1275" width="1.83203125" style="185" customWidth="1"/>
    <col min="1276" max="1277" width="7.5" style="185" customWidth="1"/>
    <col min="1278" max="1299" width="0" style="185" hidden="1" customWidth="1"/>
    <col min="1300" max="1300" width="1.83203125" style="185" customWidth="1"/>
    <col min="1301" max="1493" width="9.1640625" style="185"/>
    <col min="1494" max="1494" width="1.83203125" style="185" customWidth="1"/>
    <col min="1495" max="1495" width="51.5" style="185" customWidth="1"/>
    <col min="1496" max="1499" width="7.5" style="185" customWidth="1"/>
    <col min="1500" max="1500" width="1.83203125" style="185" customWidth="1"/>
    <col min="1501" max="1502" width="7.5" style="185" customWidth="1"/>
    <col min="1503" max="1524" width="0" style="185" hidden="1" customWidth="1"/>
    <col min="1525" max="1525" width="1.6640625" style="185" customWidth="1"/>
    <col min="1526" max="1526" width="46.33203125" style="185" customWidth="1"/>
    <col min="1527" max="1530" width="7.5" style="185" customWidth="1"/>
    <col min="1531" max="1531" width="1.83203125" style="185" customWidth="1"/>
    <col min="1532" max="1533" width="7.5" style="185" customWidth="1"/>
    <col min="1534" max="1555" width="0" style="185" hidden="1" customWidth="1"/>
    <col min="1556" max="1556" width="1.83203125" style="185" customWidth="1"/>
    <col min="1557" max="1749" width="9.1640625" style="185"/>
    <col min="1750" max="1750" width="1.83203125" style="185" customWidth="1"/>
    <col min="1751" max="1751" width="51.5" style="185" customWidth="1"/>
    <col min="1752" max="1755" width="7.5" style="185" customWidth="1"/>
    <col min="1756" max="1756" width="1.83203125" style="185" customWidth="1"/>
    <col min="1757" max="1758" width="7.5" style="185" customWidth="1"/>
    <col min="1759" max="1780" width="0" style="185" hidden="1" customWidth="1"/>
    <col min="1781" max="1781" width="1.6640625" style="185" customWidth="1"/>
    <col min="1782" max="1782" width="46.33203125" style="185" customWidth="1"/>
    <col min="1783" max="1786" width="7.5" style="185" customWidth="1"/>
    <col min="1787" max="1787" width="1.83203125" style="185" customWidth="1"/>
    <col min="1788" max="1789" width="7.5" style="185" customWidth="1"/>
    <col min="1790" max="1811" width="0" style="185" hidden="1" customWidth="1"/>
    <col min="1812" max="1812" width="1.83203125" style="185" customWidth="1"/>
    <col min="1813" max="2005" width="9.1640625" style="185"/>
    <col min="2006" max="2006" width="1.83203125" style="185" customWidth="1"/>
    <col min="2007" max="2007" width="51.5" style="185" customWidth="1"/>
    <col min="2008" max="2011" width="7.5" style="185" customWidth="1"/>
    <col min="2012" max="2012" width="1.83203125" style="185" customWidth="1"/>
    <col min="2013" max="2014" width="7.5" style="185" customWidth="1"/>
    <col min="2015" max="2036" width="0" style="185" hidden="1" customWidth="1"/>
    <col min="2037" max="2037" width="1.6640625" style="185" customWidth="1"/>
    <col min="2038" max="2038" width="46.33203125" style="185" customWidth="1"/>
    <col min="2039" max="2042" width="7.5" style="185" customWidth="1"/>
    <col min="2043" max="2043" width="1.83203125" style="185" customWidth="1"/>
    <col min="2044" max="2045" width="7.5" style="185" customWidth="1"/>
    <col min="2046" max="2067" width="0" style="185" hidden="1" customWidth="1"/>
    <col min="2068" max="2068" width="1.83203125" style="185" customWidth="1"/>
    <col min="2069" max="2261" width="9.1640625" style="185"/>
    <col min="2262" max="2262" width="1.83203125" style="185" customWidth="1"/>
    <col min="2263" max="2263" width="51.5" style="185" customWidth="1"/>
    <col min="2264" max="2267" width="7.5" style="185" customWidth="1"/>
    <col min="2268" max="2268" width="1.83203125" style="185" customWidth="1"/>
    <col min="2269" max="2270" width="7.5" style="185" customWidth="1"/>
    <col min="2271" max="2292" width="0" style="185" hidden="1" customWidth="1"/>
    <col min="2293" max="2293" width="1.6640625" style="185" customWidth="1"/>
    <col min="2294" max="2294" width="46.33203125" style="185" customWidth="1"/>
    <col min="2295" max="2298" width="7.5" style="185" customWidth="1"/>
    <col min="2299" max="2299" width="1.83203125" style="185" customWidth="1"/>
    <col min="2300" max="2301" width="7.5" style="185" customWidth="1"/>
    <col min="2302" max="2323" width="0" style="185" hidden="1" customWidth="1"/>
    <col min="2324" max="2324" width="1.83203125" style="185" customWidth="1"/>
    <col min="2325" max="2517" width="9.1640625" style="185"/>
    <col min="2518" max="2518" width="1.83203125" style="185" customWidth="1"/>
    <col min="2519" max="2519" width="51.5" style="185" customWidth="1"/>
    <col min="2520" max="2523" width="7.5" style="185" customWidth="1"/>
    <col min="2524" max="2524" width="1.83203125" style="185" customWidth="1"/>
    <col min="2525" max="2526" width="7.5" style="185" customWidth="1"/>
    <col min="2527" max="2548" width="0" style="185" hidden="1" customWidth="1"/>
    <col min="2549" max="2549" width="1.6640625" style="185" customWidth="1"/>
    <col min="2550" max="2550" width="46.33203125" style="185" customWidth="1"/>
    <col min="2551" max="2554" width="7.5" style="185" customWidth="1"/>
    <col min="2555" max="2555" width="1.83203125" style="185" customWidth="1"/>
    <col min="2556" max="2557" width="7.5" style="185" customWidth="1"/>
    <col min="2558" max="2579" width="0" style="185" hidden="1" customWidth="1"/>
    <col min="2580" max="2580" width="1.83203125" style="185" customWidth="1"/>
    <col min="2581" max="2773" width="9.1640625" style="185"/>
    <col min="2774" max="2774" width="1.83203125" style="185" customWidth="1"/>
    <col min="2775" max="2775" width="51.5" style="185" customWidth="1"/>
    <col min="2776" max="2779" width="7.5" style="185" customWidth="1"/>
    <col min="2780" max="2780" width="1.83203125" style="185" customWidth="1"/>
    <col min="2781" max="2782" width="7.5" style="185" customWidth="1"/>
    <col min="2783" max="2804" width="0" style="185" hidden="1" customWidth="1"/>
    <col min="2805" max="2805" width="1.6640625" style="185" customWidth="1"/>
    <col min="2806" max="2806" width="46.33203125" style="185" customWidth="1"/>
    <col min="2807" max="2810" width="7.5" style="185" customWidth="1"/>
    <col min="2811" max="2811" width="1.83203125" style="185" customWidth="1"/>
    <col min="2812" max="2813" width="7.5" style="185" customWidth="1"/>
    <col min="2814" max="2835" width="0" style="185" hidden="1" customWidth="1"/>
    <col min="2836" max="2836" width="1.83203125" style="185" customWidth="1"/>
    <col min="2837" max="3029" width="9.1640625" style="185"/>
    <col min="3030" max="3030" width="1.83203125" style="185" customWidth="1"/>
    <col min="3031" max="3031" width="51.5" style="185" customWidth="1"/>
    <col min="3032" max="3035" width="7.5" style="185" customWidth="1"/>
    <col min="3036" max="3036" width="1.83203125" style="185" customWidth="1"/>
    <col min="3037" max="3038" width="7.5" style="185" customWidth="1"/>
    <col min="3039" max="3060" width="0" style="185" hidden="1" customWidth="1"/>
    <col min="3061" max="3061" width="1.6640625" style="185" customWidth="1"/>
    <col min="3062" max="3062" width="46.33203125" style="185" customWidth="1"/>
    <col min="3063" max="3066" width="7.5" style="185" customWidth="1"/>
    <col min="3067" max="3067" width="1.83203125" style="185" customWidth="1"/>
    <col min="3068" max="3069" width="7.5" style="185" customWidth="1"/>
    <col min="3070" max="3091" width="0" style="185" hidden="1" customWidth="1"/>
    <col min="3092" max="3092" width="1.83203125" style="185" customWidth="1"/>
    <col min="3093" max="3285" width="9.1640625" style="185"/>
    <col min="3286" max="3286" width="1.83203125" style="185" customWidth="1"/>
    <col min="3287" max="3287" width="51.5" style="185" customWidth="1"/>
    <col min="3288" max="3291" width="7.5" style="185" customWidth="1"/>
    <col min="3292" max="3292" width="1.83203125" style="185" customWidth="1"/>
    <col min="3293" max="3294" width="7.5" style="185" customWidth="1"/>
    <col min="3295" max="3316" width="0" style="185" hidden="1" customWidth="1"/>
    <col min="3317" max="3317" width="1.6640625" style="185" customWidth="1"/>
    <col min="3318" max="3318" width="46.33203125" style="185" customWidth="1"/>
    <col min="3319" max="3322" width="7.5" style="185" customWidth="1"/>
    <col min="3323" max="3323" width="1.83203125" style="185" customWidth="1"/>
    <col min="3324" max="3325" width="7.5" style="185" customWidth="1"/>
    <col min="3326" max="3347" width="0" style="185" hidden="1" customWidth="1"/>
    <col min="3348" max="3348" width="1.83203125" style="185" customWidth="1"/>
    <col min="3349" max="3541" width="9.1640625" style="185"/>
    <col min="3542" max="3542" width="1.83203125" style="185" customWidth="1"/>
    <col min="3543" max="3543" width="51.5" style="185" customWidth="1"/>
    <col min="3544" max="3547" width="7.5" style="185" customWidth="1"/>
    <col min="3548" max="3548" width="1.83203125" style="185" customWidth="1"/>
    <col min="3549" max="3550" width="7.5" style="185" customWidth="1"/>
    <col min="3551" max="3572" width="0" style="185" hidden="1" customWidth="1"/>
    <col min="3573" max="3573" width="1.6640625" style="185" customWidth="1"/>
    <col min="3574" max="3574" width="46.33203125" style="185" customWidth="1"/>
    <col min="3575" max="3578" width="7.5" style="185" customWidth="1"/>
    <col min="3579" max="3579" width="1.83203125" style="185" customWidth="1"/>
    <col min="3580" max="3581" width="7.5" style="185" customWidth="1"/>
    <col min="3582" max="3603" width="0" style="185" hidden="1" customWidth="1"/>
    <col min="3604" max="3604" width="1.83203125" style="185" customWidth="1"/>
    <col min="3605" max="3797" width="9.1640625" style="185"/>
    <col min="3798" max="3798" width="1.83203125" style="185" customWidth="1"/>
    <col min="3799" max="3799" width="51.5" style="185" customWidth="1"/>
    <col min="3800" max="3803" width="7.5" style="185" customWidth="1"/>
    <col min="3804" max="3804" width="1.83203125" style="185" customWidth="1"/>
    <col min="3805" max="3806" width="7.5" style="185" customWidth="1"/>
    <col min="3807" max="3828" width="0" style="185" hidden="1" customWidth="1"/>
    <col min="3829" max="3829" width="1.6640625" style="185" customWidth="1"/>
    <col min="3830" max="3830" width="46.33203125" style="185" customWidth="1"/>
    <col min="3831" max="3834" width="7.5" style="185" customWidth="1"/>
    <col min="3835" max="3835" width="1.83203125" style="185" customWidth="1"/>
    <col min="3836" max="3837" width="7.5" style="185" customWidth="1"/>
    <col min="3838" max="3859" width="0" style="185" hidden="1" customWidth="1"/>
    <col min="3860" max="3860" width="1.83203125" style="185" customWidth="1"/>
    <col min="3861" max="4053" width="9.1640625" style="185"/>
    <col min="4054" max="4054" width="1.83203125" style="185" customWidth="1"/>
    <col min="4055" max="4055" width="51.5" style="185" customWidth="1"/>
    <col min="4056" max="4059" width="7.5" style="185" customWidth="1"/>
    <col min="4060" max="4060" width="1.83203125" style="185" customWidth="1"/>
    <col min="4061" max="4062" width="7.5" style="185" customWidth="1"/>
    <col min="4063" max="4084" width="0" style="185" hidden="1" customWidth="1"/>
    <col min="4085" max="4085" width="1.6640625" style="185" customWidth="1"/>
    <col min="4086" max="4086" width="46.33203125" style="185" customWidth="1"/>
    <col min="4087" max="4090" width="7.5" style="185" customWidth="1"/>
    <col min="4091" max="4091" width="1.83203125" style="185" customWidth="1"/>
    <col min="4092" max="4093" width="7.5" style="185" customWidth="1"/>
    <col min="4094" max="4115" width="0" style="185" hidden="1" customWidth="1"/>
    <col min="4116" max="4116" width="1.83203125" style="185" customWidth="1"/>
    <col min="4117" max="4309" width="9.1640625" style="185"/>
    <col min="4310" max="4310" width="1.83203125" style="185" customWidth="1"/>
    <col min="4311" max="4311" width="51.5" style="185" customWidth="1"/>
    <col min="4312" max="4315" width="7.5" style="185" customWidth="1"/>
    <col min="4316" max="4316" width="1.83203125" style="185" customWidth="1"/>
    <col min="4317" max="4318" width="7.5" style="185" customWidth="1"/>
    <col min="4319" max="4340" width="0" style="185" hidden="1" customWidth="1"/>
    <col min="4341" max="4341" width="1.6640625" style="185" customWidth="1"/>
    <col min="4342" max="4342" width="46.33203125" style="185" customWidth="1"/>
    <col min="4343" max="4346" width="7.5" style="185" customWidth="1"/>
    <col min="4347" max="4347" width="1.83203125" style="185" customWidth="1"/>
    <col min="4348" max="4349" width="7.5" style="185" customWidth="1"/>
    <col min="4350" max="4371" width="0" style="185" hidden="1" customWidth="1"/>
    <col min="4372" max="4372" width="1.83203125" style="185" customWidth="1"/>
    <col min="4373" max="4565" width="9.1640625" style="185"/>
    <col min="4566" max="4566" width="1.83203125" style="185" customWidth="1"/>
    <col min="4567" max="4567" width="51.5" style="185" customWidth="1"/>
    <col min="4568" max="4571" width="7.5" style="185" customWidth="1"/>
    <col min="4572" max="4572" width="1.83203125" style="185" customWidth="1"/>
    <col min="4573" max="4574" width="7.5" style="185" customWidth="1"/>
    <col min="4575" max="4596" width="0" style="185" hidden="1" customWidth="1"/>
    <col min="4597" max="4597" width="1.6640625" style="185" customWidth="1"/>
    <col min="4598" max="4598" width="46.33203125" style="185" customWidth="1"/>
    <col min="4599" max="4602" width="7.5" style="185" customWidth="1"/>
    <col min="4603" max="4603" width="1.83203125" style="185" customWidth="1"/>
    <col min="4604" max="4605" width="7.5" style="185" customWidth="1"/>
    <col min="4606" max="4627" width="0" style="185" hidden="1" customWidth="1"/>
    <col min="4628" max="4628" width="1.83203125" style="185" customWidth="1"/>
    <col min="4629" max="4821" width="9.1640625" style="185"/>
    <col min="4822" max="4822" width="1.83203125" style="185" customWidth="1"/>
    <col min="4823" max="4823" width="51.5" style="185" customWidth="1"/>
    <col min="4824" max="4827" width="7.5" style="185" customWidth="1"/>
    <col min="4828" max="4828" width="1.83203125" style="185" customWidth="1"/>
    <col min="4829" max="4830" width="7.5" style="185" customWidth="1"/>
    <col min="4831" max="4852" width="0" style="185" hidden="1" customWidth="1"/>
    <col min="4853" max="4853" width="1.6640625" style="185" customWidth="1"/>
    <col min="4854" max="4854" width="46.33203125" style="185" customWidth="1"/>
    <col min="4855" max="4858" width="7.5" style="185" customWidth="1"/>
    <col min="4859" max="4859" width="1.83203125" style="185" customWidth="1"/>
    <col min="4860" max="4861" width="7.5" style="185" customWidth="1"/>
    <col min="4862" max="4883" width="0" style="185" hidden="1" customWidth="1"/>
    <col min="4884" max="4884" width="1.83203125" style="185" customWidth="1"/>
    <col min="4885" max="5077" width="9.1640625" style="185"/>
    <col min="5078" max="5078" width="1.83203125" style="185" customWidth="1"/>
    <col min="5079" max="5079" width="51.5" style="185" customWidth="1"/>
    <col min="5080" max="5083" width="7.5" style="185" customWidth="1"/>
    <col min="5084" max="5084" width="1.83203125" style="185" customWidth="1"/>
    <col min="5085" max="5086" width="7.5" style="185" customWidth="1"/>
    <col min="5087" max="5108" width="0" style="185" hidden="1" customWidth="1"/>
    <col min="5109" max="5109" width="1.6640625" style="185" customWidth="1"/>
    <col min="5110" max="5110" width="46.33203125" style="185" customWidth="1"/>
    <col min="5111" max="5114" width="7.5" style="185" customWidth="1"/>
    <col min="5115" max="5115" width="1.83203125" style="185" customWidth="1"/>
    <col min="5116" max="5117" width="7.5" style="185" customWidth="1"/>
    <col min="5118" max="5139" width="0" style="185" hidden="1" customWidth="1"/>
    <col min="5140" max="5140" width="1.83203125" style="185" customWidth="1"/>
    <col min="5141" max="5333" width="9.1640625" style="185"/>
    <col min="5334" max="5334" width="1.83203125" style="185" customWidth="1"/>
    <col min="5335" max="5335" width="51.5" style="185" customWidth="1"/>
    <col min="5336" max="5339" width="7.5" style="185" customWidth="1"/>
    <col min="5340" max="5340" width="1.83203125" style="185" customWidth="1"/>
    <col min="5341" max="5342" width="7.5" style="185" customWidth="1"/>
    <col min="5343" max="5364" width="0" style="185" hidden="1" customWidth="1"/>
    <col min="5365" max="5365" width="1.6640625" style="185" customWidth="1"/>
    <col min="5366" max="5366" width="46.33203125" style="185" customWidth="1"/>
    <col min="5367" max="5370" width="7.5" style="185" customWidth="1"/>
    <col min="5371" max="5371" width="1.83203125" style="185" customWidth="1"/>
    <col min="5372" max="5373" width="7.5" style="185" customWidth="1"/>
    <col min="5374" max="5395" width="0" style="185" hidden="1" customWidth="1"/>
    <col min="5396" max="5396" width="1.83203125" style="185" customWidth="1"/>
    <col min="5397" max="5589" width="9.1640625" style="185"/>
    <col min="5590" max="5590" width="1.83203125" style="185" customWidth="1"/>
    <col min="5591" max="5591" width="51.5" style="185" customWidth="1"/>
    <col min="5592" max="5595" width="7.5" style="185" customWidth="1"/>
    <col min="5596" max="5596" width="1.83203125" style="185" customWidth="1"/>
    <col min="5597" max="5598" width="7.5" style="185" customWidth="1"/>
    <col min="5599" max="5620" width="0" style="185" hidden="1" customWidth="1"/>
    <col min="5621" max="5621" width="1.6640625" style="185" customWidth="1"/>
    <col min="5622" max="5622" width="46.33203125" style="185" customWidth="1"/>
    <col min="5623" max="5626" width="7.5" style="185" customWidth="1"/>
    <col min="5627" max="5627" width="1.83203125" style="185" customWidth="1"/>
    <col min="5628" max="5629" width="7.5" style="185" customWidth="1"/>
    <col min="5630" max="5651" width="0" style="185" hidden="1" customWidth="1"/>
    <col min="5652" max="5652" width="1.83203125" style="185" customWidth="1"/>
    <col min="5653" max="5845" width="9.1640625" style="185"/>
    <col min="5846" max="5846" width="1.83203125" style="185" customWidth="1"/>
    <col min="5847" max="5847" width="51.5" style="185" customWidth="1"/>
    <col min="5848" max="5851" width="7.5" style="185" customWidth="1"/>
    <col min="5852" max="5852" width="1.83203125" style="185" customWidth="1"/>
    <col min="5853" max="5854" width="7.5" style="185" customWidth="1"/>
    <col min="5855" max="5876" width="0" style="185" hidden="1" customWidth="1"/>
    <col min="5877" max="5877" width="1.6640625" style="185" customWidth="1"/>
    <col min="5878" max="5878" width="46.33203125" style="185" customWidth="1"/>
    <col min="5879" max="5882" width="7.5" style="185" customWidth="1"/>
    <col min="5883" max="5883" width="1.83203125" style="185" customWidth="1"/>
    <col min="5884" max="5885" width="7.5" style="185" customWidth="1"/>
    <col min="5886" max="5907" width="0" style="185" hidden="1" customWidth="1"/>
    <col min="5908" max="5908" width="1.83203125" style="185" customWidth="1"/>
    <col min="5909" max="6101" width="9.1640625" style="185"/>
    <col min="6102" max="6102" width="1.83203125" style="185" customWidth="1"/>
    <col min="6103" max="6103" width="51.5" style="185" customWidth="1"/>
    <col min="6104" max="6107" width="7.5" style="185" customWidth="1"/>
    <col min="6108" max="6108" width="1.83203125" style="185" customWidth="1"/>
    <col min="6109" max="6110" width="7.5" style="185" customWidth="1"/>
    <col min="6111" max="6132" width="0" style="185" hidden="1" customWidth="1"/>
    <col min="6133" max="6133" width="1.6640625" style="185" customWidth="1"/>
    <col min="6134" max="6134" width="46.33203125" style="185" customWidth="1"/>
    <col min="6135" max="6138" width="7.5" style="185" customWidth="1"/>
    <col min="6139" max="6139" width="1.83203125" style="185" customWidth="1"/>
    <col min="6140" max="6141" width="7.5" style="185" customWidth="1"/>
    <col min="6142" max="6163" width="0" style="185" hidden="1" customWidth="1"/>
    <col min="6164" max="6164" width="1.83203125" style="185" customWidth="1"/>
    <col min="6165" max="6357" width="9.1640625" style="185"/>
    <col min="6358" max="6358" width="1.83203125" style="185" customWidth="1"/>
    <col min="6359" max="6359" width="51.5" style="185" customWidth="1"/>
    <col min="6360" max="6363" width="7.5" style="185" customWidth="1"/>
    <col min="6364" max="6364" width="1.83203125" style="185" customWidth="1"/>
    <col min="6365" max="6366" width="7.5" style="185" customWidth="1"/>
    <col min="6367" max="6388" width="0" style="185" hidden="1" customWidth="1"/>
    <col min="6389" max="6389" width="1.6640625" style="185" customWidth="1"/>
    <col min="6390" max="6390" width="46.33203125" style="185" customWidth="1"/>
    <col min="6391" max="6394" width="7.5" style="185" customWidth="1"/>
    <col min="6395" max="6395" width="1.83203125" style="185" customWidth="1"/>
    <col min="6396" max="6397" width="7.5" style="185" customWidth="1"/>
    <col min="6398" max="6419" width="0" style="185" hidden="1" customWidth="1"/>
    <col min="6420" max="6420" width="1.83203125" style="185" customWidth="1"/>
    <col min="6421" max="6613" width="9.1640625" style="185"/>
    <col min="6614" max="6614" width="1.83203125" style="185" customWidth="1"/>
    <col min="6615" max="6615" width="51.5" style="185" customWidth="1"/>
    <col min="6616" max="6619" width="7.5" style="185" customWidth="1"/>
    <col min="6620" max="6620" width="1.83203125" style="185" customWidth="1"/>
    <col min="6621" max="6622" width="7.5" style="185" customWidth="1"/>
    <col min="6623" max="6644" width="0" style="185" hidden="1" customWidth="1"/>
    <col min="6645" max="6645" width="1.6640625" style="185" customWidth="1"/>
    <col min="6646" max="6646" width="46.33203125" style="185" customWidth="1"/>
    <col min="6647" max="6650" width="7.5" style="185" customWidth="1"/>
    <col min="6651" max="6651" width="1.83203125" style="185" customWidth="1"/>
    <col min="6652" max="6653" width="7.5" style="185" customWidth="1"/>
    <col min="6654" max="6675" width="0" style="185" hidden="1" customWidth="1"/>
    <col min="6676" max="6676" width="1.83203125" style="185" customWidth="1"/>
    <col min="6677" max="6869" width="9.1640625" style="185"/>
    <col min="6870" max="6870" width="1.83203125" style="185" customWidth="1"/>
    <col min="6871" max="6871" width="51.5" style="185" customWidth="1"/>
    <col min="6872" max="6875" width="7.5" style="185" customWidth="1"/>
    <col min="6876" max="6876" width="1.83203125" style="185" customWidth="1"/>
    <col min="6877" max="6878" width="7.5" style="185" customWidth="1"/>
    <col min="6879" max="6900" width="0" style="185" hidden="1" customWidth="1"/>
    <col min="6901" max="6901" width="1.6640625" style="185" customWidth="1"/>
    <col min="6902" max="6902" width="46.33203125" style="185" customWidth="1"/>
    <col min="6903" max="6906" width="7.5" style="185" customWidth="1"/>
    <col min="6907" max="6907" width="1.83203125" style="185" customWidth="1"/>
    <col min="6908" max="6909" width="7.5" style="185" customWidth="1"/>
    <col min="6910" max="6931" width="0" style="185" hidden="1" customWidth="1"/>
    <col min="6932" max="6932" width="1.83203125" style="185" customWidth="1"/>
    <col min="6933" max="7125" width="9.1640625" style="185"/>
    <col min="7126" max="7126" width="1.83203125" style="185" customWidth="1"/>
    <col min="7127" max="7127" width="51.5" style="185" customWidth="1"/>
    <col min="7128" max="7131" width="7.5" style="185" customWidth="1"/>
    <col min="7132" max="7132" width="1.83203125" style="185" customWidth="1"/>
    <col min="7133" max="7134" width="7.5" style="185" customWidth="1"/>
    <col min="7135" max="7156" width="0" style="185" hidden="1" customWidth="1"/>
    <col min="7157" max="7157" width="1.6640625" style="185" customWidth="1"/>
    <col min="7158" max="7158" width="46.33203125" style="185" customWidth="1"/>
    <col min="7159" max="7162" width="7.5" style="185" customWidth="1"/>
    <col min="7163" max="7163" width="1.83203125" style="185" customWidth="1"/>
    <col min="7164" max="7165" width="7.5" style="185" customWidth="1"/>
    <col min="7166" max="7187" width="0" style="185" hidden="1" customWidth="1"/>
    <col min="7188" max="7188" width="1.83203125" style="185" customWidth="1"/>
    <col min="7189" max="7381" width="9.1640625" style="185"/>
    <col min="7382" max="7382" width="1.83203125" style="185" customWidth="1"/>
    <col min="7383" max="7383" width="51.5" style="185" customWidth="1"/>
    <col min="7384" max="7387" width="7.5" style="185" customWidth="1"/>
    <col min="7388" max="7388" width="1.83203125" style="185" customWidth="1"/>
    <col min="7389" max="7390" width="7.5" style="185" customWidth="1"/>
    <col min="7391" max="7412" width="0" style="185" hidden="1" customWidth="1"/>
    <col min="7413" max="7413" width="1.6640625" style="185" customWidth="1"/>
    <col min="7414" max="7414" width="46.33203125" style="185" customWidth="1"/>
    <col min="7415" max="7418" width="7.5" style="185" customWidth="1"/>
    <col min="7419" max="7419" width="1.83203125" style="185" customWidth="1"/>
    <col min="7420" max="7421" width="7.5" style="185" customWidth="1"/>
    <col min="7422" max="7443" width="0" style="185" hidden="1" customWidth="1"/>
    <col min="7444" max="7444" width="1.83203125" style="185" customWidth="1"/>
    <col min="7445" max="7637" width="9.1640625" style="185"/>
    <col min="7638" max="7638" width="1.83203125" style="185" customWidth="1"/>
    <col min="7639" max="7639" width="51.5" style="185" customWidth="1"/>
    <col min="7640" max="7643" width="7.5" style="185" customWidth="1"/>
    <col min="7644" max="7644" width="1.83203125" style="185" customWidth="1"/>
    <col min="7645" max="7646" width="7.5" style="185" customWidth="1"/>
    <col min="7647" max="7668" width="0" style="185" hidden="1" customWidth="1"/>
    <col min="7669" max="7669" width="1.6640625" style="185" customWidth="1"/>
    <col min="7670" max="7670" width="46.33203125" style="185" customWidth="1"/>
    <col min="7671" max="7674" width="7.5" style="185" customWidth="1"/>
    <col min="7675" max="7675" width="1.83203125" style="185" customWidth="1"/>
    <col min="7676" max="7677" width="7.5" style="185" customWidth="1"/>
    <col min="7678" max="7699" width="0" style="185" hidden="1" customWidth="1"/>
    <col min="7700" max="7700" width="1.83203125" style="185" customWidth="1"/>
    <col min="7701" max="7893" width="9.1640625" style="185"/>
    <col min="7894" max="7894" width="1.83203125" style="185" customWidth="1"/>
    <col min="7895" max="7895" width="51.5" style="185" customWidth="1"/>
    <col min="7896" max="7899" width="7.5" style="185" customWidth="1"/>
    <col min="7900" max="7900" width="1.83203125" style="185" customWidth="1"/>
    <col min="7901" max="7902" width="7.5" style="185" customWidth="1"/>
    <col min="7903" max="7924" width="0" style="185" hidden="1" customWidth="1"/>
    <col min="7925" max="7925" width="1.6640625" style="185" customWidth="1"/>
    <col min="7926" max="7926" width="46.33203125" style="185" customWidth="1"/>
    <col min="7927" max="7930" width="7.5" style="185" customWidth="1"/>
    <col min="7931" max="7931" width="1.83203125" style="185" customWidth="1"/>
    <col min="7932" max="7933" width="7.5" style="185" customWidth="1"/>
    <col min="7934" max="7955" width="0" style="185" hidden="1" customWidth="1"/>
    <col min="7956" max="7956" width="1.83203125" style="185" customWidth="1"/>
    <col min="7957" max="8149" width="9.1640625" style="185"/>
    <col min="8150" max="8150" width="1.83203125" style="185" customWidth="1"/>
    <col min="8151" max="8151" width="51.5" style="185" customWidth="1"/>
    <col min="8152" max="8155" width="7.5" style="185" customWidth="1"/>
    <col min="8156" max="8156" width="1.83203125" style="185" customWidth="1"/>
    <col min="8157" max="8158" width="7.5" style="185" customWidth="1"/>
    <col min="8159" max="8180" width="0" style="185" hidden="1" customWidth="1"/>
    <col min="8181" max="8181" width="1.6640625" style="185" customWidth="1"/>
    <col min="8182" max="8182" width="46.33203125" style="185" customWidth="1"/>
    <col min="8183" max="8186" width="7.5" style="185" customWidth="1"/>
    <col min="8187" max="8187" width="1.83203125" style="185" customWidth="1"/>
    <col min="8188" max="8189" width="7.5" style="185" customWidth="1"/>
    <col min="8190" max="8211" width="0" style="185" hidden="1" customWidth="1"/>
    <col min="8212" max="8212" width="1.83203125" style="185" customWidth="1"/>
    <col min="8213" max="8405" width="9.1640625" style="185"/>
    <col min="8406" max="8406" width="1.83203125" style="185" customWidth="1"/>
    <col min="8407" max="8407" width="51.5" style="185" customWidth="1"/>
    <col min="8408" max="8411" width="7.5" style="185" customWidth="1"/>
    <col min="8412" max="8412" width="1.83203125" style="185" customWidth="1"/>
    <col min="8413" max="8414" width="7.5" style="185" customWidth="1"/>
    <col min="8415" max="8436" width="0" style="185" hidden="1" customWidth="1"/>
    <col min="8437" max="8437" width="1.6640625" style="185" customWidth="1"/>
    <col min="8438" max="8438" width="46.33203125" style="185" customWidth="1"/>
    <col min="8439" max="8442" width="7.5" style="185" customWidth="1"/>
    <col min="8443" max="8443" width="1.83203125" style="185" customWidth="1"/>
    <col min="8444" max="8445" width="7.5" style="185" customWidth="1"/>
    <col min="8446" max="8467" width="0" style="185" hidden="1" customWidth="1"/>
    <col min="8468" max="8468" width="1.83203125" style="185" customWidth="1"/>
    <col min="8469" max="8661" width="9.1640625" style="185"/>
    <col min="8662" max="8662" width="1.83203125" style="185" customWidth="1"/>
    <col min="8663" max="8663" width="51.5" style="185" customWidth="1"/>
    <col min="8664" max="8667" width="7.5" style="185" customWidth="1"/>
    <col min="8668" max="8668" width="1.83203125" style="185" customWidth="1"/>
    <col min="8669" max="8670" width="7.5" style="185" customWidth="1"/>
    <col min="8671" max="8692" width="0" style="185" hidden="1" customWidth="1"/>
    <col min="8693" max="8693" width="1.6640625" style="185" customWidth="1"/>
    <col min="8694" max="8694" width="46.33203125" style="185" customWidth="1"/>
    <col min="8695" max="8698" width="7.5" style="185" customWidth="1"/>
    <col min="8699" max="8699" width="1.83203125" style="185" customWidth="1"/>
    <col min="8700" max="8701" width="7.5" style="185" customWidth="1"/>
    <col min="8702" max="8723" width="0" style="185" hidden="1" customWidth="1"/>
    <col min="8724" max="8724" width="1.83203125" style="185" customWidth="1"/>
    <col min="8725" max="8917" width="9.1640625" style="185"/>
    <col min="8918" max="8918" width="1.83203125" style="185" customWidth="1"/>
    <col min="8919" max="8919" width="51.5" style="185" customWidth="1"/>
    <col min="8920" max="8923" width="7.5" style="185" customWidth="1"/>
    <col min="8924" max="8924" width="1.83203125" style="185" customWidth="1"/>
    <col min="8925" max="8926" width="7.5" style="185" customWidth="1"/>
    <col min="8927" max="8948" width="0" style="185" hidden="1" customWidth="1"/>
    <col min="8949" max="8949" width="1.6640625" style="185" customWidth="1"/>
    <col min="8950" max="8950" width="46.33203125" style="185" customWidth="1"/>
    <col min="8951" max="8954" width="7.5" style="185" customWidth="1"/>
    <col min="8955" max="8955" width="1.83203125" style="185" customWidth="1"/>
    <col min="8956" max="8957" width="7.5" style="185" customWidth="1"/>
    <col min="8958" max="8979" width="0" style="185" hidden="1" customWidth="1"/>
    <col min="8980" max="8980" width="1.83203125" style="185" customWidth="1"/>
    <col min="8981" max="9173" width="9.1640625" style="185"/>
    <col min="9174" max="9174" width="1.83203125" style="185" customWidth="1"/>
    <col min="9175" max="9175" width="51.5" style="185" customWidth="1"/>
    <col min="9176" max="9179" width="7.5" style="185" customWidth="1"/>
    <col min="9180" max="9180" width="1.83203125" style="185" customWidth="1"/>
    <col min="9181" max="9182" width="7.5" style="185" customWidth="1"/>
    <col min="9183" max="9204" width="0" style="185" hidden="1" customWidth="1"/>
    <col min="9205" max="9205" width="1.6640625" style="185" customWidth="1"/>
    <col min="9206" max="9206" width="46.33203125" style="185" customWidth="1"/>
    <col min="9207" max="9210" width="7.5" style="185" customWidth="1"/>
    <col min="9211" max="9211" width="1.83203125" style="185" customWidth="1"/>
    <col min="9212" max="9213" width="7.5" style="185" customWidth="1"/>
    <col min="9214" max="9235" width="0" style="185" hidden="1" customWidth="1"/>
    <col min="9236" max="9236" width="1.83203125" style="185" customWidth="1"/>
    <col min="9237" max="9429" width="9.1640625" style="185"/>
    <col min="9430" max="9430" width="1.83203125" style="185" customWidth="1"/>
    <col min="9431" max="9431" width="51.5" style="185" customWidth="1"/>
    <col min="9432" max="9435" width="7.5" style="185" customWidth="1"/>
    <col min="9436" max="9436" width="1.83203125" style="185" customWidth="1"/>
    <col min="9437" max="9438" width="7.5" style="185" customWidth="1"/>
    <col min="9439" max="9460" width="0" style="185" hidden="1" customWidth="1"/>
    <col min="9461" max="9461" width="1.6640625" style="185" customWidth="1"/>
    <col min="9462" max="9462" width="46.33203125" style="185" customWidth="1"/>
    <col min="9463" max="9466" width="7.5" style="185" customWidth="1"/>
    <col min="9467" max="9467" width="1.83203125" style="185" customWidth="1"/>
    <col min="9468" max="9469" width="7.5" style="185" customWidth="1"/>
    <col min="9470" max="9491" width="0" style="185" hidden="1" customWidth="1"/>
    <col min="9492" max="9492" width="1.83203125" style="185" customWidth="1"/>
    <col min="9493" max="9685" width="9.1640625" style="185"/>
    <col min="9686" max="9686" width="1.83203125" style="185" customWidth="1"/>
    <col min="9687" max="9687" width="51.5" style="185" customWidth="1"/>
    <col min="9688" max="9691" width="7.5" style="185" customWidth="1"/>
    <col min="9692" max="9692" width="1.83203125" style="185" customWidth="1"/>
    <col min="9693" max="9694" width="7.5" style="185" customWidth="1"/>
    <col min="9695" max="9716" width="0" style="185" hidden="1" customWidth="1"/>
    <col min="9717" max="9717" width="1.6640625" style="185" customWidth="1"/>
    <col min="9718" max="9718" width="46.33203125" style="185" customWidth="1"/>
    <col min="9719" max="9722" width="7.5" style="185" customWidth="1"/>
    <col min="9723" max="9723" width="1.83203125" style="185" customWidth="1"/>
    <col min="9724" max="9725" width="7.5" style="185" customWidth="1"/>
    <col min="9726" max="9747" width="0" style="185" hidden="1" customWidth="1"/>
    <col min="9748" max="9748" width="1.83203125" style="185" customWidth="1"/>
    <col min="9749" max="9941" width="9.1640625" style="185"/>
    <col min="9942" max="9942" width="1.83203125" style="185" customWidth="1"/>
    <col min="9943" max="9943" width="51.5" style="185" customWidth="1"/>
    <col min="9944" max="9947" width="7.5" style="185" customWidth="1"/>
    <col min="9948" max="9948" width="1.83203125" style="185" customWidth="1"/>
    <col min="9949" max="9950" width="7.5" style="185" customWidth="1"/>
    <col min="9951" max="9972" width="0" style="185" hidden="1" customWidth="1"/>
    <col min="9973" max="9973" width="1.6640625" style="185" customWidth="1"/>
    <col min="9974" max="9974" width="46.33203125" style="185" customWidth="1"/>
    <col min="9975" max="9978" width="7.5" style="185" customWidth="1"/>
    <col min="9979" max="9979" width="1.83203125" style="185" customWidth="1"/>
    <col min="9980" max="9981" width="7.5" style="185" customWidth="1"/>
    <col min="9982" max="10003" width="0" style="185" hidden="1" customWidth="1"/>
    <col min="10004" max="10004" width="1.83203125" style="185" customWidth="1"/>
    <col min="10005" max="10197" width="9.1640625" style="185"/>
    <col min="10198" max="10198" width="1.83203125" style="185" customWidth="1"/>
    <col min="10199" max="10199" width="51.5" style="185" customWidth="1"/>
    <col min="10200" max="10203" width="7.5" style="185" customWidth="1"/>
    <col min="10204" max="10204" width="1.83203125" style="185" customWidth="1"/>
    <col min="10205" max="10206" width="7.5" style="185" customWidth="1"/>
    <col min="10207" max="10228" width="0" style="185" hidden="1" customWidth="1"/>
    <col min="10229" max="10229" width="1.6640625" style="185" customWidth="1"/>
    <col min="10230" max="10230" width="46.33203125" style="185" customWidth="1"/>
    <col min="10231" max="10234" width="7.5" style="185" customWidth="1"/>
    <col min="10235" max="10235" width="1.83203125" style="185" customWidth="1"/>
    <col min="10236" max="10237" width="7.5" style="185" customWidth="1"/>
    <col min="10238" max="10259" width="0" style="185" hidden="1" customWidth="1"/>
    <col min="10260" max="10260" width="1.83203125" style="185" customWidth="1"/>
    <col min="10261" max="10453" width="9.1640625" style="185"/>
    <col min="10454" max="10454" width="1.83203125" style="185" customWidth="1"/>
    <col min="10455" max="10455" width="51.5" style="185" customWidth="1"/>
    <col min="10456" max="10459" width="7.5" style="185" customWidth="1"/>
    <col min="10460" max="10460" width="1.83203125" style="185" customWidth="1"/>
    <col min="10461" max="10462" width="7.5" style="185" customWidth="1"/>
    <col min="10463" max="10484" width="0" style="185" hidden="1" customWidth="1"/>
    <col min="10485" max="10485" width="1.6640625" style="185" customWidth="1"/>
    <col min="10486" max="10486" width="46.33203125" style="185" customWidth="1"/>
    <col min="10487" max="10490" width="7.5" style="185" customWidth="1"/>
    <col min="10491" max="10491" width="1.83203125" style="185" customWidth="1"/>
    <col min="10492" max="10493" width="7.5" style="185" customWidth="1"/>
    <col min="10494" max="10515" width="0" style="185" hidden="1" customWidth="1"/>
    <col min="10516" max="10516" width="1.83203125" style="185" customWidth="1"/>
    <col min="10517" max="10709" width="9.1640625" style="185"/>
    <col min="10710" max="10710" width="1.83203125" style="185" customWidth="1"/>
    <col min="10711" max="10711" width="51.5" style="185" customWidth="1"/>
    <col min="10712" max="10715" width="7.5" style="185" customWidth="1"/>
    <col min="10716" max="10716" width="1.83203125" style="185" customWidth="1"/>
    <col min="10717" max="10718" width="7.5" style="185" customWidth="1"/>
    <col min="10719" max="10740" width="0" style="185" hidden="1" customWidth="1"/>
    <col min="10741" max="10741" width="1.6640625" style="185" customWidth="1"/>
    <col min="10742" max="10742" width="46.33203125" style="185" customWidth="1"/>
    <col min="10743" max="10746" width="7.5" style="185" customWidth="1"/>
    <col min="10747" max="10747" width="1.83203125" style="185" customWidth="1"/>
    <col min="10748" max="10749" width="7.5" style="185" customWidth="1"/>
    <col min="10750" max="10771" width="0" style="185" hidden="1" customWidth="1"/>
    <col min="10772" max="10772" width="1.83203125" style="185" customWidth="1"/>
    <col min="10773" max="10965" width="9.1640625" style="185"/>
    <col min="10966" max="10966" width="1.83203125" style="185" customWidth="1"/>
    <col min="10967" max="10967" width="51.5" style="185" customWidth="1"/>
    <col min="10968" max="10971" width="7.5" style="185" customWidth="1"/>
    <col min="10972" max="10972" width="1.83203125" style="185" customWidth="1"/>
    <col min="10973" max="10974" width="7.5" style="185" customWidth="1"/>
    <col min="10975" max="10996" width="0" style="185" hidden="1" customWidth="1"/>
    <col min="10997" max="10997" width="1.6640625" style="185" customWidth="1"/>
    <col min="10998" max="10998" width="46.33203125" style="185" customWidth="1"/>
    <col min="10999" max="11002" width="7.5" style="185" customWidth="1"/>
    <col min="11003" max="11003" width="1.83203125" style="185" customWidth="1"/>
    <col min="11004" max="11005" width="7.5" style="185" customWidth="1"/>
    <col min="11006" max="11027" width="0" style="185" hidden="1" customWidth="1"/>
    <col min="11028" max="11028" width="1.83203125" style="185" customWidth="1"/>
    <col min="11029" max="11221" width="9.1640625" style="185"/>
    <col min="11222" max="11222" width="1.83203125" style="185" customWidth="1"/>
    <col min="11223" max="11223" width="51.5" style="185" customWidth="1"/>
    <col min="11224" max="11227" width="7.5" style="185" customWidth="1"/>
    <col min="11228" max="11228" width="1.83203125" style="185" customWidth="1"/>
    <col min="11229" max="11230" width="7.5" style="185" customWidth="1"/>
    <col min="11231" max="11252" width="0" style="185" hidden="1" customWidth="1"/>
    <col min="11253" max="11253" width="1.6640625" style="185" customWidth="1"/>
    <col min="11254" max="11254" width="46.33203125" style="185" customWidth="1"/>
    <col min="11255" max="11258" width="7.5" style="185" customWidth="1"/>
    <col min="11259" max="11259" width="1.83203125" style="185" customWidth="1"/>
    <col min="11260" max="11261" width="7.5" style="185" customWidth="1"/>
    <col min="11262" max="11283" width="0" style="185" hidden="1" customWidth="1"/>
    <col min="11284" max="11284" width="1.83203125" style="185" customWidth="1"/>
    <col min="11285" max="11477" width="9.1640625" style="185"/>
    <col min="11478" max="11478" width="1.83203125" style="185" customWidth="1"/>
    <col min="11479" max="11479" width="51.5" style="185" customWidth="1"/>
    <col min="11480" max="11483" width="7.5" style="185" customWidth="1"/>
    <col min="11484" max="11484" width="1.83203125" style="185" customWidth="1"/>
    <col min="11485" max="11486" width="7.5" style="185" customWidth="1"/>
    <col min="11487" max="11508" width="0" style="185" hidden="1" customWidth="1"/>
    <col min="11509" max="11509" width="1.6640625" style="185" customWidth="1"/>
    <col min="11510" max="11510" width="46.33203125" style="185" customWidth="1"/>
    <col min="11511" max="11514" width="7.5" style="185" customWidth="1"/>
    <col min="11515" max="11515" width="1.83203125" style="185" customWidth="1"/>
    <col min="11516" max="11517" width="7.5" style="185" customWidth="1"/>
    <col min="11518" max="11539" width="0" style="185" hidden="1" customWidth="1"/>
    <col min="11540" max="11540" width="1.83203125" style="185" customWidth="1"/>
    <col min="11541" max="11733" width="9.1640625" style="185"/>
    <col min="11734" max="11734" width="1.83203125" style="185" customWidth="1"/>
    <col min="11735" max="11735" width="51.5" style="185" customWidth="1"/>
    <col min="11736" max="11739" width="7.5" style="185" customWidth="1"/>
    <col min="11740" max="11740" width="1.83203125" style="185" customWidth="1"/>
    <col min="11741" max="11742" width="7.5" style="185" customWidth="1"/>
    <col min="11743" max="11764" width="0" style="185" hidden="1" customWidth="1"/>
    <col min="11765" max="11765" width="1.6640625" style="185" customWidth="1"/>
    <col min="11766" max="11766" width="46.33203125" style="185" customWidth="1"/>
    <col min="11767" max="11770" width="7.5" style="185" customWidth="1"/>
    <col min="11771" max="11771" width="1.83203125" style="185" customWidth="1"/>
    <col min="11772" max="11773" width="7.5" style="185" customWidth="1"/>
    <col min="11774" max="11795" width="0" style="185" hidden="1" customWidth="1"/>
    <col min="11796" max="11796" width="1.83203125" style="185" customWidth="1"/>
    <col min="11797" max="11989" width="9.1640625" style="185"/>
    <col min="11990" max="11990" width="1.83203125" style="185" customWidth="1"/>
    <col min="11991" max="11991" width="51.5" style="185" customWidth="1"/>
    <col min="11992" max="11995" width="7.5" style="185" customWidth="1"/>
    <col min="11996" max="11996" width="1.83203125" style="185" customWidth="1"/>
    <col min="11997" max="11998" width="7.5" style="185" customWidth="1"/>
    <col min="11999" max="12020" width="0" style="185" hidden="1" customWidth="1"/>
    <col min="12021" max="12021" width="1.6640625" style="185" customWidth="1"/>
    <col min="12022" max="12022" width="46.33203125" style="185" customWidth="1"/>
    <col min="12023" max="12026" width="7.5" style="185" customWidth="1"/>
    <col min="12027" max="12027" width="1.83203125" style="185" customWidth="1"/>
    <col min="12028" max="12029" width="7.5" style="185" customWidth="1"/>
    <col min="12030" max="12051" width="0" style="185" hidden="1" customWidth="1"/>
    <col min="12052" max="12052" width="1.83203125" style="185" customWidth="1"/>
    <col min="12053" max="12245" width="9.1640625" style="185"/>
    <col min="12246" max="12246" width="1.83203125" style="185" customWidth="1"/>
    <col min="12247" max="12247" width="51.5" style="185" customWidth="1"/>
    <col min="12248" max="12251" width="7.5" style="185" customWidth="1"/>
    <col min="12252" max="12252" width="1.83203125" style="185" customWidth="1"/>
    <col min="12253" max="12254" width="7.5" style="185" customWidth="1"/>
    <col min="12255" max="12276" width="0" style="185" hidden="1" customWidth="1"/>
    <col min="12277" max="12277" width="1.6640625" style="185" customWidth="1"/>
    <col min="12278" max="12278" width="46.33203125" style="185" customWidth="1"/>
    <col min="12279" max="12282" width="7.5" style="185" customWidth="1"/>
    <col min="12283" max="12283" width="1.83203125" style="185" customWidth="1"/>
    <col min="12284" max="12285" width="7.5" style="185" customWidth="1"/>
    <col min="12286" max="12307" width="0" style="185" hidden="1" customWidth="1"/>
    <col min="12308" max="12308" width="1.83203125" style="185" customWidth="1"/>
    <col min="12309" max="12501" width="9.1640625" style="185"/>
    <col min="12502" max="12502" width="1.83203125" style="185" customWidth="1"/>
    <col min="12503" max="12503" width="51.5" style="185" customWidth="1"/>
    <col min="12504" max="12507" width="7.5" style="185" customWidth="1"/>
    <col min="12508" max="12508" width="1.83203125" style="185" customWidth="1"/>
    <col min="12509" max="12510" width="7.5" style="185" customWidth="1"/>
    <col min="12511" max="12532" width="0" style="185" hidden="1" customWidth="1"/>
    <col min="12533" max="12533" width="1.6640625" style="185" customWidth="1"/>
    <col min="12534" max="12534" width="46.33203125" style="185" customWidth="1"/>
    <col min="12535" max="12538" width="7.5" style="185" customWidth="1"/>
    <col min="12539" max="12539" width="1.83203125" style="185" customWidth="1"/>
    <col min="12540" max="12541" width="7.5" style="185" customWidth="1"/>
    <col min="12542" max="12563" width="0" style="185" hidden="1" customWidth="1"/>
    <col min="12564" max="12564" width="1.83203125" style="185" customWidth="1"/>
    <col min="12565" max="12757" width="9.1640625" style="185"/>
    <col min="12758" max="12758" width="1.83203125" style="185" customWidth="1"/>
    <col min="12759" max="12759" width="51.5" style="185" customWidth="1"/>
    <col min="12760" max="12763" width="7.5" style="185" customWidth="1"/>
    <col min="12764" max="12764" width="1.83203125" style="185" customWidth="1"/>
    <col min="12765" max="12766" width="7.5" style="185" customWidth="1"/>
    <col min="12767" max="12788" width="0" style="185" hidden="1" customWidth="1"/>
    <col min="12789" max="12789" width="1.6640625" style="185" customWidth="1"/>
    <col min="12790" max="12790" width="46.33203125" style="185" customWidth="1"/>
    <col min="12791" max="12794" width="7.5" style="185" customWidth="1"/>
    <col min="12795" max="12795" width="1.83203125" style="185" customWidth="1"/>
    <col min="12796" max="12797" width="7.5" style="185" customWidth="1"/>
    <col min="12798" max="12819" width="0" style="185" hidden="1" customWidth="1"/>
    <col min="12820" max="12820" width="1.83203125" style="185" customWidth="1"/>
    <col min="12821" max="13013" width="9.1640625" style="185"/>
    <col min="13014" max="13014" width="1.83203125" style="185" customWidth="1"/>
    <col min="13015" max="13015" width="51.5" style="185" customWidth="1"/>
    <col min="13016" max="13019" width="7.5" style="185" customWidth="1"/>
    <col min="13020" max="13020" width="1.83203125" style="185" customWidth="1"/>
    <col min="13021" max="13022" width="7.5" style="185" customWidth="1"/>
    <col min="13023" max="13044" width="0" style="185" hidden="1" customWidth="1"/>
    <col min="13045" max="13045" width="1.6640625" style="185" customWidth="1"/>
    <col min="13046" max="13046" width="46.33203125" style="185" customWidth="1"/>
    <col min="13047" max="13050" width="7.5" style="185" customWidth="1"/>
    <col min="13051" max="13051" width="1.83203125" style="185" customWidth="1"/>
    <col min="13052" max="13053" width="7.5" style="185" customWidth="1"/>
    <col min="13054" max="13075" width="0" style="185" hidden="1" customWidth="1"/>
    <col min="13076" max="13076" width="1.83203125" style="185" customWidth="1"/>
    <col min="13077" max="13269" width="9.1640625" style="185"/>
    <col min="13270" max="13270" width="1.83203125" style="185" customWidth="1"/>
    <col min="13271" max="13271" width="51.5" style="185" customWidth="1"/>
    <col min="13272" max="13275" width="7.5" style="185" customWidth="1"/>
    <col min="13276" max="13276" width="1.83203125" style="185" customWidth="1"/>
    <col min="13277" max="13278" width="7.5" style="185" customWidth="1"/>
    <col min="13279" max="13300" width="0" style="185" hidden="1" customWidth="1"/>
    <col min="13301" max="13301" width="1.6640625" style="185" customWidth="1"/>
    <col min="13302" max="13302" width="46.33203125" style="185" customWidth="1"/>
    <col min="13303" max="13306" width="7.5" style="185" customWidth="1"/>
    <col min="13307" max="13307" width="1.83203125" style="185" customWidth="1"/>
    <col min="13308" max="13309" width="7.5" style="185" customWidth="1"/>
    <col min="13310" max="13331" width="0" style="185" hidden="1" customWidth="1"/>
    <col min="13332" max="13332" width="1.83203125" style="185" customWidth="1"/>
    <col min="13333" max="13525" width="9.1640625" style="185"/>
    <col min="13526" max="13526" width="1.83203125" style="185" customWidth="1"/>
    <col min="13527" max="13527" width="51.5" style="185" customWidth="1"/>
    <col min="13528" max="13531" width="7.5" style="185" customWidth="1"/>
    <col min="13532" max="13532" width="1.83203125" style="185" customWidth="1"/>
    <col min="13533" max="13534" width="7.5" style="185" customWidth="1"/>
    <col min="13535" max="13556" width="0" style="185" hidden="1" customWidth="1"/>
    <col min="13557" max="13557" width="1.6640625" style="185" customWidth="1"/>
    <col min="13558" max="13558" width="46.33203125" style="185" customWidth="1"/>
    <col min="13559" max="13562" width="7.5" style="185" customWidth="1"/>
    <col min="13563" max="13563" width="1.83203125" style="185" customWidth="1"/>
    <col min="13564" max="13565" width="7.5" style="185" customWidth="1"/>
    <col min="13566" max="13587" width="0" style="185" hidden="1" customWidth="1"/>
    <col min="13588" max="13588" width="1.83203125" style="185" customWidth="1"/>
    <col min="13589" max="13781" width="9.1640625" style="185"/>
    <col min="13782" max="13782" width="1.83203125" style="185" customWidth="1"/>
    <col min="13783" max="13783" width="51.5" style="185" customWidth="1"/>
    <col min="13784" max="13787" width="7.5" style="185" customWidth="1"/>
    <col min="13788" max="13788" width="1.83203125" style="185" customWidth="1"/>
    <col min="13789" max="13790" width="7.5" style="185" customWidth="1"/>
    <col min="13791" max="13812" width="0" style="185" hidden="1" customWidth="1"/>
    <col min="13813" max="13813" width="1.6640625" style="185" customWidth="1"/>
    <col min="13814" max="13814" width="46.33203125" style="185" customWidth="1"/>
    <col min="13815" max="13818" width="7.5" style="185" customWidth="1"/>
    <col min="13819" max="13819" width="1.83203125" style="185" customWidth="1"/>
    <col min="13820" max="13821" width="7.5" style="185" customWidth="1"/>
    <col min="13822" max="13843" width="0" style="185" hidden="1" customWidth="1"/>
    <col min="13844" max="13844" width="1.83203125" style="185" customWidth="1"/>
    <col min="13845" max="14037" width="9.1640625" style="185"/>
    <col min="14038" max="14038" width="1.83203125" style="185" customWidth="1"/>
    <col min="14039" max="14039" width="51.5" style="185" customWidth="1"/>
    <col min="14040" max="14043" width="7.5" style="185" customWidth="1"/>
    <col min="14044" max="14044" width="1.83203125" style="185" customWidth="1"/>
    <col min="14045" max="14046" width="7.5" style="185" customWidth="1"/>
    <col min="14047" max="14068" width="0" style="185" hidden="1" customWidth="1"/>
    <col min="14069" max="14069" width="1.6640625" style="185" customWidth="1"/>
    <col min="14070" max="14070" width="46.33203125" style="185" customWidth="1"/>
    <col min="14071" max="14074" width="7.5" style="185" customWidth="1"/>
    <col min="14075" max="14075" width="1.83203125" style="185" customWidth="1"/>
    <col min="14076" max="14077" width="7.5" style="185" customWidth="1"/>
    <col min="14078" max="14099" width="0" style="185" hidden="1" customWidth="1"/>
    <col min="14100" max="14100" width="1.83203125" style="185" customWidth="1"/>
    <col min="14101" max="14293" width="9.1640625" style="185"/>
    <col min="14294" max="14294" width="1.83203125" style="185" customWidth="1"/>
    <col min="14295" max="14295" width="51.5" style="185" customWidth="1"/>
    <col min="14296" max="14299" width="7.5" style="185" customWidth="1"/>
    <col min="14300" max="14300" width="1.83203125" style="185" customWidth="1"/>
    <col min="14301" max="14302" width="7.5" style="185" customWidth="1"/>
    <col min="14303" max="14324" width="0" style="185" hidden="1" customWidth="1"/>
    <col min="14325" max="14325" width="1.6640625" style="185" customWidth="1"/>
    <col min="14326" max="14326" width="46.33203125" style="185" customWidth="1"/>
    <col min="14327" max="14330" width="7.5" style="185" customWidth="1"/>
    <col min="14331" max="14331" width="1.83203125" style="185" customWidth="1"/>
    <col min="14332" max="14333" width="7.5" style="185" customWidth="1"/>
    <col min="14334" max="14355" width="0" style="185" hidden="1" customWidth="1"/>
    <col min="14356" max="14356" width="1.83203125" style="185" customWidth="1"/>
    <col min="14357" max="14549" width="9.1640625" style="185"/>
    <col min="14550" max="14550" width="1.83203125" style="185" customWidth="1"/>
    <col min="14551" max="14551" width="51.5" style="185" customWidth="1"/>
    <col min="14552" max="14555" width="7.5" style="185" customWidth="1"/>
    <col min="14556" max="14556" width="1.83203125" style="185" customWidth="1"/>
    <col min="14557" max="14558" width="7.5" style="185" customWidth="1"/>
    <col min="14559" max="14580" width="0" style="185" hidden="1" customWidth="1"/>
    <col min="14581" max="14581" width="1.6640625" style="185" customWidth="1"/>
    <col min="14582" max="14582" width="46.33203125" style="185" customWidth="1"/>
    <col min="14583" max="14586" width="7.5" style="185" customWidth="1"/>
    <col min="14587" max="14587" width="1.83203125" style="185" customWidth="1"/>
    <col min="14588" max="14589" width="7.5" style="185" customWidth="1"/>
    <col min="14590" max="14611" width="0" style="185" hidden="1" customWidth="1"/>
    <col min="14612" max="14612" width="1.83203125" style="185" customWidth="1"/>
    <col min="14613" max="14805" width="9.1640625" style="185"/>
    <col min="14806" max="14806" width="1.83203125" style="185" customWidth="1"/>
    <col min="14807" max="14807" width="51.5" style="185" customWidth="1"/>
    <col min="14808" max="14811" width="7.5" style="185" customWidth="1"/>
    <col min="14812" max="14812" width="1.83203125" style="185" customWidth="1"/>
    <col min="14813" max="14814" width="7.5" style="185" customWidth="1"/>
    <col min="14815" max="14836" width="0" style="185" hidden="1" customWidth="1"/>
    <col min="14837" max="14837" width="1.6640625" style="185" customWidth="1"/>
    <col min="14838" max="14838" width="46.33203125" style="185" customWidth="1"/>
    <col min="14839" max="14842" width="7.5" style="185" customWidth="1"/>
    <col min="14843" max="14843" width="1.83203125" style="185" customWidth="1"/>
    <col min="14844" max="14845" width="7.5" style="185" customWidth="1"/>
    <col min="14846" max="14867" width="0" style="185" hidden="1" customWidth="1"/>
    <col min="14868" max="14868" width="1.83203125" style="185" customWidth="1"/>
    <col min="14869" max="15061" width="9.1640625" style="185"/>
    <col min="15062" max="15062" width="1.83203125" style="185" customWidth="1"/>
    <col min="15063" max="15063" width="51.5" style="185" customWidth="1"/>
    <col min="15064" max="15067" width="7.5" style="185" customWidth="1"/>
    <col min="15068" max="15068" width="1.83203125" style="185" customWidth="1"/>
    <col min="15069" max="15070" width="7.5" style="185" customWidth="1"/>
    <col min="15071" max="15092" width="0" style="185" hidden="1" customWidth="1"/>
    <col min="15093" max="15093" width="1.6640625" style="185" customWidth="1"/>
    <col min="15094" max="15094" width="46.33203125" style="185" customWidth="1"/>
    <col min="15095" max="15098" width="7.5" style="185" customWidth="1"/>
    <col min="15099" max="15099" width="1.83203125" style="185" customWidth="1"/>
    <col min="15100" max="15101" width="7.5" style="185" customWidth="1"/>
    <col min="15102" max="15123" width="0" style="185" hidden="1" customWidth="1"/>
    <col min="15124" max="15124" width="1.83203125" style="185" customWidth="1"/>
    <col min="15125" max="15317" width="9.1640625" style="185"/>
    <col min="15318" max="15318" width="1.83203125" style="185" customWidth="1"/>
    <col min="15319" max="15319" width="51.5" style="185" customWidth="1"/>
    <col min="15320" max="15323" width="7.5" style="185" customWidth="1"/>
    <col min="15324" max="15324" width="1.83203125" style="185" customWidth="1"/>
    <col min="15325" max="15326" width="7.5" style="185" customWidth="1"/>
    <col min="15327" max="15348" width="0" style="185" hidden="1" customWidth="1"/>
    <col min="15349" max="15349" width="1.6640625" style="185" customWidth="1"/>
    <col min="15350" max="15350" width="46.33203125" style="185" customWidth="1"/>
    <col min="15351" max="15354" width="7.5" style="185" customWidth="1"/>
    <col min="15355" max="15355" width="1.83203125" style="185" customWidth="1"/>
    <col min="15356" max="15357" width="7.5" style="185" customWidth="1"/>
    <col min="15358" max="15379" width="0" style="185" hidden="1" customWidth="1"/>
    <col min="15380" max="15380" width="1.83203125" style="185" customWidth="1"/>
    <col min="15381" max="15573" width="9.1640625" style="185"/>
    <col min="15574" max="15574" width="1.83203125" style="185" customWidth="1"/>
    <col min="15575" max="15575" width="51.5" style="185" customWidth="1"/>
    <col min="15576" max="15579" width="7.5" style="185" customWidth="1"/>
    <col min="15580" max="15580" width="1.83203125" style="185" customWidth="1"/>
    <col min="15581" max="15582" width="7.5" style="185" customWidth="1"/>
    <col min="15583" max="15604" width="0" style="185" hidden="1" customWidth="1"/>
    <col min="15605" max="15605" width="1.6640625" style="185" customWidth="1"/>
    <col min="15606" max="15606" width="46.33203125" style="185" customWidth="1"/>
    <col min="15607" max="15610" width="7.5" style="185" customWidth="1"/>
    <col min="15611" max="15611" width="1.83203125" style="185" customWidth="1"/>
    <col min="15612" max="15613" width="7.5" style="185" customWidth="1"/>
    <col min="15614" max="15635" width="0" style="185" hidden="1" customWidth="1"/>
    <col min="15636" max="15636" width="1.83203125" style="185" customWidth="1"/>
    <col min="15637" max="15829" width="9.1640625" style="185"/>
    <col min="15830" max="15830" width="1.83203125" style="185" customWidth="1"/>
    <col min="15831" max="15831" width="51.5" style="185" customWidth="1"/>
    <col min="15832" max="15835" width="7.5" style="185" customWidth="1"/>
    <col min="15836" max="15836" width="1.83203125" style="185" customWidth="1"/>
    <col min="15837" max="15838" width="7.5" style="185" customWidth="1"/>
    <col min="15839" max="15860" width="0" style="185" hidden="1" customWidth="1"/>
    <col min="15861" max="15861" width="1.6640625" style="185" customWidth="1"/>
    <col min="15862" max="15862" width="46.33203125" style="185" customWidth="1"/>
    <col min="15863" max="15866" width="7.5" style="185" customWidth="1"/>
    <col min="15867" max="15867" width="1.83203125" style="185" customWidth="1"/>
    <col min="15868" max="15869" width="7.5" style="185" customWidth="1"/>
    <col min="15870" max="15891" width="0" style="185" hidden="1" customWidth="1"/>
    <col min="15892" max="15892" width="1.83203125" style="185" customWidth="1"/>
    <col min="15893" max="16085" width="9.1640625" style="185"/>
    <col min="16086" max="16086" width="1.83203125" style="185" customWidth="1"/>
    <col min="16087" max="16087" width="51.5" style="185" customWidth="1"/>
    <col min="16088" max="16091" width="7.5" style="185" customWidth="1"/>
    <col min="16092" max="16092" width="1.83203125" style="185" customWidth="1"/>
    <col min="16093" max="16094" width="7.5" style="185" customWidth="1"/>
    <col min="16095" max="16116" width="0" style="185" hidden="1" customWidth="1"/>
    <col min="16117" max="16117" width="1.6640625" style="185" customWidth="1"/>
    <col min="16118" max="16118" width="46.33203125" style="185" customWidth="1"/>
    <col min="16119" max="16122" width="7.5" style="185" customWidth="1"/>
    <col min="16123" max="16123" width="1.83203125" style="185" customWidth="1"/>
    <col min="16124" max="16125" width="7.5" style="185" customWidth="1"/>
    <col min="16126" max="16147" width="0" style="185" hidden="1" customWidth="1"/>
    <col min="16148" max="16148" width="1.83203125" style="185" customWidth="1"/>
    <col min="16149" max="16354" width="9.1640625" style="185"/>
    <col min="16355" max="16384" width="9.1640625" style="185" customWidth="1"/>
  </cols>
  <sheetData>
    <row r="1" spans="2:20" ht="20.25" customHeight="1">
      <c r="B1" s="173" t="s">
        <v>493</v>
      </c>
      <c r="C1" s="173"/>
      <c r="D1" s="173"/>
      <c r="E1" s="173"/>
      <c r="F1" s="173"/>
      <c r="G1" s="173"/>
      <c r="H1" s="173"/>
      <c r="I1" s="173"/>
      <c r="J1" s="173"/>
      <c r="K1" s="173"/>
      <c r="L1" s="173"/>
      <c r="M1" s="173"/>
      <c r="N1" s="173"/>
      <c r="O1" s="173"/>
      <c r="P1" s="173"/>
      <c r="Q1" s="173"/>
      <c r="R1" s="173"/>
      <c r="S1" s="173"/>
      <c r="T1" s="217"/>
    </row>
    <row r="2" spans="2:20" ht="5.25" customHeight="1"/>
    <row r="3" spans="2:20">
      <c r="L3" s="175"/>
      <c r="M3" s="175"/>
      <c r="N3" s="175"/>
      <c r="O3" s="175"/>
      <c r="P3" s="175"/>
      <c r="Q3" s="175"/>
      <c r="R3" s="175"/>
      <c r="S3" s="175"/>
      <c r="T3" s="190"/>
    </row>
    <row r="4" spans="2:20" ht="14">
      <c r="B4" s="176" t="s">
        <v>152</v>
      </c>
      <c r="C4" s="177">
        <v>2019</v>
      </c>
      <c r="D4" s="177"/>
      <c r="E4" s="177"/>
      <c r="F4" s="176"/>
      <c r="G4" s="177">
        <v>2018</v>
      </c>
      <c r="H4" s="177"/>
      <c r="I4" s="177"/>
      <c r="J4" s="176"/>
      <c r="M4" s="177">
        <v>2019</v>
      </c>
      <c r="N4" s="177"/>
      <c r="O4" s="177"/>
      <c r="Q4" s="177">
        <v>2018</v>
      </c>
      <c r="R4" s="177"/>
      <c r="S4" s="177"/>
    </row>
    <row r="5" spans="2:20" ht="14">
      <c r="B5" s="175" t="s">
        <v>494</v>
      </c>
      <c r="C5" s="178" t="s">
        <v>116</v>
      </c>
      <c r="D5" s="178" t="s">
        <v>2</v>
      </c>
      <c r="E5" s="178" t="s">
        <v>0</v>
      </c>
      <c r="F5" s="175"/>
      <c r="G5" s="178" t="s">
        <v>1</v>
      </c>
      <c r="H5" s="178" t="s">
        <v>116</v>
      </c>
      <c r="I5" s="178" t="s">
        <v>2</v>
      </c>
      <c r="J5" s="175"/>
      <c r="L5" s="175" t="s">
        <v>495</v>
      </c>
      <c r="M5" s="178" t="s">
        <v>116</v>
      </c>
      <c r="N5" s="178" t="s">
        <v>2</v>
      </c>
      <c r="O5" s="178" t="s">
        <v>0</v>
      </c>
      <c r="P5" s="175"/>
      <c r="Q5" s="178" t="s">
        <v>1</v>
      </c>
      <c r="R5" s="178" t="s">
        <v>116</v>
      </c>
      <c r="S5" s="178" t="s">
        <v>2</v>
      </c>
      <c r="T5" s="190"/>
    </row>
    <row r="6" spans="2:20" ht="5.25" customHeight="1">
      <c r="K6" s="184"/>
    </row>
    <row r="7" spans="2:20" ht="5.25" customHeight="1">
      <c r="L7" s="179"/>
      <c r="M7" s="179"/>
      <c r="N7" s="179"/>
      <c r="O7" s="179"/>
      <c r="P7" s="179"/>
      <c r="Q7" s="179"/>
      <c r="R7" s="179"/>
      <c r="S7" s="179"/>
      <c r="T7" s="218"/>
    </row>
    <row r="8" spans="2:20">
      <c r="B8" s="175" t="s">
        <v>496</v>
      </c>
      <c r="C8" s="175"/>
      <c r="D8" s="175"/>
      <c r="E8" s="175"/>
      <c r="F8" s="175"/>
      <c r="G8" s="175"/>
      <c r="H8" s="175"/>
      <c r="I8" s="175"/>
      <c r="J8" s="175"/>
      <c r="L8" s="175" t="s">
        <v>497</v>
      </c>
      <c r="M8" s="175"/>
      <c r="N8" s="175"/>
      <c r="O8" s="175"/>
      <c r="P8" s="175"/>
      <c r="Q8" s="175"/>
      <c r="R8" s="175"/>
      <c r="S8" s="175"/>
      <c r="T8" s="190"/>
    </row>
    <row r="9" spans="2:20">
      <c r="B9" s="184" t="s">
        <v>498</v>
      </c>
      <c r="C9" s="18">
        <v>131</v>
      </c>
      <c r="D9" s="18">
        <v>130</v>
      </c>
      <c r="E9" s="18">
        <v>134</v>
      </c>
      <c r="F9" s="184"/>
      <c r="G9" s="18">
        <v>135</v>
      </c>
      <c r="H9" s="18">
        <v>129</v>
      </c>
      <c r="I9" s="18">
        <v>130</v>
      </c>
      <c r="J9" s="181"/>
      <c r="K9" s="184"/>
      <c r="L9" s="179"/>
      <c r="M9" s="179"/>
      <c r="N9" s="179"/>
      <c r="O9" s="179"/>
      <c r="P9" s="179"/>
      <c r="Q9" s="179"/>
      <c r="R9" s="179"/>
      <c r="S9" s="179"/>
      <c r="T9" s="218"/>
    </row>
    <row r="10" spans="2:20">
      <c r="B10" s="184" t="s">
        <v>499</v>
      </c>
      <c r="C10" s="29">
        <v>159</v>
      </c>
      <c r="D10" s="29">
        <v>242</v>
      </c>
      <c r="E10" s="29">
        <v>355</v>
      </c>
      <c r="F10" s="184"/>
      <c r="G10" s="29">
        <v>340</v>
      </c>
      <c r="H10" s="29">
        <v>148</v>
      </c>
      <c r="I10" s="29">
        <v>190</v>
      </c>
      <c r="J10" s="182"/>
      <c r="K10" s="180"/>
      <c r="L10" s="187" t="s">
        <v>500</v>
      </c>
      <c r="M10" s="18">
        <v>121</v>
      </c>
      <c r="N10" s="18">
        <v>125</v>
      </c>
      <c r="O10" s="30">
        <v>125</v>
      </c>
      <c r="P10" s="187"/>
      <c r="Q10" s="30">
        <v>138</v>
      </c>
      <c r="R10" s="30">
        <v>154</v>
      </c>
      <c r="S10" s="30">
        <v>135</v>
      </c>
      <c r="T10" s="197"/>
    </row>
    <row r="11" spans="2:20">
      <c r="B11" s="139" t="s">
        <v>770</v>
      </c>
      <c r="C11" s="29">
        <v>0</v>
      </c>
      <c r="D11" s="29">
        <v>25</v>
      </c>
      <c r="E11" s="29">
        <v>0</v>
      </c>
      <c r="F11" s="184"/>
      <c r="G11" s="29">
        <v>0</v>
      </c>
      <c r="H11" s="29">
        <v>0</v>
      </c>
      <c r="I11" s="29">
        <v>0</v>
      </c>
      <c r="J11" s="182"/>
      <c r="K11" s="180"/>
      <c r="L11" s="187"/>
      <c r="M11" s="184"/>
      <c r="N11" s="184"/>
      <c r="O11" s="184"/>
      <c r="P11" s="187"/>
      <c r="Q11" s="184"/>
      <c r="R11" s="184"/>
      <c r="S11" s="184"/>
      <c r="T11" s="197"/>
    </row>
    <row r="12" spans="2:20">
      <c r="B12" s="139" t="s">
        <v>723</v>
      </c>
      <c r="C12" s="29">
        <v>0</v>
      </c>
      <c r="D12" s="29">
        <v>100</v>
      </c>
      <c r="E12" s="29">
        <v>0</v>
      </c>
      <c r="F12" s="184"/>
      <c r="G12" s="29">
        <v>0</v>
      </c>
      <c r="H12" s="29">
        <v>0</v>
      </c>
      <c r="I12" s="29">
        <v>0</v>
      </c>
      <c r="J12" s="182"/>
      <c r="K12" s="180"/>
      <c r="L12" s="175" t="s">
        <v>502</v>
      </c>
      <c r="M12" s="220"/>
      <c r="N12" s="220"/>
      <c r="O12" s="220"/>
      <c r="P12" s="175"/>
      <c r="Q12" s="220"/>
      <c r="R12" s="220"/>
      <c r="S12" s="220"/>
      <c r="T12" s="190"/>
    </row>
    <row r="13" spans="2:20">
      <c r="B13" s="139" t="s">
        <v>771</v>
      </c>
      <c r="C13" s="185">
        <v>225</v>
      </c>
      <c r="D13" s="29">
        <v>0</v>
      </c>
      <c r="E13" s="29">
        <v>0</v>
      </c>
      <c r="G13" s="29">
        <v>0</v>
      </c>
      <c r="H13" s="29">
        <v>0</v>
      </c>
      <c r="I13" s="29">
        <v>0</v>
      </c>
      <c r="J13" s="180"/>
      <c r="K13" s="395"/>
      <c r="L13" s="184" t="s">
        <v>188</v>
      </c>
      <c r="M13" s="30">
        <v>599</v>
      </c>
      <c r="N13" s="30">
        <v>612</v>
      </c>
      <c r="O13" s="30">
        <v>614</v>
      </c>
      <c r="P13" s="184"/>
      <c r="Q13" s="30">
        <v>608</v>
      </c>
      <c r="R13" s="30">
        <v>603</v>
      </c>
      <c r="S13" s="30">
        <v>623</v>
      </c>
      <c r="T13" s="219"/>
    </row>
    <row r="14" spans="2:20">
      <c r="B14" s="180" t="s">
        <v>501</v>
      </c>
      <c r="C14" s="183">
        <v>515</v>
      </c>
      <c r="D14" s="183">
        <v>497</v>
      </c>
      <c r="E14" s="183">
        <v>489</v>
      </c>
      <c r="F14" s="180"/>
      <c r="G14" s="183">
        <v>475</v>
      </c>
      <c r="H14" s="183">
        <v>277</v>
      </c>
      <c r="I14" s="183">
        <v>320</v>
      </c>
      <c r="K14" s="175"/>
      <c r="L14" s="184" t="s">
        <v>159</v>
      </c>
      <c r="M14" s="30">
        <v>1880</v>
      </c>
      <c r="N14" s="30">
        <v>1828</v>
      </c>
      <c r="O14" s="30">
        <v>1830</v>
      </c>
      <c r="P14" s="184"/>
      <c r="Q14" s="30">
        <v>1827</v>
      </c>
      <c r="R14" s="30">
        <v>1844</v>
      </c>
      <c r="S14" s="30">
        <v>1797</v>
      </c>
      <c r="T14" s="219"/>
    </row>
    <row r="15" spans="2:20">
      <c r="K15" s="184"/>
      <c r="L15" s="184" t="s">
        <v>160</v>
      </c>
      <c r="M15" s="30">
        <v>303</v>
      </c>
      <c r="N15" s="30">
        <v>302</v>
      </c>
      <c r="O15" s="30">
        <v>294</v>
      </c>
      <c r="P15" s="184"/>
      <c r="Q15" s="30">
        <v>288</v>
      </c>
      <c r="R15" s="30">
        <v>291</v>
      </c>
      <c r="S15" s="30">
        <v>347</v>
      </c>
      <c r="T15" s="219"/>
    </row>
    <row r="16" spans="2:20">
      <c r="B16" s="175" t="s">
        <v>503</v>
      </c>
      <c r="C16" s="175"/>
      <c r="D16" s="175"/>
      <c r="E16" s="175"/>
      <c r="F16" s="175"/>
      <c r="G16" s="175"/>
      <c r="H16" s="175"/>
      <c r="I16" s="175"/>
      <c r="J16" s="175"/>
      <c r="K16" s="184"/>
      <c r="L16" s="184" t="s">
        <v>67</v>
      </c>
      <c r="M16" s="30">
        <v>14</v>
      </c>
      <c r="N16" s="30">
        <v>14</v>
      </c>
      <c r="O16" s="30">
        <v>14</v>
      </c>
      <c r="P16" s="184"/>
      <c r="Q16" s="30">
        <v>14</v>
      </c>
      <c r="R16" s="30">
        <v>14</v>
      </c>
      <c r="S16" s="30">
        <v>15</v>
      </c>
      <c r="T16" s="219"/>
    </row>
    <row r="17" spans="2:20">
      <c r="B17" s="180" t="s">
        <v>46</v>
      </c>
      <c r="C17" s="180"/>
      <c r="D17" s="180"/>
      <c r="E17" s="180"/>
      <c r="F17" s="180"/>
      <c r="G17" s="180"/>
      <c r="H17" s="180"/>
      <c r="I17" s="180"/>
      <c r="J17" s="180"/>
      <c r="M17" s="396">
        <v>2796</v>
      </c>
      <c r="N17" s="396">
        <v>2756</v>
      </c>
      <c r="O17" s="396">
        <v>2752</v>
      </c>
      <c r="Q17" s="396">
        <v>2737</v>
      </c>
      <c r="R17" s="396">
        <v>2752</v>
      </c>
      <c r="S17" s="396">
        <v>2782</v>
      </c>
    </row>
    <row r="18" spans="2:20">
      <c r="B18" s="184" t="s">
        <v>505</v>
      </c>
      <c r="C18" s="29">
        <v>194</v>
      </c>
      <c r="D18" s="29">
        <v>194</v>
      </c>
      <c r="E18" s="31">
        <v>194</v>
      </c>
      <c r="F18" s="184"/>
      <c r="G18" s="31">
        <v>194</v>
      </c>
      <c r="H18" s="31">
        <v>193</v>
      </c>
      <c r="I18" s="31">
        <v>193</v>
      </c>
      <c r="J18" s="184"/>
      <c r="K18" s="175"/>
    </row>
    <row r="19" spans="2:20">
      <c r="B19" s="184" t="s">
        <v>506</v>
      </c>
      <c r="C19" s="29">
        <v>393</v>
      </c>
      <c r="D19" s="29">
        <v>393</v>
      </c>
      <c r="E19" s="31">
        <v>393</v>
      </c>
      <c r="F19" s="184"/>
      <c r="G19" s="31">
        <v>393</v>
      </c>
      <c r="H19" s="31">
        <v>393</v>
      </c>
      <c r="I19" s="31">
        <v>393</v>
      </c>
      <c r="J19" s="184"/>
      <c r="K19" s="175"/>
      <c r="L19" s="175" t="s">
        <v>504</v>
      </c>
      <c r="M19" s="186">
        <v>2917</v>
      </c>
      <c r="N19" s="186">
        <v>2881</v>
      </c>
      <c r="O19" s="186">
        <v>2877</v>
      </c>
      <c r="P19" s="175"/>
      <c r="Q19" s="186">
        <v>2875</v>
      </c>
      <c r="R19" s="186">
        <v>2906</v>
      </c>
      <c r="S19" s="186">
        <v>2917</v>
      </c>
      <c r="T19" s="190"/>
    </row>
    <row r="20" spans="2:20">
      <c r="B20" s="184" t="s">
        <v>507</v>
      </c>
      <c r="C20" s="29">
        <v>342</v>
      </c>
      <c r="D20" s="29">
        <v>342</v>
      </c>
      <c r="E20" s="31">
        <v>342</v>
      </c>
      <c r="F20" s="184"/>
      <c r="G20" s="31">
        <v>342</v>
      </c>
      <c r="H20" s="31">
        <v>342</v>
      </c>
      <c r="I20" s="31">
        <v>342</v>
      </c>
      <c r="J20" s="184"/>
      <c r="L20" s="184"/>
      <c r="M20" s="184"/>
      <c r="N20" s="184"/>
      <c r="O20" s="184"/>
      <c r="P20" s="184"/>
      <c r="Q20" s="184"/>
      <c r="R20" s="184"/>
      <c r="S20" s="184"/>
      <c r="T20" s="219"/>
    </row>
    <row r="21" spans="2:20">
      <c r="B21" s="184" t="s">
        <v>509</v>
      </c>
      <c r="C21" s="29">
        <v>500</v>
      </c>
      <c r="D21" s="29">
        <v>500</v>
      </c>
      <c r="E21" s="31">
        <v>500</v>
      </c>
      <c r="F21" s="184"/>
      <c r="G21" s="31">
        <v>500</v>
      </c>
      <c r="H21" s="31">
        <v>500</v>
      </c>
      <c r="I21" s="31">
        <v>500</v>
      </c>
      <c r="J21" s="184"/>
      <c r="L21" s="179" t="s">
        <v>46</v>
      </c>
      <c r="M21" s="179"/>
      <c r="N21" s="179"/>
      <c r="O21" s="179"/>
      <c r="P21" s="179"/>
      <c r="Q21" s="179"/>
      <c r="R21" s="179"/>
      <c r="S21" s="179"/>
      <c r="T21" s="218"/>
    </row>
    <row r="22" spans="2:20">
      <c r="B22" s="184" t="s">
        <v>511</v>
      </c>
      <c r="C22" s="29">
        <v>718</v>
      </c>
      <c r="D22" s="29">
        <v>743</v>
      </c>
      <c r="E22" s="31">
        <v>747</v>
      </c>
      <c r="F22" s="184"/>
      <c r="G22" s="31">
        <v>778</v>
      </c>
      <c r="H22" s="31">
        <v>747</v>
      </c>
      <c r="I22" s="31">
        <v>762</v>
      </c>
      <c r="J22" s="184"/>
      <c r="K22" s="184"/>
      <c r="L22" s="187" t="s">
        <v>508</v>
      </c>
      <c r="M22" s="18">
        <v>194</v>
      </c>
      <c r="N22" s="18">
        <v>194</v>
      </c>
      <c r="O22" s="18">
        <v>194</v>
      </c>
      <c r="P22" s="187"/>
      <c r="Q22" s="18">
        <v>194</v>
      </c>
      <c r="R22" s="18">
        <v>194</v>
      </c>
      <c r="S22" s="18">
        <v>194</v>
      </c>
      <c r="T22" s="218"/>
    </row>
    <row r="23" spans="2:20">
      <c r="B23" s="139" t="s">
        <v>584</v>
      </c>
      <c r="C23" s="29">
        <v>715</v>
      </c>
      <c r="D23" s="29">
        <v>740</v>
      </c>
      <c r="E23" s="84">
        <v>745</v>
      </c>
      <c r="F23" s="139"/>
      <c r="G23" s="84">
        <v>774</v>
      </c>
      <c r="H23" s="84">
        <v>745</v>
      </c>
      <c r="I23" s="84">
        <v>759</v>
      </c>
      <c r="J23" s="184"/>
      <c r="K23" s="184"/>
      <c r="L23" s="187" t="s">
        <v>510</v>
      </c>
      <c r="M23" s="18">
        <v>300</v>
      </c>
      <c r="N23" s="18">
        <v>300</v>
      </c>
      <c r="O23" s="18">
        <v>300</v>
      </c>
      <c r="P23" s="187"/>
      <c r="Q23" s="18">
        <v>300</v>
      </c>
      <c r="R23" s="18">
        <v>300</v>
      </c>
      <c r="S23" s="18">
        <v>300</v>
      </c>
      <c r="T23" s="197"/>
    </row>
    <row r="24" spans="2:20">
      <c r="B24" s="139" t="s">
        <v>674</v>
      </c>
      <c r="C24" s="29">
        <v>498</v>
      </c>
      <c r="D24" s="29">
        <v>498</v>
      </c>
      <c r="E24" s="31">
        <v>497</v>
      </c>
      <c r="F24" s="139"/>
      <c r="G24" s="31">
        <v>497.4</v>
      </c>
      <c r="H24" s="31">
        <v>497</v>
      </c>
      <c r="I24" s="31">
        <v>497</v>
      </c>
      <c r="J24" s="184"/>
      <c r="K24" s="184"/>
      <c r="L24" s="187" t="s">
        <v>512</v>
      </c>
      <c r="M24" s="18">
        <v>300</v>
      </c>
      <c r="N24" s="18">
        <v>300</v>
      </c>
      <c r="O24" s="18">
        <v>300</v>
      </c>
      <c r="P24" s="187"/>
      <c r="Q24" s="18">
        <v>300</v>
      </c>
      <c r="R24" s="18">
        <v>300</v>
      </c>
      <c r="S24" s="18">
        <v>300</v>
      </c>
      <c r="T24" s="197"/>
    </row>
    <row r="25" spans="2:20">
      <c r="K25" s="184"/>
      <c r="L25" s="187" t="s">
        <v>513</v>
      </c>
      <c r="M25" s="18">
        <v>300</v>
      </c>
      <c r="N25" s="18">
        <v>300</v>
      </c>
      <c r="O25" s="18">
        <v>300</v>
      </c>
      <c r="P25" s="187"/>
      <c r="Q25" s="18">
        <v>300</v>
      </c>
      <c r="R25" s="18">
        <v>300</v>
      </c>
      <c r="S25" s="18">
        <v>300</v>
      </c>
      <c r="T25" s="197"/>
    </row>
    <row r="26" spans="2:20">
      <c r="B26" s="180" t="s">
        <v>514</v>
      </c>
      <c r="C26" s="188"/>
      <c r="D26" s="188"/>
      <c r="E26" s="188"/>
      <c r="F26" s="180"/>
      <c r="G26" s="188"/>
      <c r="H26" s="188"/>
      <c r="I26" s="188"/>
      <c r="J26" s="180"/>
      <c r="K26" s="184"/>
      <c r="L26" s="187" t="s">
        <v>516</v>
      </c>
      <c r="M26" s="29">
        <v>170</v>
      </c>
      <c r="N26" s="29">
        <v>170</v>
      </c>
      <c r="O26" s="29">
        <v>170</v>
      </c>
      <c r="P26" s="187"/>
      <c r="Q26" s="29">
        <v>170</v>
      </c>
      <c r="R26" s="29">
        <v>170</v>
      </c>
      <c r="S26" s="29">
        <v>170</v>
      </c>
      <c r="T26" s="197"/>
    </row>
    <row r="27" spans="2:20">
      <c r="B27" s="184" t="s">
        <v>515</v>
      </c>
      <c r="C27" s="18">
        <v>100</v>
      </c>
      <c r="D27" s="18">
        <v>100</v>
      </c>
      <c r="E27" s="30">
        <v>100</v>
      </c>
      <c r="F27" s="184"/>
      <c r="G27" s="30">
        <v>100</v>
      </c>
      <c r="H27" s="30">
        <v>100</v>
      </c>
      <c r="I27" s="30">
        <v>100</v>
      </c>
      <c r="J27" s="184"/>
      <c r="K27" s="184"/>
      <c r="L27" s="187" t="s">
        <v>517</v>
      </c>
      <c r="M27" s="29">
        <v>150</v>
      </c>
      <c r="N27" s="29">
        <v>150</v>
      </c>
      <c r="O27" s="29">
        <v>150</v>
      </c>
      <c r="P27" s="187"/>
      <c r="Q27" s="29">
        <v>150</v>
      </c>
      <c r="R27" s="29">
        <v>150</v>
      </c>
      <c r="S27" s="29">
        <v>150</v>
      </c>
      <c r="T27" s="197"/>
    </row>
    <row r="28" spans="2:20" ht="15">
      <c r="B28" s="184"/>
      <c r="C28" s="84"/>
      <c r="D28" s="84"/>
      <c r="E28" s="84"/>
      <c r="F28" s="184"/>
      <c r="G28" s="84"/>
      <c r="H28" s="84"/>
      <c r="I28" s="84"/>
      <c r="J28" s="184"/>
      <c r="L28" s="185" t="s">
        <v>766</v>
      </c>
      <c r="M28" s="29">
        <v>213</v>
      </c>
      <c r="N28" s="29">
        <v>213</v>
      </c>
      <c r="O28" s="85">
        <v>213</v>
      </c>
      <c r="Q28" s="85">
        <v>213</v>
      </c>
      <c r="R28" s="85">
        <v>213</v>
      </c>
      <c r="S28" s="85">
        <v>213</v>
      </c>
      <c r="T28" s="197"/>
    </row>
    <row r="29" spans="2:20" ht="15">
      <c r="B29" s="180" t="s">
        <v>518</v>
      </c>
      <c r="C29" s="188"/>
      <c r="D29" s="188"/>
      <c r="E29" s="188"/>
      <c r="F29" s="180"/>
      <c r="G29" s="188"/>
      <c r="H29" s="188"/>
      <c r="I29" s="188"/>
      <c r="J29" s="184"/>
      <c r="L29" s="197" t="s">
        <v>767</v>
      </c>
      <c r="M29" s="29">
        <v>37</v>
      </c>
      <c r="N29" s="29">
        <v>37</v>
      </c>
      <c r="O29" s="84">
        <v>37</v>
      </c>
      <c r="P29" s="197"/>
      <c r="Q29" s="84">
        <v>37</v>
      </c>
      <c r="R29" s="84">
        <v>37</v>
      </c>
      <c r="S29" s="84">
        <v>37</v>
      </c>
      <c r="T29" s="197"/>
    </row>
    <row r="30" spans="2:20">
      <c r="B30" s="184" t="s">
        <v>520</v>
      </c>
      <c r="C30" s="18">
        <v>228</v>
      </c>
      <c r="D30" s="18">
        <v>226</v>
      </c>
      <c r="E30" s="30">
        <v>232</v>
      </c>
      <c r="F30" s="184"/>
      <c r="G30" s="30">
        <v>235</v>
      </c>
      <c r="H30" s="30">
        <v>223</v>
      </c>
      <c r="I30" s="30">
        <v>226</v>
      </c>
      <c r="K30" s="184"/>
      <c r="L30" s="187" t="s">
        <v>519</v>
      </c>
      <c r="M30" s="29">
        <v>250</v>
      </c>
      <c r="N30" s="29">
        <v>250</v>
      </c>
      <c r="O30" s="85">
        <v>250</v>
      </c>
      <c r="P30" s="187"/>
      <c r="Q30" s="85">
        <v>250</v>
      </c>
      <c r="R30" s="85">
        <v>250</v>
      </c>
      <c r="S30" s="85">
        <v>250</v>
      </c>
    </row>
    <row r="31" spans="2:20">
      <c r="B31" s="219"/>
      <c r="C31" s="29"/>
      <c r="D31" s="29"/>
      <c r="E31" s="84"/>
      <c r="F31" s="219"/>
      <c r="G31" s="84"/>
      <c r="H31" s="84"/>
      <c r="I31" s="84"/>
      <c r="J31" s="180"/>
      <c r="K31" s="184"/>
      <c r="L31" s="187" t="s">
        <v>521</v>
      </c>
      <c r="M31" s="29">
        <v>200</v>
      </c>
      <c r="N31" s="29">
        <v>200</v>
      </c>
      <c r="O31" s="84">
        <v>200</v>
      </c>
      <c r="P31" s="187"/>
      <c r="Q31" s="84">
        <v>200</v>
      </c>
      <c r="R31" s="84">
        <v>200</v>
      </c>
      <c r="S31" s="84">
        <v>200</v>
      </c>
    </row>
    <row r="32" spans="2:20">
      <c r="B32" s="191" t="s">
        <v>545</v>
      </c>
      <c r="C32" s="189"/>
      <c r="D32" s="189"/>
      <c r="E32" s="189"/>
      <c r="F32" s="191"/>
      <c r="G32" s="189"/>
      <c r="H32" s="189"/>
      <c r="I32" s="189"/>
      <c r="J32" s="184"/>
      <c r="L32" s="187" t="s">
        <v>522</v>
      </c>
      <c r="M32" s="29">
        <v>200</v>
      </c>
      <c r="N32" s="29">
        <v>200</v>
      </c>
      <c r="O32" s="84">
        <v>200</v>
      </c>
      <c r="P32" s="187"/>
      <c r="Q32" s="84">
        <v>200</v>
      </c>
      <c r="R32" s="84">
        <v>200</v>
      </c>
      <c r="S32" s="84">
        <v>200</v>
      </c>
      <c r="T32" s="197"/>
    </row>
    <row r="33" spans="2:21">
      <c r="B33" s="147" t="s">
        <v>629</v>
      </c>
      <c r="C33" s="18">
        <v>907</v>
      </c>
      <c r="D33" s="18">
        <v>900</v>
      </c>
      <c r="E33" s="30">
        <v>921</v>
      </c>
      <c r="F33" s="147"/>
      <c r="G33" s="30">
        <v>934</v>
      </c>
      <c r="H33" s="30">
        <v>886</v>
      </c>
      <c r="I33" s="30">
        <v>900</v>
      </c>
      <c r="J33" s="184"/>
      <c r="K33" s="184"/>
      <c r="L33" s="185" t="s">
        <v>523</v>
      </c>
      <c r="M33" s="29">
        <v>200</v>
      </c>
      <c r="N33" s="29">
        <v>200</v>
      </c>
      <c r="O33" s="84">
        <v>200</v>
      </c>
      <c r="Q33" s="84">
        <v>200</v>
      </c>
      <c r="R33" s="84">
        <v>200</v>
      </c>
      <c r="S33" s="84">
        <v>200</v>
      </c>
      <c r="T33" s="197"/>
    </row>
    <row r="34" spans="2:21" ht="12.75" customHeight="1">
      <c r="J34" s="400"/>
      <c r="L34" s="185" t="s">
        <v>622</v>
      </c>
      <c r="M34" s="29">
        <v>200</v>
      </c>
      <c r="N34" s="29">
        <v>200</v>
      </c>
      <c r="O34" s="84">
        <v>200</v>
      </c>
      <c r="Q34" s="84">
        <v>200</v>
      </c>
      <c r="R34" s="84">
        <v>200</v>
      </c>
      <c r="S34" s="84">
        <v>200</v>
      </c>
      <c r="T34" s="197"/>
    </row>
    <row r="35" spans="2:21">
      <c r="B35" s="191" t="s">
        <v>687</v>
      </c>
      <c r="F35" s="191"/>
      <c r="J35" s="191"/>
      <c r="M35" s="396">
        <v>2714</v>
      </c>
      <c r="N35" s="396">
        <v>2714</v>
      </c>
      <c r="O35" s="396">
        <v>2714</v>
      </c>
      <c r="Q35" s="396">
        <v>2714</v>
      </c>
      <c r="R35" s="396">
        <v>2714</v>
      </c>
      <c r="S35" s="396">
        <v>2714</v>
      </c>
    </row>
    <row r="36" spans="2:21">
      <c r="B36" s="184" t="s">
        <v>688</v>
      </c>
      <c r="C36" s="29">
        <v>394</v>
      </c>
      <c r="D36" s="29">
        <v>391</v>
      </c>
      <c r="E36" s="185">
        <v>399</v>
      </c>
      <c r="F36" s="184"/>
      <c r="G36" s="185">
        <v>405</v>
      </c>
      <c r="H36" s="185">
        <v>385</v>
      </c>
      <c r="I36" s="185">
        <v>390</v>
      </c>
      <c r="J36" s="184"/>
      <c r="K36" s="400"/>
    </row>
    <row r="37" spans="2:21">
      <c r="B37" s="184" t="s">
        <v>689</v>
      </c>
      <c r="C37" s="29">
        <v>653</v>
      </c>
      <c r="D37" s="29">
        <v>648</v>
      </c>
      <c r="E37" s="185">
        <v>663</v>
      </c>
      <c r="F37" s="184"/>
      <c r="G37" s="185">
        <v>673</v>
      </c>
      <c r="H37" s="185">
        <v>638</v>
      </c>
      <c r="I37" s="185">
        <v>649</v>
      </c>
      <c r="J37" s="184"/>
      <c r="K37" s="399"/>
      <c r="L37" s="187" t="s">
        <v>524</v>
      </c>
      <c r="M37" s="18">
        <v>5633</v>
      </c>
      <c r="N37" s="18">
        <v>5632</v>
      </c>
      <c r="O37" s="30">
        <v>7298</v>
      </c>
      <c r="P37" s="187"/>
      <c r="Q37" s="30">
        <v>7283</v>
      </c>
      <c r="R37" s="30">
        <v>7287</v>
      </c>
      <c r="S37" s="30">
        <v>7291</v>
      </c>
    </row>
    <row r="38" spans="2:21" ht="12" customHeight="1">
      <c r="K38" s="400"/>
      <c r="L38" s="187" t="s">
        <v>525</v>
      </c>
      <c r="M38" s="18">
        <v>13744</v>
      </c>
      <c r="N38" s="18">
        <v>13391</v>
      </c>
      <c r="O38" s="30">
        <v>13636</v>
      </c>
      <c r="P38" s="187"/>
      <c r="Q38" s="30">
        <v>13481</v>
      </c>
      <c r="R38" s="30">
        <v>13168</v>
      </c>
      <c r="S38" s="30">
        <v>12870</v>
      </c>
      <c r="T38" s="197"/>
    </row>
    <row r="39" spans="2:21" ht="12.75" customHeight="1" thickBot="1">
      <c r="B39" s="175" t="s">
        <v>527</v>
      </c>
      <c r="C39" s="195">
        <v>6157</v>
      </c>
      <c r="D39" s="195">
        <v>6172</v>
      </c>
      <c r="E39" s="195">
        <v>6222</v>
      </c>
      <c r="F39" s="175"/>
      <c r="G39" s="195">
        <v>6300.4</v>
      </c>
      <c r="H39" s="195">
        <v>5926</v>
      </c>
      <c r="I39" s="195">
        <v>6031</v>
      </c>
      <c r="J39" s="175"/>
      <c r="K39" s="192"/>
      <c r="L39" s="187" t="s">
        <v>526</v>
      </c>
      <c r="M39" s="18">
        <v>149</v>
      </c>
      <c r="N39" s="18">
        <v>337</v>
      </c>
      <c r="O39" s="30">
        <v>875</v>
      </c>
      <c r="P39" s="187"/>
      <c r="Q39" s="30">
        <v>1045</v>
      </c>
      <c r="R39" s="30">
        <v>549</v>
      </c>
      <c r="S39" s="30">
        <v>828</v>
      </c>
      <c r="T39" s="197"/>
      <c r="U39" s="401"/>
    </row>
    <row r="40" spans="2:21" ht="12.75" customHeight="1" thickTop="1">
      <c r="B40" s="179" t="s">
        <v>529</v>
      </c>
      <c r="C40" s="179"/>
      <c r="D40" s="179"/>
      <c r="E40" s="179"/>
      <c r="F40" s="179"/>
      <c r="G40" s="179"/>
      <c r="H40" s="179"/>
      <c r="I40" s="179"/>
      <c r="J40" s="179"/>
      <c r="T40" s="197"/>
      <c r="U40" s="401"/>
    </row>
    <row r="41" spans="2:21" ht="12.75" customHeight="1" thickBot="1">
      <c r="B41" s="187" t="s">
        <v>533</v>
      </c>
      <c r="C41" s="18">
        <v>150</v>
      </c>
      <c r="D41" s="18">
        <v>150</v>
      </c>
      <c r="E41" s="18">
        <v>150</v>
      </c>
      <c r="F41" s="187"/>
      <c r="G41" s="18">
        <v>150</v>
      </c>
      <c r="H41" s="18">
        <v>150</v>
      </c>
      <c r="I41" s="18">
        <v>150</v>
      </c>
      <c r="J41" s="187"/>
      <c r="L41" s="175" t="s">
        <v>528</v>
      </c>
      <c r="M41" s="194">
        <v>25157</v>
      </c>
      <c r="N41" s="194">
        <v>24955</v>
      </c>
      <c r="O41" s="194">
        <v>27400</v>
      </c>
      <c r="P41" s="175"/>
      <c r="Q41" s="194">
        <v>27398</v>
      </c>
      <c r="R41" s="194">
        <v>26624</v>
      </c>
      <c r="S41" s="194">
        <v>26620</v>
      </c>
    </row>
    <row r="42" spans="2:21" ht="12.75" customHeight="1" thickTop="1">
      <c r="B42" s="184" t="s">
        <v>530</v>
      </c>
      <c r="C42" s="29">
        <v>9</v>
      </c>
      <c r="D42" s="29">
        <v>9</v>
      </c>
      <c r="E42" s="29">
        <v>9</v>
      </c>
      <c r="F42" s="184"/>
      <c r="G42" s="29">
        <v>9</v>
      </c>
      <c r="H42" s="29">
        <v>10</v>
      </c>
      <c r="I42" s="29">
        <v>10</v>
      </c>
      <c r="J42" s="187"/>
      <c r="K42" s="175"/>
      <c r="T42" s="190"/>
    </row>
    <row r="43" spans="2:21" ht="12.75" customHeight="1">
      <c r="B43" s="184"/>
      <c r="C43" s="402">
        <v>159</v>
      </c>
      <c r="D43" s="402">
        <v>159</v>
      </c>
      <c r="E43" s="402">
        <v>159</v>
      </c>
      <c r="F43" s="184"/>
      <c r="G43" s="402">
        <v>159</v>
      </c>
      <c r="H43" s="402">
        <v>160</v>
      </c>
      <c r="I43" s="402">
        <v>160</v>
      </c>
      <c r="J43" s="395"/>
      <c r="T43" s="190"/>
    </row>
    <row r="44" spans="2:21" ht="12.75" customHeight="1">
      <c r="B44" s="219" t="s">
        <v>531</v>
      </c>
      <c r="C44" s="397">
        <v>-37</v>
      </c>
      <c r="D44" s="397">
        <v>-37</v>
      </c>
      <c r="E44" s="397">
        <v>-37</v>
      </c>
      <c r="F44" s="219"/>
      <c r="G44" s="397">
        <v>-37</v>
      </c>
      <c r="H44" s="397">
        <v>-37</v>
      </c>
      <c r="I44" s="397">
        <v>-37</v>
      </c>
      <c r="J44" s="398"/>
      <c r="L44" s="175"/>
      <c r="P44" s="175"/>
      <c r="T44" s="190"/>
    </row>
    <row r="45" spans="2:21" ht="12.75" customHeight="1">
      <c r="B45" s="219" t="s">
        <v>532</v>
      </c>
      <c r="C45" s="403">
        <v>122</v>
      </c>
      <c r="D45" s="403">
        <v>122</v>
      </c>
      <c r="E45" s="403">
        <v>122</v>
      </c>
      <c r="F45" s="219"/>
      <c r="G45" s="403">
        <v>122</v>
      </c>
      <c r="H45" s="403">
        <v>123</v>
      </c>
      <c r="I45" s="403">
        <v>123</v>
      </c>
      <c r="J45" s="219"/>
      <c r="L45" s="175"/>
      <c r="M45" s="175"/>
      <c r="N45" s="175"/>
      <c r="O45" s="175"/>
      <c r="P45" s="175"/>
      <c r="Q45" s="175"/>
      <c r="R45" s="175"/>
      <c r="S45" s="175"/>
      <c r="T45" s="190"/>
    </row>
    <row r="46" spans="2:21" ht="12.75" customHeight="1">
      <c r="J46" s="196"/>
      <c r="L46" s="175"/>
      <c r="M46" s="175"/>
      <c r="N46" s="175"/>
      <c r="O46" s="175"/>
      <c r="P46" s="175"/>
      <c r="Q46" s="175"/>
      <c r="R46" s="175"/>
      <c r="S46" s="175"/>
      <c r="T46" s="190"/>
    </row>
    <row r="47" spans="2:21" ht="12.75" customHeight="1">
      <c r="J47" s="196"/>
      <c r="L47" s="175"/>
      <c r="M47" s="175"/>
      <c r="N47" s="175"/>
      <c r="O47" s="175"/>
      <c r="P47" s="175"/>
      <c r="Q47" s="175"/>
      <c r="R47" s="175"/>
      <c r="S47" s="175"/>
      <c r="T47" s="190"/>
    </row>
    <row r="48" spans="2:21" ht="12.75" customHeight="1">
      <c r="B48" s="196" t="s">
        <v>768</v>
      </c>
      <c r="J48" s="196"/>
      <c r="M48" s="175"/>
      <c r="N48" s="175"/>
      <c r="O48" s="175"/>
      <c r="Q48" s="175"/>
      <c r="R48" s="175"/>
      <c r="S48" s="175"/>
    </row>
    <row r="49" spans="2:21" ht="12.75" customHeight="1">
      <c r="B49" s="196" t="s">
        <v>769</v>
      </c>
      <c r="C49" s="196"/>
      <c r="D49" s="196"/>
      <c r="E49" s="196"/>
      <c r="F49" s="196"/>
      <c r="G49" s="196"/>
      <c r="H49" s="196"/>
      <c r="I49" s="196"/>
      <c r="M49" s="175"/>
      <c r="N49" s="175"/>
      <c r="O49" s="175"/>
      <c r="Q49" s="175"/>
      <c r="R49" s="175"/>
      <c r="S49" s="175"/>
    </row>
    <row r="50" spans="2:21">
      <c r="C50" s="196"/>
      <c r="D50" s="196"/>
      <c r="E50" s="196"/>
      <c r="F50" s="196"/>
      <c r="G50" s="196"/>
      <c r="H50" s="196"/>
      <c r="I50" s="196"/>
      <c r="M50" s="175"/>
      <c r="N50" s="175"/>
      <c r="O50" s="175"/>
      <c r="Q50" s="175"/>
      <c r="R50" s="175"/>
      <c r="S50" s="175"/>
    </row>
    <row r="51" spans="2:21">
      <c r="M51" s="175"/>
      <c r="N51" s="175"/>
      <c r="O51" s="175"/>
      <c r="Q51" s="175"/>
      <c r="R51" s="175"/>
      <c r="S51" s="175"/>
    </row>
    <row r="52" spans="2:21">
      <c r="C52" s="196"/>
      <c r="D52" s="196"/>
      <c r="E52" s="196"/>
      <c r="F52" s="196"/>
      <c r="G52" s="196"/>
      <c r="H52" s="196"/>
      <c r="I52" s="196"/>
      <c r="M52" s="175"/>
      <c r="N52" s="175"/>
      <c r="O52" s="175"/>
      <c r="Q52" s="175"/>
      <c r="R52" s="175"/>
      <c r="S52" s="175"/>
    </row>
    <row r="53" spans="2:21">
      <c r="F53" s="196"/>
      <c r="J53"/>
      <c r="K53"/>
      <c r="L53"/>
      <c r="M53"/>
      <c r="N53"/>
      <c r="O53"/>
      <c r="P53"/>
      <c r="Q53"/>
      <c r="R53"/>
      <c r="S53"/>
      <c r="T53"/>
      <c r="U53"/>
    </row>
    <row r="54" spans="2:21">
      <c r="J54"/>
      <c r="K54"/>
      <c r="L54"/>
      <c r="M54"/>
      <c r="N54"/>
      <c r="O54"/>
      <c r="P54"/>
      <c r="Q54"/>
      <c r="R54"/>
      <c r="S54"/>
      <c r="T54"/>
      <c r="U54"/>
    </row>
    <row r="55" spans="2:21">
      <c r="J55"/>
      <c r="K55"/>
      <c r="L55"/>
      <c r="M55"/>
      <c r="N55"/>
      <c r="O55"/>
      <c r="P55"/>
      <c r="Q55"/>
      <c r="R55"/>
      <c r="S55"/>
      <c r="T55"/>
      <c r="U55"/>
    </row>
    <row r="56" spans="2:21">
      <c r="M56" s="175"/>
      <c r="N56" s="175"/>
      <c r="O56" s="175"/>
      <c r="Q56" s="175"/>
      <c r="R56" s="175"/>
      <c r="S56" s="175"/>
    </row>
    <row r="59" spans="2:21">
      <c r="C59" s="270"/>
      <c r="D59" s="270"/>
      <c r="E59" s="270"/>
      <c r="G59" s="270"/>
      <c r="H59" s="270"/>
      <c r="I59" s="270"/>
    </row>
    <row r="62" spans="2:21">
      <c r="B62" s="15"/>
      <c r="C62" s="15"/>
      <c r="D62" s="15"/>
      <c r="E62" s="15"/>
      <c r="F62" s="15"/>
      <c r="G62" s="15"/>
      <c r="H62" s="15"/>
      <c r="I62" s="15"/>
      <c r="J62" s="189"/>
    </row>
    <row r="63" spans="2:21">
      <c r="B63" s="15"/>
      <c r="C63" s="15"/>
      <c r="D63" s="15"/>
      <c r="E63" s="15"/>
      <c r="F63" s="15"/>
      <c r="G63" s="15"/>
      <c r="H63" s="15"/>
      <c r="I63" s="15"/>
    </row>
    <row r="64" spans="2:21">
      <c r="B64" s="15"/>
      <c r="C64" s="15"/>
      <c r="D64" s="15"/>
      <c r="E64" s="15"/>
      <c r="F64" s="15"/>
      <c r="G64" s="15"/>
      <c r="H64" s="15"/>
      <c r="I64" s="15"/>
      <c r="J64" s="175"/>
    </row>
    <row r="65" spans="2:10">
      <c r="B65" s="15"/>
      <c r="C65" s="15"/>
      <c r="D65" s="15"/>
      <c r="E65" s="15"/>
      <c r="F65" s="15"/>
      <c r="G65" s="15"/>
      <c r="H65" s="15"/>
      <c r="I65" s="15"/>
      <c r="J65" s="175"/>
    </row>
    <row r="66" spans="2:10">
      <c r="B66" s="15"/>
      <c r="C66" s="15"/>
      <c r="D66" s="15"/>
      <c r="E66" s="15"/>
      <c r="F66" s="15"/>
      <c r="G66" s="15"/>
      <c r="H66" s="15"/>
      <c r="I66" s="15"/>
      <c r="J66" s="184"/>
    </row>
    <row r="67" spans="2:10">
      <c r="B67" s="15"/>
      <c r="C67" s="15"/>
      <c r="D67" s="15"/>
      <c r="E67" s="15"/>
      <c r="F67" s="15"/>
      <c r="G67" s="15"/>
      <c r="H67" s="15"/>
      <c r="I67" s="15"/>
    </row>
  </sheetData>
  <printOptions horizontalCentered="1"/>
  <pageMargins left="0.25" right="0.25" top="0.25" bottom="0.75" header="0.5" footer="0.5"/>
  <pageSetup scale="61" orientation="landscape" r:id="rId1"/>
  <headerFooter alignWithMargins="0">
    <oddFooter>&amp;LGreat West Lifeco&amp;C&amp;P of &amp;N&amp;RDRAF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pageSetUpPr fitToPage="1"/>
  </sheetPr>
  <dimension ref="B1:AM95"/>
  <sheetViews>
    <sheetView showGridLines="0" view="pageBreakPreview" zoomScale="85" zoomScaleNormal="100" zoomScaleSheetLayoutView="85" workbookViewId="0">
      <selection activeCell="K79" sqref="K79"/>
    </sheetView>
  </sheetViews>
  <sheetFormatPr baseColWidth="10" defaultColWidth="8.6640625" defaultRowHeight="13"/>
  <cols>
    <col min="1" max="1" width="8.6640625" style="15"/>
    <col min="2" max="2" width="1.83203125" style="15" customWidth="1"/>
    <col min="3" max="3" width="48.5" style="15" customWidth="1"/>
    <col min="4" max="6" width="9.5" style="15" customWidth="1"/>
    <col min="7" max="7" width="1.83203125" style="15" customWidth="1"/>
    <col min="8" max="11" width="9.5" style="15" customWidth="1"/>
    <col min="12" max="12" width="1.83203125" style="15" customWidth="1"/>
    <col min="13" max="13" width="9.5" style="15" customWidth="1"/>
    <col min="14" max="15" width="1.83203125" style="15" customWidth="1"/>
    <col min="16" max="16" width="3.5" style="15" customWidth="1"/>
    <col min="17" max="17" width="9.5" style="15" customWidth="1"/>
    <col min="18" max="18" width="1.83203125" style="146" customWidth="1"/>
    <col min="19" max="19" width="9.5" style="15" customWidth="1"/>
    <col min="20" max="20" width="1.83203125" style="146" customWidth="1"/>
    <col min="21" max="21" width="9.5" style="15" customWidth="1"/>
    <col min="22" max="22" width="3.5" style="15" customWidth="1"/>
    <col min="23" max="26" width="8.6640625" style="15"/>
    <col min="27" max="27" width="1.83203125" style="15" customWidth="1"/>
    <col min="28" max="16384" width="8.6640625" style="15"/>
  </cols>
  <sheetData>
    <row r="1" spans="3:31" ht="20.25" customHeight="1">
      <c r="C1" s="89" t="s">
        <v>9</v>
      </c>
      <c r="D1" s="89"/>
      <c r="E1" s="89"/>
      <c r="F1" s="89"/>
      <c r="G1" s="89"/>
      <c r="H1" s="89"/>
      <c r="I1" s="89"/>
      <c r="J1" s="89"/>
      <c r="K1" s="89"/>
      <c r="L1" s="89"/>
      <c r="M1" s="89"/>
      <c r="N1" s="89"/>
      <c r="O1" s="89"/>
      <c r="P1" s="89"/>
      <c r="Q1" s="89"/>
      <c r="R1" s="103"/>
      <c r="S1" s="89"/>
      <c r="T1" s="103"/>
      <c r="U1" s="89"/>
      <c r="V1" s="97"/>
    </row>
    <row r="2" spans="3:31">
      <c r="C2" s="14"/>
      <c r="D2" s="14"/>
      <c r="E2" s="14"/>
      <c r="F2" s="14"/>
      <c r="G2" s="14"/>
      <c r="H2" s="14"/>
      <c r="I2" s="14"/>
      <c r="J2" s="14"/>
      <c r="K2" s="14"/>
      <c r="L2" s="14"/>
      <c r="M2" s="14"/>
      <c r="N2" s="14"/>
      <c r="O2" s="152"/>
      <c r="P2" s="152"/>
      <c r="Q2" s="152"/>
      <c r="R2" s="390"/>
      <c r="S2" s="152"/>
      <c r="T2" s="390"/>
      <c r="U2" s="152"/>
    </row>
    <row r="3" spans="3:31" ht="14">
      <c r="D3" s="83">
        <v>2019</v>
      </c>
      <c r="E3" s="83"/>
      <c r="F3" s="83"/>
      <c r="H3" s="83">
        <v>2018</v>
      </c>
      <c r="I3" s="83"/>
      <c r="J3" s="83"/>
      <c r="K3" s="83"/>
      <c r="M3" s="83">
        <v>2017</v>
      </c>
      <c r="O3" s="74"/>
      <c r="Q3" s="98" t="s">
        <v>249</v>
      </c>
      <c r="R3" s="75"/>
      <c r="S3" s="98" t="s">
        <v>249</v>
      </c>
      <c r="T3" s="75"/>
      <c r="U3" s="98" t="s">
        <v>342</v>
      </c>
      <c r="X3" s="146"/>
    </row>
    <row r="4" spans="3:31" ht="14">
      <c r="C4" s="14" t="s">
        <v>205</v>
      </c>
      <c r="D4" s="79" t="s">
        <v>116</v>
      </c>
      <c r="E4" s="79" t="s">
        <v>2</v>
      </c>
      <c r="F4" s="79" t="s">
        <v>0</v>
      </c>
      <c r="G4" s="14"/>
      <c r="H4" s="79" t="s">
        <v>1</v>
      </c>
      <c r="I4" s="79" t="s">
        <v>116</v>
      </c>
      <c r="J4" s="79" t="s">
        <v>2</v>
      </c>
      <c r="K4" s="79" t="s">
        <v>0</v>
      </c>
      <c r="L4" s="14"/>
      <c r="M4" s="79" t="s">
        <v>1</v>
      </c>
      <c r="N4" s="14"/>
      <c r="O4" s="76"/>
      <c r="Q4" s="99">
        <v>2019</v>
      </c>
      <c r="R4" s="75"/>
      <c r="S4" s="99">
        <v>2018</v>
      </c>
      <c r="T4" s="75"/>
      <c r="U4" s="99">
        <v>2018</v>
      </c>
      <c r="W4" s="63"/>
    </row>
    <row r="5" spans="3:31" ht="5.25" customHeight="1">
      <c r="O5" s="76"/>
      <c r="Q5" s="75"/>
      <c r="R5" s="75"/>
      <c r="S5" s="75"/>
      <c r="T5" s="75"/>
      <c r="U5" s="75"/>
    </row>
    <row r="6" spans="3:31">
      <c r="C6" s="1" t="s">
        <v>10</v>
      </c>
      <c r="D6" s="1"/>
      <c r="E6" s="1"/>
      <c r="F6" s="1"/>
      <c r="G6" s="1"/>
      <c r="H6" s="1"/>
      <c r="I6" s="1"/>
      <c r="J6" s="1"/>
      <c r="K6" s="1"/>
      <c r="L6" s="1"/>
      <c r="M6" s="1"/>
      <c r="N6" s="1"/>
      <c r="R6" s="87"/>
    </row>
    <row r="7" spans="3:31">
      <c r="C7" s="139" t="s">
        <v>98</v>
      </c>
      <c r="D7" s="30">
        <v>9324</v>
      </c>
      <c r="E7" s="30">
        <v>-3887</v>
      </c>
      <c r="F7" s="30">
        <v>9595</v>
      </c>
      <c r="G7" s="139"/>
      <c r="H7" s="30">
        <v>9045</v>
      </c>
      <c r="I7" s="30">
        <v>10337</v>
      </c>
      <c r="J7" s="30">
        <v>7905</v>
      </c>
      <c r="K7" s="30">
        <v>8174</v>
      </c>
      <c r="L7" s="139"/>
      <c r="M7" s="30">
        <v>8494</v>
      </c>
      <c r="N7" s="147"/>
      <c r="Q7" s="30">
        <v>15032</v>
      </c>
      <c r="R7" s="64"/>
      <c r="S7" s="30">
        <v>26416</v>
      </c>
      <c r="T7" s="64"/>
      <c r="U7" s="30">
        <v>35461</v>
      </c>
      <c r="AE7" s="18"/>
    </row>
    <row r="8" spans="3:31">
      <c r="C8" s="200" t="s">
        <v>216</v>
      </c>
      <c r="D8" s="30">
        <v>1452</v>
      </c>
      <c r="E8" s="30">
        <v>1797</v>
      </c>
      <c r="F8" s="30">
        <v>1450</v>
      </c>
      <c r="G8" s="200"/>
      <c r="H8" s="30">
        <v>1632</v>
      </c>
      <c r="I8" s="30">
        <v>1578</v>
      </c>
      <c r="J8" s="30">
        <v>1575</v>
      </c>
      <c r="K8" s="30">
        <v>1573</v>
      </c>
      <c r="L8" s="200"/>
      <c r="M8" s="30">
        <v>1564</v>
      </c>
      <c r="N8" s="231"/>
      <c r="Q8" s="30">
        <v>4699</v>
      </c>
      <c r="R8" s="64"/>
      <c r="S8" s="30">
        <v>4726</v>
      </c>
      <c r="T8" s="64"/>
      <c r="U8" s="30">
        <v>6358</v>
      </c>
      <c r="AA8" s="146"/>
      <c r="AB8" s="146"/>
      <c r="AE8" s="18"/>
    </row>
    <row r="9" spans="3:31">
      <c r="C9" s="200" t="s">
        <v>374</v>
      </c>
      <c r="D9" s="56"/>
      <c r="E9" s="56"/>
      <c r="F9" s="56"/>
      <c r="G9" s="200"/>
      <c r="H9" s="56"/>
      <c r="I9" s="56"/>
      <c r="J9" s="56"/>
      <c r="K9" s="56"/>
      <c r="L9" s="200"/>
      <c r="M9" s="56"/>
      <c r="N9" s="231"/>
      <c r="Q9" s="30"/>
      <c r="S9" s="30"/>
      <c r="U9" s="30"/>
      <c r="Y9" s="19"/>
      <c r="Z9" s="19"/>
      <c r="AA9" s="146"/>
      <c r="AB9" s="146"/>
      <c r="AE9" s="18"/>
    </row>
    <row r="10" spans="3:31">
      <c r="C10" s="200" t="s">
        <v>375</v>
      </c>
      <c r="D10" s="162">
        <v>2102</v>
      </c>
      <c r="E10" s="162">
        <v>2245</v>
      </c>
      <c r="F10" s="162">
        <v>4365</v>
      </c>
      <c r="G10" s="200"/>
      <c r="H10" s="162">
        <v>-398</v>
      </c>
      <c r="I10" s="162">
        <v>-1371</v>
      </c>
      <c r="J10" s="162">
        <v>-350</v>
      </c>
      <c r="K10" s="162">
        <v>-1487</v>
      </c>
      <c r="L10" s="200"/>
      <c r="M10" s="162">
        <v>1415</v>
      </c>
      <c r="N10" s="231"/>
      <c r="Q10" s="162">
        <v>8712</v>
      </c>
      <c r="R10" s="64"/>
      <c r="S10" s="162">
        <v>-3208</v>
      </c>
      <c r="T10" s="64"/>
      <c r="U10" s="162">
        <v>-3606</v>
      </c>
      <c r="Y10" s="19"/>
      <c r="Z10" s="19"/>
      <c r="AA10" s="146"/>
      <c r="AB10" s="146"/>
      <c r="AE10" s="18"/>
    </row>
    <row r="11" spans="3:31">
      <c r="C11" s="139" t="s">
        <v>99</v>
      </c>
      <c r="D11" s="30">
        <v>3554</v>
      </c>
      <c r="E11" s="30">
        <v>4042</v>
      </c>
      <c r="F11" s="30">
        <v>5815</v>
      </c>
      <c r="G11" s="139"/>
      <c r="H11" s="30">
        <v>1234</v>
      </c>
      <c r="I11" s="30">
        <v>207</v>
      </c>
      <c r="J11" s="30">
        <v>1225</v>
      </c>
      <c r="K11" s="30">
        <v>86</v>
      </c>
      <c r="L11" s="139"/>
      <c r="M11" s="30">
        <v>2979</v>
      </c>
      <c r="N11" s="147"/>
      <c r="Q11" s="30">
        <v>13411</v>
      </c>
      <c r="R11" s="64"/>
      <c r="S11" s="30">
        <v>1518</v>
      </c>
      <c r="T11" s="64"/>
      <c r="U11" s="30">
        <v>2752</v>
      </c>
      <c r="Y11" s="19"/>
      <c r="Z11" s="19"/>
      <c r="AA11" s="146"/>
      <c r="AB11" s="146"/>
    </row>
    <row r="12" spans="3:31">
      <c r="C12" s="139" t="s">
        <v>327</v>
      </c>
      <c r="D12" s="30">
        <v>1495.6</v>
      </c>
      <c r="E12" s="30">
        <v>2591</v>
      </c>
      <c r="F12" s="30">
        <v>1479</v>
      </c>
      <c r="G12" s="139"/>
      <c r="H12" s="30">
        <v>1420</v>
      </c>
      <c r="I12" s="30">
        <v>1483</v>
      </c>
      <c r="J12" s="30">
        <v>1483</v>
      </c>
      <c r="K12" s="30">
        <v>1433</v>
      </c>
      <c r="L12" s="139"/>
      <c r="M12" s="30">
        <v>1439</v>
      </c>
      <c r="N12" s="147"/>
      <c r="Q12" s="30">
        <v>5565.6</v>
      </c>
      <c r="R12" s="64"/>
      <c r="S12" s="30">
        <v>4399</v>
      </c>
      <c r="T12" s="64"/>
      <c r="U12" s="30">
        <v>5819</v>
      </c>
      <c r="Y12" s="19"/>
      <c r="Z12" s="19"/>
      <c r="AA12" s="146"/>
      <c r="AB12" s="146"/>
    </row>
    <row r="13" spans="3:31">
      <c r="C13" s="143" t="s">
        <v>18</v>
      </c>
      <c r="D13" s="140">
        <v>14373.6</v>
      </c>
      <c r="E13" s="140">
        <v>2746</v>
      </c>
      <c r="F13" s="140">
        <v>16889</v>
      </c>
      <c r="G13" s="143"/>
      <c r="H13" s="140">
        <v>11699</v>
      </c>
      <c r="I13" s="140">
        <v>12027</v>
      </c>
      <c r="J13" s="140">
        <v>10613</v>
      </c>
      <c r="K13" s="140">
        <v>9693</v>
      </c>
      <c r="L13" s="143"/>
      <c r="M13" s="140">
        <v>12912</v>
      </c>
      <c r="N13" s="212"/>
      <c r="Q13" s="140">
        <v>34008.6</v>
      </c>
      <c r="R13" s="64"/>
      <c r="S13" s="140">
        <v>32333</v>
      </c>
      <c r="T13" s="64"/>
      <c r="U13" s="140">
        <v>44032</v>
      </c>
      <c r="Y13" s="19"/>
      <c r="Z13" s="19"/>
      <c r="AA13" s="146"/>
      <c r="AB13" s="19"/>
    </row>
    <row r="14" spans="3:31" ht="5.25" customHeight="1">
      <c r="D14" s="56"/>
      <c r="E14" s="56"/>
      <c r="F14" s="56"/>
      <c r="H14" s="56"/>
      <c r="I14" s="56"/>
      <c r="J14" s="56"/>
      <c r="K14" s="56"/>
      <c r="M14" s="56"/>
      <c r="N14" s="56"/>
      <c r="Q14" s="30"/>
      <c r="R14" s="87"/>
      <c r="S14" s="30"/>
      <c r="U14" s="30"/>
      <c r="Y14" s="19"/>
      <c r="Z14" s="19"/>
      <c r="AA14" s="146"/>
      <c r="AB14" s="146"/>
    </row>
    <row r="15" spans="3:31">
      <c r="C15" s="1" t="s">
        <v>13</v>
      </c>
      <c r="D15" s="56"/>
      <c r="E15" s="56"/>
      <c r="F15" s="56"/>
      <c r="G15" s="1"/>
      <c r="H15" s="56"/>
      <c r="I15" s="56"/>
      <c r="J15" s="56"/>
      <c r="K15" s="56"/>
      <c r="L15" s="1"/>
      <c r="M15" s="56"/>
      <c r="N15" s="32"/>
      <c r="Q15" s="30"/>
      <c r="R15" s="87"/>
      <c r="S15" s="30"/>
      <c r="U15" s="30"/>
      <c r="Y15" s="19"/>
      <c r="Z15" s="19"/>
      <c r="AA15" s="146"/>
      <c r="AB15" s="146"/>
    </row>
    <row r="16" spans="3:31" ht="4.5" customHeight="1">
      <c r="C16" s="139"/>
      <c r="D16" s="56"/>
      <c r="E16" s="56"/>
      <c r="F16" s="56"/>
      <c r="G16" s="139"/>
      <c r="H16" s="56"/>
      <c r="I16" s="56"/>
      <c r="J16" s="56"/>
      <c r="K16" s="56"/>
      <c r="L16" s="139"/>
      <c r="M16" s="56"/>
      <c r="N16" s="147"/>
      <c r="Q16" s="30"/>
      <c r="R16" s="87"/>
      <c r="S16" s="30"/>
      <c r="U16" s="30"/>
      <c r="X16"/>
      <c r="Y16"/>
      <c r="Z16"/>
      <c r="AA16"/>
      <c r="AB16"/>
      <c r="AC16"/>
    </row>
    <row r="17" spans="3:39">
      <c r="C17" s="139" t="s">
        <v>406</v>
      </c>
      <c r="D17" s="30">
        <v>11440</v>
      </c>
      <c r="E17" s="30">
        <v>-30</v>
      </c>
      <c r="F17" s="30">
        <v>13912</v>
      </c>
      <c r="G17" s="139"/>
      <c r="H17" s="30">
        <v>8686</v>
      </c>
      <c r="I17" s="30">
        <v>9046</v>
      </c>
      <c r="J17" s="30">
        <v>7556</v>
      </c>
      <c r="K17" s="30">
        <v>6780</v>
      </c>
      <c r="L17" s="139"/>
      <c r="M17" s="30">
        <v>9987</v>
      </c>
      <c r="N17" s="147"/>
      <c r="Q17" s="30">
        <v>25322</v>
      </c>
      <c r="R17" s="64"/>
      <c r="S17" s="30">
        <v>23382</v>
      </c>
      <c r="T17" s="64"/>
      <c r="U17" s="30">
        <v>32068</v>
      </c>
      <c r="W17" s="1"/>
      <c r="X17"/>
      <c r="Y17"/>
      <c r="Z17"/>
      <c r="AA17"/>
      <c r="AB17"/>
      <c r="AC17"/>
    </row>
    <row r="18" spans="3:39">
      <c r="C18" s="139" t="s">
        <v>14</v>
      </c>
      <c r="D18" s="30">
        <v>571</v>
      </c>
      <c r="E18" s="30">
        <v>598</v>
      </c>
      <c r="F18" s="30">
        <v>610</v>
      </c>
      <c r="G18" s="139"/>
      <c r="H18" s="30">
        <v>673</v>
      </c>
      <c r="I18" s="30">
        <v>611</v>
      </c>
      <c r="J18" s="30">
        <v>596</v>
      </c>
      <c r="K18" s="30">
        <v>594</v>
      </c>
      <c r="L18" s="139"/>
      <c r="M18" s="30">
        <v>646</v>
      </c>
      <c r="N18" s="147"/>
      <c r="P18" s="56"/>
      <c r="Q18" s="30">
        <v>1779</v>
      </c>
      <c r="R18" s="64"/>
      <c r="S18" s="30">
        <v>1801</v>
      </c>
      <c r="T18" s="64"/>
      <c r="U18" s="30">
        <v>2474</v>
      </c>
      <c r="W18" s="18"/>
      <c r="X18"/>
      <c r="Y18"/>
      <c r="Z18"/>
      <c r="AA18"/>
      <c r="AB18"/>
      <c r="AC18"/>
    </row>
    <row r="19" spans="3:39">
      <c r="C19" s="147" t="s">
        <v>543</v>
      </c>
      <c r="D19" s="30">
        <v>1258</v>
      </c>
      <c r="E19" s="30">
        <v>1374</v>
      </c>
      <c r="F19" s="30">
        <v>1301</v>
      </c>
      <c r="G19" s="147"/>
      <c r="H19" s="30">
        <v>1311</v>
      </c>
      <c r="I19" s="30">
        <v>1244</v>
      </c>
      <c r="J19" s="30">
        <v>1241</v>
      </c>
      <c r="K19" s="30">
        <v>1237</v>
      </c>
      <c r="L19" s="147"/>
      <c r="M19" s="30">
        <v>1237</v>
      </c>
      <c r="N19" s="147"/>
      <c r="O19" s="56"/>
      <c r="Q19" s="30">
        <v>3933</v>
      </c>
      <c r="R19" s="64"/>
      <c r="S19" s="30">
        <v>3722</v>
      </c>
      <c r="T19" s="64"/>
      <c r="U19" s="30">
        <v>5033</v>
      </c>
      <c r="X19"/>
      <c r="Y19"/>
      <c r="Z19"/>
      <c r="AA19"/>
      <c r="AB19"/>
      <c r="AC19"/>
    </row>
    <row r="20" spans="3:39">
      <c r="C20" s="147" t="s">
        <v>94</v>
      </c>
      <c r="D20" s="142">
        <v>123</v>
      </c>
      <c r="E20" s="142">
        <v>125</v>
      </c>
      <c r="F20" s="142">
        <v>130</v>
      </c>
      <c r="G20" s="147"/>
      <c r="H20" s="142">
        <v>128</v>
      </c>
      <c r="I20" s="142">
        <v>122</v>
      </c>
      <c r="J20" s="142">
        <v>124</v>
      </c>
      <c r="K20" s="142">
        <v>121</v>
      </c>
      <c r="L20" s="147"/>
      <c r="M20" s="142">
        <v>115</v>
      </c>
      <c r="N20" s="147"/>
      <c r="O20" s="56"/>
      <c r="Q20" s="30">
        <v>378</v>
      </c>
      <c r="R20" s="64"/>
      <c r="S20" s="30">
        <v>367</v>
      </c>
      <c r="T20" s="64"/>
      <c r="U20" s="211">
        <v>495</v>
      </c>
      <c r="X20"/>
      <c r="Y20"/>
      <c r="Z20"/>
      <c r="AA20"/>
      <c r="AB20"/>
      <c r="AC20"/>
    </row>
    <row r="21" spans="3:39">
      <c r="C21" s="139" t="s">
        <v>210</v>
      </c>
      <c r="D21" s="142">
        <v>70</v>
      </c>
      <c r="E21" s="142">
        <v>72</v>
      </c>
      <c r="F21" s="142">
        <v>72</v>
      </c>
      <c r="G21" s="139"/>
      <c r="H21" s="142">
        <v>70</v>
      </c>
      <c r="I21" s="142">
        <v>69</v>
      </c>
      <c r="J21" s="142">
        <v>11</v>
      </c>
      <c r="K21" s="142">
        <v>71</v>
      </c>
      <c r="L21" s="139"/>
      <c r="M21" s="142">
        <v>74</v>
      </c>
      <c r="N21" s="147"/>
      <c r="P21" s="56"/>
      <c r="Q21" s="30">
        <v>214</v>
      </c>
      <c r="R21" s="64"/>
      <c r="S21" s="30">
        <v>151</v>
      </c>
      <c r="T21" s="64"/>
      <c r="U21" s="211">
        <v>221</v>
      </c>
      <c r="X21"/>
      <c r="Y21"/>
      <c r="Z21"/>
      <c r="AA21"/>
      <c r="AB21"/>
      <c r="AC21"/>
      <c r="AD21" s="18"/>
      <c r="AE21" s="18"/>
      <c r="AG21" s="18"/>
      <c r="AH21" s="18"/>
      <c r="AI21" s="18"/>
      <c r="AJ21" s="18"/>
      <c r="AL21" s="18"/>
      <c r="AM21" s="18"/>
    </row>
    <row r="22" spans="3:39">
      <c r="C22" s="147" t="s">
        <v>16</v>
      </c>
      <c r="D22" s="142">
        <v>57</v>
      </c>
      <c r="E22" s="142">
        <v>54</v>
      </c>
      <c r="F22" s="142">
        <v>53</v>
      </c>
      <c r="G22" s="147"/>
      <c r="H22" s="142">
        <v>59</v>
      </c>
      <c r="I22" s="142">
        <v>54</v>
      </c>
      <c r="J22" s="142">
        <v>50</v>
      </c>
      <c r="K22" s="142">
        <v>49</v>
      </c>
      <c r="L22" s="147"/>
      <c r="M22" s="142">
        <v>29</v>
      </c>
      <c r="N22" s="147"/>
      <c r="O22" s="56"/>
      <c r="Q22" s="30">
        <v>164</v>
      </c>
      <c r="R22" s="64"/>
      <c r="S22" s="30">
        <v>153</v>
      </c>
      <c r="T22" s="64"/>
      <c r="U22" s="211">
        <v>212</v>
      </c>
      <c r="X22"/>
      <c r="Y22"/>
      <c r="Z22"/>
      <c r="AA22"/>
      <c r="AB22"/>
      <c r="AC22"/>
    </row>
    <row r="23" spans="3:39">
      <c r="C23" s="139" t="s">
        <v>403</v>
      </c>
      <c r="D23" s="31">
        <v>0</v>
      </c>
      <c r="E23" s="31">
        <v>0</v>
      </c>
      <c r="F23" s="31">
        <v>0</v>
      </c>
      <c r="G23" s="139"/>
      <c r="H23" s="31">
        <v>0</v>
      </c>
      <c r="I23" s="31">
        <v>67</v>
      </c>
      <c r="J23" s="31">
        <v>0</v>
      </c>
      <c r="K23" s="31">
        <v>0</v>
      </c>
      <c r="L23" s="139"/>
      <c r="M23" s="30">
        <v>5</v>
      </c>
      <c r="N23" s="147"/>
      <c r="P23" s="56"/>
      <c r="Q23" s="31">
        <v>0</v>
      </c>
      <c r="R23" s="64"/>
      <c r="S23" s="31">
        <v>67</v>
      </c>
      <c r="T23" s="64"/>
      <c r="U23" s="30">
        <v>67</v>
      </c>
      <c r="X23"/>
      <c r="Y23"/>
      <c r="Z23"/>
      <c r="AA23"/>
      <c r="AB23"/>
      <c r="AC23"/>
    </row>
    <row r="24" spans="3:39">
      <c r="C24" s="147" t="s">
        <v>633</v>
      </c>
      <c r="D24" s="31">
        <v>0</v>
      </c>
      <c r="E24" s="31">
        <v>0</v>
      </c>
      <c r="F24" s="31">
        <v>0</v>
      </c>
      <c r="G24" s="139"/>
      <c r="H24" s="31">
        <v>0</v>
      </c>
      <c r="I24" s="31">
        <v>0</v>
      </c>
      <c r="J24" s="31">
        <v>0</v>
      </c>
      <c r="K24" s="31">
        <v>0</v>
      </c>
      <c r="L24" s="139"/>
      <c r="M24" s="31">
        <v>202</v>
      </c>
      <c r="N24" s="147"/>
      <c r="P24" s="56"/>
      <c r="Q24" s="31">
        <v>0</v>
      </c>
      <c r="R24" s="64"/>
      <c r="S24" s="31">
        <v>0</v>
      </c>
      <c r="T24" s="64"/>
      <c r="U24" s="31">
        <v>0</v>
      </c>
      <c r="X24"/>
      <c r="Y24"/>
      <c r="Z24"/>
      <c r="AA24"/>
      <c r="AB24"/>
      <c r="AC24"/>
    </row>
    <row r="25" spans="3:39">
      <c r="C25" s="143" t="s">
        <v>19</v>
      </c>
      <c r="D25" s="140">
        <v>13519</v>
      </c>
      <c r="E25" s="140">
        <v>2193</v>
      </c>
      <c r="F25" s="140">
        <v>16078</v>
      </c>
      <c r="G25" s="143"/>
      <c r="H25" s="140">
        <v>10927</v>
      </c>
      <c r="I25" s="140">
        <v>11213</v>
      </c>
      <c r="J25" s="140">
        <v>9578</v>
      </c>
      <c r="K25" s="140">
        <v>8852</v>
      </c>
      <c r="L25" s="143"/>
      <c r="M25" s="140">
        <v>12295</v>
      </c>
      <c r="N25" s="212"/>
      <c r="Q25" s="140">
        <v>31790</v>
      </c>
      <c r="R25" s="64"/>
      <c r="S25" s="140">
        <v>29643</v>
      </c>
      <c r="T25" s="64"/>
      <c r="U25" s="140">
        <v>40570</v>
      </c>
      <c r="W25" s="1"/>
      <c r="X25"/>
      <c r="Y25"/>
      <c r="Z25"/>
      <c r="AA25"/>
      <c r="AB25"/>
      <c r="AC25"/>
    </row>
    <row r="26" spans="3:39" ht="5.25" customHeight="1">
      <c r="D26" s="30"/>
      <c r="E26" s="30"/>
      <c r="F26" s="30"/>
      <c r="H26" s="30"/>
      <c r="I26" s="30"/>
      <c r="J26" s="30"/>
      <c r="K26" s="30"/>
      <c r="M26" s="30"/>
      <c r="N26" s="56"/>
      <c r="Q26" s="30"/>
      <c r="R26" s="64"/>
      <c r="S26" s="30"/>
      <c r="T26" s="64"/>
      <c r="U26" s="30"/>
      <c r="X26"/>
      <c r="Y26"/>
      <c r="Z26"/>
      <c r="AA26"/>
      <c r="AB26"/>
      <c r="AC26"/>
    </row>
    <row r="27" spans="3:39">
      <c r="C27" s="1" t="s">
        <v>328</v>
      </c>
      <c r="D27" s="140">
        <v>854.60000000000036</v>
      </c>
      <c r="E27" s="140">
        <v>553</v>
      </c>
      <c r="F27" s="140">
        <v>811</v>
      </c>
      <c r="G27" s="1"/>
      <c r="H27" s="140">
        <v>772</v>
      </c>
      <c r="I27" s="140">
        <v>814</v>
      </c>
      <c r="J27" s="140">
        <v>1035</v>
      </c>
      <c r="K27" s="140">
        <v>841</v>
      </c>
      <c r="L27" s="1"/>
      <c r="M27" s="140">
        <v>617</v>
      </c>
      <c r="N27" s="32"/>
      <c r="Q27" s="140">
        <v>2218.6000000000004</v>
      </c>
      <c r="R27" s="64"/>
      <c r="S27" s="140">
        <v>2690</v>
      </c>
      <c r="T27" s="64"/>
      <c r="U27" s="140">
        <v>3462</v>
      </c>
      <c r="W27" s="1"/>
      <c r="X27"/>
      <c r="Y27"/>
      <c r="Z27"/>
      <c r="AA27"/>
      <c r="AB27"/>
      <c r="AC27"/>
    </row>
    <row r="28" spans="3:39" ht="5.25" customHeight="1">
      <c r="D28" s="30"/>
      <c r="E28" s="30"/>
      <c r="F28" s="30"/>
      <c r="H28" s="30"/>
      <c r="I28" s="30"/>
      <c r="J28" s="30"/>
      <c r="K28" s="30"/>
      <c r="M28" s="30"/>
      <c r="N28" s="56"/>
      <c r="Q28" s="30"/>
      <c r="R28" s="64"/>
      <c r="S28" s="30"/>
      <c r="T28" s="64"/>
      <c r="U28" s="30"/>
      <c r="X28"/>
      <c r="Y28"/>
      <c r="Z28"/>
      <c r="AA28"/>
      <c r="AB28"/>
      <c r="AC28"/>
    </row>
    <row r="29" spans="3:39">
      <c r="C29" s="15" t="s">
        <v>481</v>
      </c>
      <c r="D29" s="142">
        <v>26</v>
      </c>
      <c r="E29" s="142">
        <v>83</v>
      </c>
      <c r="F29" s="142">
        <v>71</v>
      </c>
      <c r="H29" s="142">
        <v>78</v>
      </c>
      <c r="I29" s="142">
        <v>78</v>
      </c>
      <c r="J29" s="142">
        <v>81</v>
      </c>
      <c r="K29" s="142">
        <v>84</v>
      </c>
      <c r="M29" s="142">
        <v>-39</v>
      </c>
      <c r="N29" s="56"/>
      <c r="Q29" s="30">
        <v>180</v>
      </c>
      <c r="R29" s="64"/>
      <c r="S29" s="30">
        <v>243</v>
      </c>
      <c r="T29" s="64"/>
      <c r="U29" s="211">
        <v>321</v>
      </c>
      <c r="W29" s="18"/>
      <c r="X29"/>
      <c r="Y29"/>
      <c r="Z29"/>
      <c r="AA29"/>
      <c r="AB29"/>
      <c r="AC29"/>
    </row>
    <row r="30" spans="3:39">
      <c r="C30" s="15" t="s">
        <v>482</v>
      </c>
      <c r="D30" s="142">
        <v>21</v>
      </c>
      <c r="E30" s="142">
        <v>-30</v>
      </c>
      <c r="F30" s="142">
        <v>59</v>
      </c>
      <c r="H30" s="142">
        <v>-28</v>
      </c>
      <c r="I30" s="142">
        <v>29</v>
      </c>
      <c r="J30" s="142">
        <v>72</v>
      </c>
      <c r="K30" s="142">
        <v>-7</v>
      </c>
      <c r="M30" s="142">
        <v>221</v>
      </c>
      <c r="N30" s="56"/>
      <c r="Q30" s="30">
        <v>50</v>
      </c>
      <c r="R30" s="64"/>
      <c r="S30" s="30">
        <v>94</v>
      </c>
      <c r="T30" s="64"/>
      <c r="U30" s="211">
        <v>66</v>
      </c>
      <c r="X30"/>
      <c r="Y30"/>
      <c r="Z30"/>
      <c r="AA30"/>
      <c r="AB30"/>
      <c r="AC30"/>
    </row>
    <row r="31" spans="3:39" ht="5.25" customHeight="1">
      <c r="D31" s="30"/>
      <c r="E31" s="30"/>
      <c r="F31" s="30"/>
      <c r="H31" s="30"/>
      <c r="I31" s="30"/>
      <c r="J31" s="30"/>
      <c r="K31" s="30"/>
      <c r="M31" s="30"/>
      <c r="N31" s="56"/>
      <c r="Q31" s="30"/>
      <c r="R31" s="64"/>
      <c r="S31" s="30"/>
      <c r="T31" s="64"/>
      <c r="U31" s="30"/>
      <c r="X31"/>
      <c r="Y31"/>
      <c r="Z31"/>
      <c r="AA31"/>
      <c r="AB31"/>
      <c r="AC31"/>
    </row>
    <row r="32" spans="3:39">
      <c r="C32" s="1" t="s">
        <v>272</v>
      </c>
      <c r="D32" s="140">
        <v>807.60000000000036</v>
      </c>
      <c r="E32" s="140">
        <v>500</v>
      </c>
      <c r="F32" s="140">
        <v>681</v>
      </c>
      <c r="G32" s="1"/>
      <c r="H32" s="140">
        <v>722</v>
      </c>
      <c r="I32" s="140">
        <v>707</v>
      </c>
      <c r="J32" s="140">
        <v>882</v>
      </c>
      <c r="K32" s="140">
        <v>764</v>
      </c>
      <c r="L32" s="1"/>
      <c r="M32" s="140">
        <v>435</v>
      </c>
      <c r="N32" s="32"/>
      <c r="Q32" s="140">
        <v>1988.6000000000004</v>
      </c>
      <c r="R32" s="64"/>
      <c r="S32" s="140">
        <v>2353</v>
      </c>
      <c r="T32" s="64"/>
      <c r="U32" s="140">
        <v>3075</v>
      </c>
      <c r="W32" s="1"/>
      <c r="X32"/>
      <c r="Y32"/>
      <c r="Z32"/>
      <c r="AA32"/>
      <c r="AB32"/>
      <c r="AC32"/>
    </row>
    <row r="33" spans="3:29" ht="5.25" customHeight="1">
      <c r="D33" s="30"/>
      <c r="E33" s="30"/>
      <c r="F33" s="30"/>
      <c r="H33" s="30"/>
      <c r="I33" s="30"/>
      <c r="J33" s="30"/>
      <c r="K33" s="30"/>
      <c r="M33" s="30"/>
      <c r="N33" s="56"/>
      <c r="Q33" s="30"/>
      <c r="R33" s="64"/>
      <c r="S33" s="30"/>
      <c r="T33" s="64"/>
      <c r="U33" s="30"/>
      <c r="X33"/>
      <c r="Y33"/>
      <c r="Z33"/>
      <c r="AA33"/>
      <c r="AB33"/>
      <c r="AC33"/>
    </row>
    <row r="34" spans="3:29">
      <c r="C34" s="56" t="s">
        <v>8</v>
      </c>
      <c r="D34" s="31">
        <v>45</v>
      </c>
      <c r="E34" s="31">
        <v>7</v>
      </c>
      <c r="F34" s="31">
        <v>-9</v>
      </c>
      <c r="G34" s="56"/>
      <c r="H34" s="31">
        <v>-21</v>
      </c>
      <c r="I34" s="31">
        <v>-16</v>
      </c>
      <c r="J34" s="31">
        <v>18</v>
      </c>
      <c r="K34" s="31">
        <v>0</v>
      </c>
      <c r="L34" s="56"/>
      <c r="M34" s="31">
        <v>10</v>
      </c>
      <c r="N34" s="56"/>
      <c r="Q34" s="30">
        <v>43</v>
      </c>
      <c r="R34" s="64"/>
      <c r="S34" s="30">
        <v>2</v>
      </c>
      <c r="T34" s="64"/>
      <c r="U34" s="30">
        <v>-19</v>
      </c>
      <c r="X34"/>
      <c r="Y34"/>
      <c r="Z34"/>
      <c r="AA34"/>
      <c r="AB34"/>
      <c r="AC34"/>
    </row>
    <row r="35" spans="3:29" ht="5.25" customHeight="1">
      <c r="D35" s="30"/>
      <c r="E35" s="30"/>
      <c r="F35" s="30"/>
      <c r="H35" s="30"/>
      <c r="I35" s="30"/>
      <c r="J35" s="30"/>
      <c r="K35" s="30"/>
      <c r="M35" s="30"/>
      <c r="N35" s="56"/>
      <c r="Q35" s="30"/>
      <c r="R35" s="64"/>
      <c r="S35" s="30"/>
      <c r="T35" s="64"/>
      <c r="U35" s="30"/>
      <c r="X35"/>
      <c r="Y35"/>
      <c r="Z35"/>
      <c r="AA35"/>
      <c r="AB35"/>
      <c r="AC35"/>
    </row>
    <row r="36" spans="3:29">
      <c r="C36" s="1" t="s">
        <v>273</v>
      </c>
      <c r="D36" s="57">
        <v>762.60000000000036</v>
      </c>
      <c r="E36" s="57">
        <v>493</v>
      </c>
      <c r="F36" s="57">
        <v>690</v>
      </c>
      <c r="G36" s="1"/>
      <c r="H36" s="57">
        <v>743</v>
      </c>
      <c r="I36" s="57">
        <v>723</v>
      </c>
      <c r="J36" s="57">
        <v>864</v>
      </c>
      <c r="K36" s="57">
        <v>764</v>
      </c>
      <c r="L36" s="1"/>
      <c r="M36" s="57">
        <v>425</v>
      </c>
      <c r="N36" s="32"/>
      <c r="O36" s="1"/>
      <c r="P36" s="1"/>
      <c r="Q36" s="57">
        <v>1945.6000000000004</v>
      </c>
      <c r="R36" s="22"/>
      <c r="S36" s="57">
        <v>2351</v>
      </c>
      <c r="T36" s="22"/>
      <c r="U36" s="57">
        <v>3094</v>
      </c>
      <c r="W36" s="1"/>
      <c r="X36"/>
      <c r="Y36"/>
      <c r="Z36"/>
      <c r="AA36"/>
      <c r="AB36"/>
      <c r="AC36"/>
    </row>
    <row r="37" spans="3:29" ht="5.25" customHeight="1">
      <c r="D37" s="66"/>
      <c r="E37" s="66"/>
      <c r="F37" s="66"/>
      <c r="H37" s="66"/>
      <c r="I37" s="66"/>
      <c r="J37" s="66"/>
      <c r="K37" s="66"/>
      <c r="M37" s="66"/>
      <c r="N37" s="56"/>
      <c r="O37" s="1"/>
      <c r="P37" s="1"/>
      <c r="Q37" s="30"/>
      <c r="R37" s="22"/>
      <c r="S37" s="30"/>
      <c r="T37" s="22"/>
      <c r="U37" s="66"/>
      <c r="Y37" s="19"/>
      <c r="Z37" s="19"/>
      <c r="AA37" s="146"/>
      <c r="AB37" s="146"/>
    </row>
    <row r="38" spans="3:29">
      <c r="C38" s="56" t="s">
        <v>297</v>
      </c>
      <c r="D38" s="30">
        <v>33</v>
      </c>
      <c r="E38" s="30">
        <v>34</v>
      </c>
      <c r="F38" s="30">
        <v>33</v>
      </c>
      <c r="G38" s="56"/>
      <c r="H38" s="30">
        <v>33</v>
      </c>
      <c r="I38" s="30">
        <v>34</v>
      </c>
      <c r="J38" s="30">
        <v>33</v>
      </c>
      <c r="K38" s="30">
        <v>33</v>
      </c>
      <c r="L38" s="56"/>
      <c r="M38" s="30">
        <v>33</v>
      </c>
      <c r="N38" s="56"/>
      <c r="Q38" s="30">
        <v>100</v>
      </c>
      <c r="R38" s="64"/>
      <c r="S38" s="30">
        <v>100</v>
      </c>
      <c r="T38" s="64"/>
      <c r="U38" s="30">
        <v>133</v>
      </c>
      <c r="Y38" s="19"/>
      <c r="Z38" s="19"/>
      <c r="AA38" s="146"/>
      <c r="AB38" s="146"/>
    </row>
    <row r="39" spans="3:29" ht="5.25" customHeight="1">
      <c r="D39" s="30"/>
      <c r="E39" s="30"/>
      <c r="F39" s="30"/>
      <c r="H39" s="30"/>
      <c r="I39" s="30"/>
      <c r="J39" s="30"/>
      <c r="K39" s="30"/>
      <c r="M39" s="30"/>
      <c r="N39" s="56"/>
      <c r="Q39" s="30"/>
      <c r="R39" s="64"/>
      <c r="S39" s="30"/>
      <c r="T39" s="64"/>
      <c r="U39" s="30"/>
      <c r="Y39" s="19"/>
      <c r="Z39" s="19"/>
      <c r="AA39" s="146"/>
      <c r="AB39" s="146"/>
    </row>
    <row r="40" spans="3:29" ht="14" thickBot="1">
      <c r="C40" s="1" t="s">
        <v>269</v>
      </c>
      <c r="D40" s="21">
        <v>729.60000000000036</v>
      </c>
      <c r="E40" s="21">
        <v>459</v>
      </c>
      <c r="F40" s="21">
        <v>657</v>
      </c>
      <c r="G40" s="1"/>
      <c r="H40" s="21">
        <v>710</v>
      </c>
      <c r="I40" s="21">
        <v>689</v>
      </c>
      <c r="J40" s="21">
        <v>831</v>
      </c>
      <c r="K40" s="21">
        <v>731</v>
      </c>
      <c r="L40" s="1"/>
      <c r="M40" s="21">
        <v>392</v>
      </c>
      <c r="N40" s="32"/>
      <c r="O40" s="1"/>
      <c r="P40" s="1"/>
      <c r="Q40" s="21">
        <v>1845.6000000000004</v>
      </c>
      <c r="R40" s="22"/>
      <c r="S40" s="21">
        <v>2251</v>
      </c>
      <c r="T40" s="22"/>
      <c r="U40" s="21">
        <v>2961</v>
      </c>
      <c r="W40" s="1"/>
      <c r="Y40" s="19"/>
      <c r="Z40" s="19"/>
      <c r="AA40" s="146"/>
      <c r="AB40" s="19"/>
    </row>
    <row r="41" spans="3:29" ht="5.25" customHeight="1" thickTop="1">
      <c r="Q41" s="56"/>
      <c r="R41" s="87"/>
      <c r="S41" s="56"/>
      <c r="T41" s="87"/>
      <c r="U41" s="56"/>
      <c r="Y41" s="146"/>
      <c r="Z41" s="146"/>
      <c r="AA41" s="146"/>
      <c r="AB41" s="146"/>
    </row>
    <row r="42" spans="3:29" ht="9.75" customHeight="1">
      <c r="D42" s="1"/>
      <c r="E42" s="1"/>
      <c r="F42" s="1"/>
      <c r="H42" s="1"/>
      <c r="I42" s="1"/>
      <c r="J42" s="1"/>
      <c r="K42" s="1"/>
      <c r="M42" s="1"/>
      <c r="Q42" s="56"/>
      <c r="R42" s="87"/>
      <c r="S42" s="56"/>
      <c r="T42" s="87"/>
      <c r="U42" s="56"/>
      <c r="Y42" s="146"/>
      <c r="Z42" s="146"/>
      <c r="AA42" s="146"/>
      <c r="AB42" s="146"/>
    </row>
    <row r="43" spans="3:29">
      <c r="C43" s="1" t="s">
        <v>170</v>
      </c>
      <c r="G43" s="1"/>
      <c r="L43" s="1"/>
      <c r="N43" s="1"/>
      <c r="Q43" s="56"/>
      <c r="R43" s="87"/>
      <c r="S43" s="56"/>
      <c r="T43" s="87"/>
      <c r="U43" s="56"/>
      <c r="Y43" s="146"/>
      <c r="Z43" s="146"/>
      <c r="AA43" s="146"/>
      <c r="AB43" s="146"/>
    </row>
    <row r="44" spans="3:29">
      <c r="C44" s="139" t="s">
        <v>280</v>
      </c>
      <c r="D44" s="49">
        <v>0.78600000000000003</v>
      </c>
      <c r="E44" s="49">
        <v>0.48899999999999999</v>
      </c>
      <c r="F44" s="49">
        <v>0.66500000000000004</v>
      </c>
      <c r="G44" s="139"/>
      <c r="H44" s="49">
        <v>0.71899999999999997</v>
      </c>
      <c r="I44" s="49">
        <v>0.69699999999999995</v>
      </c>
      <c r="J44" s="49">
        <v>0.83899999999999997</v>
      </c>
      <c r="K44" s="49">
        <v>0.74</v>
      </c>
      <c r="L44" s="139"/>
      <c r="M44" s="49">
        <v>0.39700000000000002</v>
      </c>
      <c r="N44" s="139"/>
      <c r="Q44" s="49">
        <v>1.94</v>
      </c>
      <c r="R44" s="246"/>
      <c r="S44" s="49">
        <v>2.2770000000000001</v>
      </c>
      <c r="T44" s="246"/>
      <c r="U44" s="49">
        <v>2.996</v>
      </c>
      <c r="Y44" s="391"/>
      <c r="Z44" s="391"/>
      <c r="AA44" s="146"/>
      <c r="AB44" s="146"/>
    </row>
    <row r="45" spans="3:29">
      <c r="C45" s="139" t="s">
        <v>246</v>
      </c>
      <c r="D45" s="144">
        <v>0</v>
      </c>
      <c r="E45" s="144">
        <v>0</v>
      </c>
      <c r="F45" s="144">
        <v>0</v>
      </c>
      <c r="G45" s="139"/>
      <c r="H45" s="144">
        <v>0</v>
      </c>
      <c r="I45" s="144">
        <v>0</v>
      </c>
      <c r="J45" s="144">
        <v>0</v>
      </c>
      <c r="K45" s="144">
        <v>0</v>
      </c>
      <c r="L45" s="139"/>
      <c r="M45" s="144">
        <v>0</v>
      </c>
      <c r="N45" s="139"/>
      <c r="Q45" s="144">
        <v>0</v>
      </c>
      <c r="R45" s="84"/>
      <c r="S45" s="144">
        <v>0</v>
      </c>
      <c r="T45" s="84"/>
      <c r="U45" s="144">
        <v>0</v>
      </c>
      <c r="Y45" s="391"/>
      <c r="Z45" s="391"/>
      <c r="AA45" s="146"/>
      <c r="AB45" s="146"/>
    </row>
    <row r="46" spans="3:29">
      <c r="C46" s="139" t="s">
        <v>163</v>
      </c>
      <c r="D46" s="49">
        <v>0.78600000000000003</v>
      </c>
      <c r="E46" s="49">
        <v>0.48899999999999999</v>
      </c>
      <c r="F46" s="49">
        <v>0.66500000000000004</v>
      </c>
      <c r="G46" s="139"/>
      <c r="H46" s="49">
        <v>0.71899999999999997</v>
      </c>
      <c r="I46" s="49">
        <v>0.69699999999999995</v>
      </c>
      <c r="J46" s="49">
        <v>0.83899999999999997</v>
      </c>
      <c r="K46" s="49">
        <v>0.74</v>
      </c>
      <c r="L46" s="139"/>
      <c r="M46" s="49">
        <v>0.39700000000000002</v>
      </c>
      <c r="N46" s="139"/>
      <c r="Q46" s="49">
        <v>1.94</v>
      </c>
      <c r="R46" s="246"/>
      <c r="S46" s="49">
        <v>2.2770000000000001</v>
      </c>
      <c r="T46" s="246"/>
      <c r="U46" s="49">
        <v>2.996</v>
      </c>
      <c r="Y46" s="391"/>
      <c r="Z46" s="391"/>
      <c r="AA46" s="146"/>
      <c r="AB46" s="146"/>
    </row>
    <row r="47" spans="3:29">
      <c r="C47" s="139" t="s">
        <v>164</v>
      </c>
      <c r="D47" s="49">
        <v>0.78500000000000003</v>
      </c>
      <c r="E47" s="49">
        <v>0.48899999999999999</v>
      </c>
      <c r="F47" s="49">
        <v>0.66500000000000004</v>
      </c>
      <c r="G47" s="139"/>
      <c r="H47" s="49">
        <v>0.71900000000000019</v>
      </c>
      <c r="I47" s="49">
        <v>0.69699999999999995</v>
      </c>
      <c r="J47" s="49">
        <v>0.83899999999999997</v>
      </c>
      <c r="K47" s="49">
        <v>0.73899999999999999</v>
      </c>
      <c r="L47" s="139"/>
      <c r="M47" s="49">
        <v>0.39600000000000002</v>
      </c>
      <c r="N47" s="139"/>
      <c r="Q47" s="49">
        <v>1.9390000000000001</v>
      </c>
      <c r="R47" s="246"/>
      <c r="S47" s="49">
        <v>2.2749999999999999</v>
      </c>
      <c r="T47" s="246"/>
      <c r="U47" s="49">
        <v>2.9940000000000002</v>
      </c>
      <c r="Y47" s="391"/>
      <c r="Z47" s="391"/>
      <c r="AA47" s="146"/>
      <c r="AB47" s="146"/>
    </row>
    <row r="48" spans="3:29" ht="5.25" customHeight="1">
      <c r="D48" s="56"/>
      <c r="E48" s="56"/>
      <c r="F48" s="56"/>
      <c r="H48" s="56"/>
      <c r="I48" s="56"/>
      <c r="J48" s="56"/>
      <c r="K48" s="56"/>
      <c r="M48" s="56"/>
      <c r="Q48" s="56"/>
      <c r="R48" s="64"/>
      <c r="S48" s="56"/>
      <c r="T48" s="87"/>
      <c r="U48" s="56"/>
      <c r="Y48" s="146"/>
      <c r="Z48" s="146"/>
      <c r="AA48" s="146"/>
      <c r="AB48" s="146"/>
    </row>
    <row r="49" spans="2:28" ht="5.25" customHeight="1">
      <c r="D49" s="56"/>
      <c r="E49" s="56"/>
      <c r="F49" s="56"/>
      <c r="H49" s="56"/>
      <c r="I49" s="56"/>
      <c r="J49" s="56"/>
      <c r="K49" s="56"/>
      <c r="M49" s="56"/>
      <c r="Q49" s="56"/>
      <c r="R49" s="64"/>
      <c r="S49" s="56"/>
      <c r="T49" s="87"/>
      <c r="U49" s="56"/>
      <c r="Y49" s="146"/>
      <c r="Z49" s="146"/>
      <c r="AA49" s="146"/>
      <c r="AB49" s="146"/>
    </row>
    <row r="50" spans="2:28">
      <c r="C50" s="15" t="s">
        <v>20</v>
      </c>
      <c r="D50" s="324">
        <v>928.85524799999996</v>
      </c>
      <c r="E50" s="324">
        <v>939.29394400000001</v>
      </c>
      <c r="F50" s="324">
        <v>987.83044700000005</v>
      </c>
      <c r="H50" s="324">
        <v>988.00322300000005</v>
      </c>
      <c r="I50" s="324">
        <v>988.67460900000003</v>
      </c>
      <c r="J50" s="324">
        <v>989.07130099999995</v>
      </c>
      <c r="K50" s="324">
        <v>988.61104399999999</v>
      </c>
      <c r="M50" s="324">
        <v>989.28769699999998</v>
      </c>
      <c r="Q50" s="324">
        <v>951.77720299999999</v>
      </c>
      <c r="R50" s="324"/>
      <c r="S50" s="324">
        <v>988.78588400000001</v>
      </c>
      <c r="T50" s="325"/>
      <c r="U50" s="324">
        <v>988.58861000000002</v>
      </c>
      <c r="Y50" s="392"/>
      <c r="Z50" s="392"/>
      <c r="AA50" s="146"/>
      <c r="AB50" s="392"/>
    </row>
    <row r="51" spans="2:28">
      <c r="C51" s="15" t="s">
        <v>95</v>
      </c>
      <c r="D51" s="324">
        <v>929.19896100000005</v>
      </c>
      <c r="E51" s="324">
        <v>939.99513899999999</v>
      </c>
      <c r="F51" s="324">
        <v>988.13694099999998</v>
      </c>
      <c r="H51" s="324">
        <v>988.00322300000005</v>
      </c>
      <c r="I51" s="324">
        <v>989.39169500000003</v>
      </c>
      <c r="J51" s="324">
        <v>989.98053100000004</v>
      </c>
      <c r="K51" s="324">
        <v>989.72035600000004</v>
      </c>
      <c r="M51" s="324">
        <v>990.66364899999996</v>
      </c>
      <c r="Q51" s="324">
        <v>952.23584000000005</v>
      </c>
      <c r="R51" s="324"/>
      <c r="S51" s="324">
        <v>989.68910900000003</v>
      </c>
      <c r="T51" s="325"/>
      <c r="U51" s="324">
        <v>989.09957099999997</v>
      </c>
      <c r="Y51" s="325"/>
      <c r="Z51" s="325"/>
      <c r="AA51" s="146"/>
      <c r="AB51" s="325"/>
    </row>
    <row r="52" spans="2:28" ht="5.25" customHeight="1">
      <c r="Q52" s="56"/>
      <c r="R52" s="87"/>
      <c r="S52" s="56"/>
      <c r="T52" s="87"/>
      <c r="U52" s="56"/>
      <c r="Y52" s="146"/>
      <c r="Z52" s="146"/>
      <c r="AA52" s="146"/>
      <c r="AB52" s="146"/>
    </row>
    <row r="53" spans="2:28">
      <c r="C53" s="15" t="s">
        <v>401</v>
      </c>
      <c r="D53" s="206">
        <v>5.4996489585771101E-2</v>
      </c>
      <c r="E53" s="206">
        <v>9.5840867992766726E-2</v>
      </c>
      <c r="F53" s="206">
        <v>0.16029593094944514</v>
      </c>
      <c r="H53" s="206">
        <v>6.3766839378238335E-2</v>
      </c>
      <c r="I53" s="206">
        <v>0.13144963144963145</v>
      </c>
      <c r="J53" s="206">
        <v>0.14782608695652175</v>
      </c>
      <c r="K53" s="206">
        <v>9.0557669441141492E-2</v>
      </c>
      <c r="M53" s="206">
        <v>0.29497568881685576</v>
      </c>
      <c r="O53" s="56"/>
      <c r="P53" s="56"/>
      <c r="Q53" s="206">
        <v>0.10366898043811411</v>
      </c>
      <c r="R53" s="326"/>
      <c r="S53" s="206">
        <v>0.12527881040892194</v>
      </c>
      <c r="T53" s="326"/>
      <c r="U53" s="206">
        <v>0.11178509532062392</v>
      </c>
      <c r="W53" s="393"/>
      <c r="X53" s="393"/>
      <c r="Y53" s="394"/>
      <c r="Z53" s="394"/>
      <c r="AA53" s="146"/>
      <c r="AB53" s="394"/>
    </row>
    <row r="54" spans="2:28" ht="12.75" customHeight="1">
      <c r="Y54" s="146"/>
      <c r="Z54" s="146"/>
      <c r="AA54" s="146"/>
      <c r="AB54" s="146"/>
    </row>
    <row r="55" spans="2:28" ht="12.75" customHeight="1">
      <c r="Y55" s="146"/>
      <c r="Z55" s="146"/>
      <c r="AA55" s="146"/>
      <c r="AB55" s="146"/>
    </row>
    <row r="56" spans="2:28" ht="12.75" customHeight="1">
      <c r="C56" s="304" t="s">
        <v>765</v>
      </c>
      <c r="Y56" s="146"/>
      <c r="Z56" s="146"/>
      <c r="AA56" s="146"/>
      <c r="AB56" s="146"/>
    </row>
    <row r="57" spans="2:28" ht="12.75" customHeight="1">
      <c r="C57" s="44" t="s">
        <v>708</v>
      </c>
      <c r="Y57" s="146"/>
      <c r="Z57" s="146"/>
      <c r="AA57" s="146"/>
      <c r="AB57" s="146"/>
    </row>
    <row r="58" spans="2:28" ht="12.75" customHeight="1">
      <c r="Y58" s="146"/>
      <c r="Z58" s="146"/>
      <c r="AA58" s="146"/>
      <c r="AB58" s="146"/>
    </row>
    <row r="59" spans="2:28">
      <c r="B59" s="8"/>
      <c r="D59" s="26"/>
      <c r="E59" s="26"/>
      <c r="F59" s="26"/>
      <c r="H59" s="26"/>
      <c r="I59" s="26"/>
      <c r="J59" s="26"/>
      <c r="K59" s="26"/>
      <c r="M59" s="26"/>
      <c r="Y59" s="146"/>
      <c r="Z59" s="146"/>
      <c r="AA59" s="146"/>
      <c r="AB59" s="146"/>
    </row>
    <row r="60" spans="2:28">
      <c r="B60" s="8"/>
      <c r="C60"/>
      <c r="D60"/>
      <c r="E60"/>
      <c r="F60"/>
      <c r="G60"/>
      <c r="H60"/>
      <c r="I60"/>
      <c r="J60"/>
      <c r="K60"/>
      <c r="L60"/>
      <c r="M60"/>
      <c r="N60"/>
      <c r="O60"/>
      <c r="P60"/>
      <c r="Q60"/>
      <c r="R60"/>
      <c r="S60"/>
      <c r="T60"/>
      <c r="U60"/>
      <c r="V60"/>
      <c r="Y60" s="146"/>
      <c r="Z60" s="146"/>
      <c r="AA60" s="146"/>
      <c r="AB60" s="146"/>
    </row>
    <row r="61" spans="2:28">
      <c r="B61" s="33"/>
      <c r="C61"/>
      <c r="D61"/>
      <c r="E61"/>
      <c r="F61"/>
      <c r="G61"/>
      <c r="H61"/>
      <c r="I61"/>
      <c r="J61"/>
      <c r="K61"/>
      <c r="L61"/>
      <c r="M61"/>
      <c r="N61"/>
      <c r="O61"/>
      <c r="P61"/>
      <c r="Q61"/>
      <c r="R61"/>
      <c r="S61"/>
      <c r="T61"/>
      <c r="U61"/>
      <c r="V61"/>
      <c r="Y61" s="146"/>
      <c r="Z61" s="146"/>
      <c r="AA61" s="146"/>
      <c r="AB61" s="146"/>
    </row>
    <row r="62" spans="2:28">
      <c r="C62"/>
      <c r="D62"/>
      <c r="E62"/>
      <c r="F62"/>
      <c r="G62"/>
      <c r="H62"/>
      <c r="I62"/>
      <c r="J62"/>
      <c r="K62"/>
      <c r="L62"/>
      <c r="M62"/>
      <c r="N62"/>
      <c r="O62"/>
      <c r="P62"/>
      <c r="Q62"/>
      <c r="R62"/>
      <c r="S62"/>
      <c r="T62"/>
      <c r="U62"/>
      <c r="V62"/>
      <c r="Y62" s="146"/>
      <c r="Z62" s="146"/>
      <c r="AA62" s="146"/>
      <c r="AB62" s="146"/>
    </row>
    <row r="63" spans="2:28">
      <c r="C63"/>
      <c r="D63"/>
      <c r="E63"/>
      <c r="F63"/>
      <c r="G63"/>
      <c r="H63"/>
      <c r="I63"/>
      <c r="J63"/>
      <c r="K63"/>
      <c r="L63"/>
      <c r="M63"/>
      <c r="N63"/>
      <c r="O63"/>
      <c r="P63"/>
      <c r="Q63"/>
      <c r="R63"/>
      <c r="S63"/>
      <c r="T63"/>
      <c r="U63"/>
      <c r="V63"/>
      <c r="Y63" s="146"/>
      <c r="Z63" s="146"/>
      <c r="AA63" s="146"/>
      <c r="AB63" s="146"/>
    </row>
    <row r="64" spans="2:28">
      <c r="C64"/>
      <c r="D64"/>
      <c r="E64"/>
      <c r="F64"/>
      <c r="G64"/>
      <c r="H64"/>
      <c r="I64"/>
      <c r="J64"/>
      <c r="K64"/>
      <c r="L64"/>
      <c r="M64"/>
      <c r="N64"/>
      <c r="O64"/>
      <c r="P64"/>
      <c r="Q64"/>
      <c r="R64"/>
      <c r="S64"/>
      <c r="T64"/>
      <c r="U64"/>
      <c r="V64"/>
      <c r="Y64" s="146"/>
      <c r="Z64" s="146"/>
      <c r="AA64" s="146"/>
      <c r="AB64" s="146"/>
    </row>
    <row r="65" spans="2:28">
      <c r="C65"/>
      <c r="D65"/>
      <c r="E65"/>
      <c r="F65"/>
      <c r="G65"/>
      <c r="H65"/>
      <c r="I65"/>
      <c r="J65"/>
      <c r="K65"/>
      <c r="L65"/>
      <c r="M65"/>
      <c r="N65"/>
      <c r="O65"/>
      <c r="P65"/>
      <c r="Q65"/>
      <c r="R65"/>
      <c r="S65"/>
      <c r="T65"/>
      <c r="U65"/>
      <c r="V65"/>
      <c r="Y65" s="146"/>
      <c r="Z65" s="146"/>
      <c r="AA65" s="146"/>
      <c r="AB65" s="146"/>
    </row>
    <row r="66" spans="2:28">
      <c r="C66"/>
      <c r="D66"/>
      <c r="E66"/>
      <c r="F66"/>
      <c r="G66"/>
      <c r="H66"/>
      <c r="I66"/>
      <c r="J66"/>
      <c r="K66"/>
      <c r="L66"/>
      <c r="M66"/>
      <c r="N66"/>
      <c r="O66"/>
      <c r="P66"/>
      <c r="Q66"/>
      <c r="R66"/>
      <c r="S66"/>
      <c r="T66"/>
      <c r="U66"/>
      <c r="V66"/>
      <c r="Y66" s="146"/>
      <c r="Z66" s="146"/>
      <c r="AA66" s="146"/>
      <c r="AB66" s="146"/>
    </row>
    <row r="67" spans="2:28">
      <c r="C67"/>
      <c r="D67"/>
      <c r="E67"/>
      <c r="F67"/>
      <c r="G67"/>
      <c r="H67"/>
      <c r="I67"/>
      <c r="J67"/>
      <c r="K67"/>
      <c r="L67"/>
      <c r="M67"/>
      <c r="N67"/>
      <c r="O67"/>
      <c r="P67"/>
      <c r="Q67"/>
      <c r="R67"/>
      <c r="S67"/>
      <c r="T67"/>
      <c r="U67"/>
      <c r="V67"/>
      <c r="Y67" s="146"/>
      <c r="Z67" s="146"/>
      <c r="AA67" s="146"/>
      <c r="AB67" s="146"/>
    </row>
    <row r="68" spans="2:28">
      <c r="C68"/>
      <c r="D68"/>
      <c r="E68"/>
      <c r="F68"/>
      <c r="G68"/>
      <c r="H68"/>
      <c r="I68"/>
      <c r="J68"/>
      <c r="K68"/>
      <c r="L68"/>
      <c r="M68"/>
      <c r="N68"/>
      <c r="O68"/>
      <c r="P68"/>
      <c r="Q68"/>
      <c r="R68"/>
      <c r="S68"/>
      <c r="T68"/>
      <c r="U68"/>
      <c r="V68"/>
      <c r="Y68" s="146"/>
      <c r="Z68" s="146"/>
      <c r="AA68" s="146"/>
      <c r="AB68" s="146"/>
    </row>
    <row r="69" spans="2:28">
      <c r="C69"/>
      <c r="D69"/>
      <c r="E69"/>
      <c r="F69"/>
      <c r="G69"/>
      <c r="H69"/>
      <c r="I69"/>
      <c r="J69"/>
      <c r="K69"/>
      <c r="L69"/>
      <c r="M69"/>
      <c r="N69"/>
      <c r="O69"/>
      <c r="P69"/>
      <c r="Q69"/>
      <c r="R69"/>
      <c r="S69"/>
      <c r="T69"/>
      <c r="U69"/>
      <c r="V69"/>
    </row>
    <row r="70" spans="2:28">
      <c r="C70"/>
      <c r="D70"/>
      <c r="E70"/>
      <c r="F70"/>
      <c r="G70"/>
      <c r="H70"/>
      <c r="I70"/>
      <c r="J70"/>
      <c r="K70"/>
      <c r="L70"/>
      <c r="M70"/>
      <c r="N70"/>
      <c r="O70"/>
      <c r="P70"/>
      <c r="Q70"/>
      <c r="R70"/>
      <c r="S70"/>
      <c r="T70"/>
      <c r="U70"/>
      <c r="V70"/>
    </row>
    <row r="71" spans="2:28">
      <c r="C71"/>
      <c r="D71"/>
      <c r="E71"/>
      <c r="F71"/>
      <c r="G71"/>
      <c r="H71"/>
      <c r="I71"/>
      <c r="J71"/>
      <c r="K71"/>
      <c r="L71"/>
      <c r="M71"/>
      <c r="N71"/>
      <c r="O71"/>
      <c r="P71"/>
      <c r="Q71"/>
      <c r="R71"/>
      <c r="S71"/>
      <c r="T71"/>
      <c r="U71"/>
      <c r="V71"/>
    </row>
    <row r="72" spans="2:28">
      <c r="C72"/>
      <c r="D72"/>
      <c r="E72"/>
      <c r="F72"/>
      <c r="G72"/>
      <c r="H72"/>
      <c r="I72"/>
      <c r="J72"/>
      <c r="K72"/>
      <c r="L72"/>
      <c r="M72"/>
      <c r="N72"/>
      <c r="O72"/>
      <c r="P72"/>
      <c r="Q72"/>
      <c r="R72"/>
      <c r="S72"/>
      <c r="T72"/>
      <c r="U72"/>
      <c r="V72"/>
    </row>
    <row r="73" spans="2:28">
      <c r="C73"/>
      <c r="D73"/>
      <c r="E73"/>
      <c r="F73"/>
      <c r="G73"/>
      <c r="H73"/>
      <c r="I73"/>
      <c r="J73"/>
      <c r="K73"/>
      <c r="L73"/>
      <c r="M73"/>
      <c r="N73"/>
      <c r="O73"/>
      <c r="P73"/>
      <c r="Q73"/>
      <c r="R73"/>
      <c r="S73"/>
      <c r="T73"/>
      <c r="U73"/>
      <c r="V73"/>
    </row>
    <row r="74" spans="2:28">
      <c r="C74"/>
      <c r="D74"/>
      <c r="E74"/>
      <c r="F74"/>
      <c r="G74"/>
      <c r="H74"/>
      <c r="I74"/>
      <c r="J74"/>
      <c r="K74"/>
      <c r="L74"/>
      <c r="M74"/>
      <c r="N74"/>
      <c r="O74"/>
      <c r="P74"/>
      <c r="Q74"/>
      <c r="R74"/>
      <c r="S74"/>
      <c r="T74"/>
      <c r="U74"/>
      <c r="V74"/>
    </row>
    <row r="75" spans="2:28">
      <c r="C75"/>
      <c r="D75"/>
      <c r="E75"/>
      <c r="F75"/>
      <c r="G75"/>
      <c r="H75"/>
      <c r="I75"/>
      <c r="J75"/>
      <c r="K75"/>
      <c r="L75"/>
      <c r="M75"/>
      <c r="N75"/>
      <c r="O75"/>
      <c r="P75"/>
      <c r="Q75"/>
      <c r="R75"/>
      <c r="S75"/>
      <c r="T75"/>
      <c r="U75"/>
      <c r="V75"/>
    </row>
    <row r="76" spans="2:28">
      <c r="C76"/>
      <c r="D76"/>
      <c r="E76"/>
      <c r="F76"/>
      <c r="G76"/>
      <c r="H76"/>
      <c r="I76"/>
      <c r="J76"/>
      <c r="K76"/>
      <c r="L76"/>
      <c r="M76"/>
      <c r="N76"/>
      <c r="O76"/>
      <c r="P76"/>
      <c r="Q76"/>
      <c r="R76"/>
      <c r="S76"/>
      <c r="T76"/>
      <c r="U76"/>
      <c r="V76"/>
    </row>
    <row r="77" spans="2:28">
      <c r="B77" s="8"/>
      <c r="C77"/>
      <c r="D77"/>
      <c r="E77"/>
      <c r="F77"/>
      <c r="G77"/>
      <c r="H77"/>
      <c r="I77"/>
      <c r="J77"/>
      <c r="K77"/>
      <c r="L77"/>
      <c r="M77"/>
      <c r="N77"/>
      <c r="O77"/>
      <c r="P77"/>
      <c r="Q77"/>
      <c r="R77"/>
      <c r="S77"/>
      <c r="T77"/>
      <c r="U77"/>
      <c r="V77"/>
    </row>
    <row r="78" spans="2:28">
      <c r="C78"/>
      <c r="D78"/>
      <c r="E78"/>
      <c r="F78"/>
      <c r="G78"/>
      <c r="H78"/>
      <c r="I78"/>
      <c r="J78"/>
      <c r="K78"/>
      <c r="L78"/>
      <c r="M78"/>
      <c r="N78"/>
      <c r="O78"/>
      <c r="P78"/>
      <c r="Q78"/>
      <c r="R78"/>
      <c r="S78"/>
      <c r="T78"/>
      <c r="U78"/>
      <c r="V78"/>
    </row>
    <row r="79" spans="2:28">
      <c r="R79" s="15"/>
      <c r="T79" s="15"/>
    </row>
    <row r="80" spans="2:28">
      <c r="R80" s="15"/>
      <c r="T80" s="15"/>
    </row>
    <row r="81" spans="18:20">
      <c r="R81" s="15"/>
      <c r="T81" s="15"/>
    </row>
    <row r="82" spans="18:20">
      <c r="R82" s="15"/>
      <c r="T82" s="15"/>
    </row>
    <row r="83" spans="18:20">
      <c r="R83" s="15"/>
      <c r="T83" s="15"/>
    </row>
    <row r="84" spans="18:20">
      <c r="R84" s="15"/>
      <c r="T84" s="15"/>
    </row>
    <row r="85" spans="18:20">
      <c r="R85" s="15"/>
      <c r="T85" s="15"/>
    </row>
    <row r="86" spans="18:20">
      <c r="R86" s="15"/>
      <c r="T86" s="15"/>
    </row>
    <row r="87" spans="18:20">
      <c r="R87" s="15"/>
      <c r="T87" s="15"/>
    </row>
    <row r="88" spans="18:20">
      <c r="R88" s="15"/>
      <c r="T88" s="15"/>
    </row>
    <row r="89" spans="18:20">
      <c r="R89" s="15"/>
      <c r="T89" s="15"/>
    </row>
    <row r="90" spans="18:20">
      <c r="R90" s="15"/>
      <c r="T90" s="15"/>
    </row>
    <row r="91" spans="18:20">
      <c r="R91" s="15"/>
      <c r="T91" s="15"/>
    </row>
    <row r="92" spans="18:20">
      <c r="R92" s="15"/>
      <c r="T92" s="15"/>
    </row>
    <row r="93" spans="18:20">
      <c r="R93" s="15"/>
      <c r="T93" s="15"/>
    </row>
    <row r="94" spans="18:20">
      <c r="R94" s="15"/>
      <c r="T94" s="15"/>
    </row>
    <row r="95" spans="18:20">
      <c r="R95" s="15"/>
      <c r="T95" s="15"/>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codeName="Sheet14">
    <pageSetUpPr fitToPage="1"/>
  </sheetPr>
  <dimension ref="B2:S112"/>
  <sheetViews>
    <sheetView showGridLines="0" defaultGridColor="0" view="pageBreakPreview" colorId="22" zoomScale="70" zoomScaleNormal="100" zoomScaleSheetLayoutView="70" workbookViewId="0">
      <selection activeCell="Q11" sqref="Q11"/>
    </sheetView>
  </sheetViews>
  <sheetFormatPr baseColWidth="10" defaultColWidth="12.5" defaultRowHeight="16"/>
  <cols>
    <col min="1" max="1" width="4.6640625" style="104" customWidth="1"/>
    <col min="2" max="2" width="63.33203125" style="104" customWidth="1"/>
    <col min="3" max="5" width="14.83203125" style="104" customWidth="1"/>
    <col min="6" max="6" width="2.1640625" style="104" customWidth="1"/>
    <col min="7" max="10" width="14.83203125" style="104" customWidth="1"/>
    <col min="11" max="11" width="2.1640625" style="104" customWidth="1"/>
    <col min="12" max="12" width="14.83203125" style="104" customWidth="1"/>
    <col min="13" max="16384" width="12.5" style="104"/>
  </cols>
  <sheetData>
    <row r="2" spans="2:13" ht="18">
      <c r="B2" s="440" t="s">
        <v>209</v>
      </c>
      <c r="C2" s="440"/>
      <c r="D2" s="440"/>
      <c r="E2" s="440"/>
      <c r="F2" s="440"/>
      <c r="G2" s="440"/>
      <c r="H2" s="440"/>
      <c r="I2" s="440"/>
      <c r="J2" s="440"/>
      <c r="K2" s="440"/>
      <c r="L2" s="440"/>
      <c r="M2" s="210"/>
    </row>
    <row r="3" spans="2:13">
      <c r="B3" s="291" t="s">
        <v>205</v>
      </c>
    </row>
    <row r="4" spans="2:13" ht="15" customHeight="1">
      <c r="B4" s="105"/>
      <c r="C4" s="131">
        <v>2019</v>
      </c>
      <c r="D4" s="131"/>
      <c r="E4" s="131"/>
      <c r="F4" s="105"/>
      <c r="G4" s="131">
        <v>2018</v>
      </c>
      <c r="H4" s="131"/>
      <c r="I4" s="131"/>
      <c r="J4" s="131"/>
      <c r="K4" s="105"/>
      <c r="L4" s="131">
        <v>2017</v>
      </c>
    </row>
    <row r="5" spans="2:13" ht="18">
      <c r="B5" s="106" t="s">
        <v>3</v>
      </c>
      <c r="C5" s="132" t="s">
        <v>116</v>
      </c>
      <c r="D5" s="132" t="s">
        <v>2</v>
      </c>
      <c r="E5" s="132" t="s">
        <v>0</v>
      </c>
      <c r="F5" s="106"/>
      <c r="G5" s="132" t="s">
        <v>1</v>
      </c>
      <c r="H5" s="132" t="s">
        <v>116</v>
      </c>
      <c r="I5" s="132" t="s">
        <v>2</v>
      </c>
      <c r="J5" s="132" t="s">
        <v>0</v>
      </c>
      <c r="K5" s="106"/>
      <c r="L5" s="132" t="s">
        <v>1</v>
      </c>
    </row>
    <row r="6" spans="2:13" ht="10.5" customHeight="1">
      <c r="B6" s="107"/>
      <c r="C6" s="107"/>
      <c r="D6" s="107"/>
      <c r="E6" s="107"/>
      <c r="F6" s="107"/>
      <c r="G6" s="107"/>
      <c r="H6" s="107"/>
      <c r="I6" s="107"/>
      <c r="J6" s="107"/>
      <c r="K6" s="107"/>
      <c r="L6" s="107"/>
    </row>
    <row r="7" spans="2:13" ht="15" customHeight="1">
      <c r="B7" s="108" t="s">
        <v>537</v>
      </c>
      <c r="C7" s="109">
        <v>47899</v>
      </c>
      <c r="D7" s="109">
        <v>47360</v>
      </c>
      <c r="E7" s="109">
        <v>48731</v>
      </c>
      <c r="F7" s="108"/>
      <c r="G7" s="109">
        <v>48787</v>
      </c>
      <c r="H7" s="109">
        <v>48608</v>
      </c>
      <c r="I7" s="109">
        <v>47728</v>
      </c>
      <c r="J7" s="109">
        <v>49620</v>
      </c>
      <c r="K7" s="108"/>
      <c r="L7" s="109">
        <v>49897</v>
      </c>
    </row>
    <row r="8" spans="2:13" s="113" customFormat="1" ht="15" customHeight="1">
      <c r="B8" s="108" t="s">
        <v>538</v>
      </c>
      <c r="C8" s="110">
        <v>67994</v>
      </c>
      <c r="D8" s="110">
        <v>66267</v>
      </c>
      <c r="E8" s="110">
        <v>77568</v>
      </c>
      <c r="F8" s="108"/>
      <c r="G8" s="110">
        <v>76075</v>
      </c>
      <c r="H8" s="110">
        <v>73501</v>
      </c>
      <c r="I8" s="110">
        <v>74709</v>
      </c>
      <c r="J8" s="110">
        <v>74885</v>
      </c>
      <c r="K8" s="108"/>
      <c r="L8" s="110">
        <v>70307</v>
      </c>
    </row>
    <row r="9" spans="2:13" s="113" customFormat="1">
      <c r="B9" s="108" t="s">
        <v>539</v>
      </c>
      <c r="C9" s="112">
        <v>115893</v>
      </c>
      <c r="D9" s="112">
        <v>113627</v>
      </c>
      <c r="E9" s="112">
        <v>126299</v>
      </c>
      <c r="F9" s="108"/>
      <c r="G9" s="112">
        <v>124862</v>
      </c>
      <c r="H9" s="112">
        <v>122109</v>
      </c>
      <c r="I9" s="112">
        <v>122437</v>
      </c>
      <c r="J9" s="112">
        <v>124505</v>
      </c>
      <c r="K9" s="108"/>
      <c r="L9" s="112">
        <v>120204</v>
      </c>
    </row>
    <row r="10" spans="2:13" ht="21.75" customHeight="1">
      <c r="B10" s="107" t="s">
        <v>411</v>
      </c>
      <c r="C10" s="109">
        <v>24141</v>
      </c>
      <c r="D10" s="109">
        <v>23605</v>
      </c>
      <c r="E10" s="109">
        <v>25509</v>
      </c>
      <c r="F10" s="107"/>
      <c r="G10" s="109">
        <v>25014</v>
      </c>
      <c r="H10" s="109">
        <v>24198</v>
      </c>
      <c r="I10" s="109">
        <v>24206</v>
      </c>
      <c r="J10" s="109">
        <v>23855</v>
      </c>
      <c r="K10" s="107"/>
      <c r="L10" s="109">
        <v>22185</v>
      </c>
    </row>
    <row r="11" spans="2:13" ht="15" customHeight="1">
      <c r="B11" s="107" t="s">
        <v>412</v>
      </c>
      <c r="C11" s="109">
        <v>10086</v>
      </c>
      <c r="D11" s="109">
        <v>9833</v>
      </c>
      <c r="E11" s="109">
        <v>10063</v>
      </c>
      <c r="F11" s="107"/>
      <c r="G11" s="109">
        <v>9290</v>
      </c>
      <c r="H11" s="109">
        <v>9350</v>
      </c>
      <c r="I11" s="109">
        <v>9226</v>
      </c>
      <c r="J11" s="109">
        <v>8725</v>
      </c>
      <c r="K11" s="107"/>
      <c r="L11" s="109">
        <v>8864</v>
      </c>
    </row>
    <row r="12" spans="2:13" ht="15" customHeight="1">
      <c r="B12" s="107" t="s">
        <v>308</v>
      </c>
      <c r="C12" s="109">
        <v>5542</v>
      </c>
      <c r="D12" s="109">
        <v>5416</v>
      </c>
      <c r="E12" s="109">
        <v>5449</v>
      </c>
      <c r="F12" s="107"/>
      <c r="G12" s="109">
        <v>5218</v>
      </c>
      <c r="H12" s="109">
        <v>5064</v>
      </c>
      <c r="I12" s="109">
        <v>5098</v>
      </c>
      <c r="J12" s="109">
        <v>5217</v>
      </c>
      <c r="K12" s="107"/>
      <c r="L12" s="109">
        <v>4851</v>
      </c>
    </row>
    <row r="13" spans="2:13" ht="15" customHeight="1">
      <c r="B13" s="107" t="s">
        <v>97</v>
      </c>
      <c r="C13" s="114">
        <v>8717</v>
      </c>
      <c r="D13" s="114">
        <v>8917</v>
      </c>
      <c r="E13" s="114">
        <v>8826</v>
      </c>
      <c r="F13" s="107"/>
      <c r="G13" s="114">
        <v>8929</v>
      </c>
      <c r="H13" s="114">
        <v>8530</v>
      </c>
      <c r="I13" s="114">
        <v>8611</v>
      </c>
      <c r="J13" s="114">
        <v>8408</v>
      </c>
      <c r="K13" s="107"/>
      <c r="L13" s="114">
        <v>8280</v>
      </c>
    </row>
    <row r="14" spans="2:13" ht="15" customHeight="1">
      <c r="B14" s="107" t="s">
        <v>309</v>
      </c>
      <c r="C14" s="109">
        <v>3853</v>
      </c>
      <c r="D14" s="109">
        <v>3835</v>
      </c>
      <c r="E14" s="109">
        <v>4481</v>
      </c>
      <c r="F14" s="107"/>
      <c r="G14" s="109">
        <v>4168</v>
      </c>
      <c r="H14" s="109">
        <v>3882</v>
      </c>
      <c r="I14" s="109">
        <v>3794</v>
      </c>
      <c r="J14" s="109">
        <v>3595</v>
      </c>
      <c r="K14" s="107"/>
      <c r="L14" s="109">
        <v>3551</v>
      </c>
    </row>
    <row r="15" spans="2:13" ht="15" customHeight="1">
      <c r="B15" s="107" t="s">
        <v>413</v>
      </c>
      <c r="C15" s="116">
        <v>168232</v>
      </c>
      <c r="D15" s="116">
        <v>165233</v>
      </c>
      <c r="E15" s="116">
        <v>180627</v>
      </c>
      <c r="F15" s="107"/>
      <c r="G15" s="116">
        <v>177481</v>
      </c>
      <c r="H15" s="116">
        <v>173133</v>
      </c>
      <c r="I15" s="116">
        <v>173372</v>
      </c>
      <c r="J15" s="116">
        <v>174305</v>
      </c>
      <c r="K15" s="107"/>
      <c r="L15" s="116">
        <v>167935</v>
      </c>
    </row>
    <row r="16" spans="2:13" ht="12" customHeight="1">
      <c r="B16" s="107"/>
      <c r="C16" s="109"/>
      <c r="D16" s="109"/>
      <c r="E16" s="109"/>
      <c r="F16" s="107"/>
      <c r="G16" s="109"/>
      <c r="H16" s="109"/>
      <c r="I16" s="109"/>
      <c r="J16" s="109"/>
      <c r="K16" s="107"/>
      <c r="L16" s="109"/>
    </row>
    <row r="17" spans="2:19" ht="15" customHeight="1">
      <c r="B17" s="107" t="s">
        <v>296</v>
      </c>
      <c r="C17" s="109">
        <v>8791</v>
      </c>
      <c r="D17" s="109">
        <v>8959</v>
      </c>
      <c r="E17" s="109">
        <v>9299</v>
      </c>
      <c r="F17" s="107"/>
      <c r="G17" s="109">
        <v>9251</v>
      </c>
      <c r="H17" s="109">
        <v>9145</v>
      </c>
      <c r="I17" s="109">
        <v>9581</v>
      </c>
      <c r="J17" s="109">
        <v>10070</v>
      </c>
      <c r="K17" s="107"/>
      <c r="L17" s="109">
        <v>9893</v>
      </c>
    </row>
    <row r="18" spans="2:19" ht="15" customHeight="1">
      <c r="B18" s="107" t="s">
        <v>294</v>
      </c>
      <c r="C18" s="109">
        <v>21195</v>
      </c>
      <c r="D18" s="109">
        <v>20479</v>
      </c>
      <c r="E18" s="109">
        <v>6124</v>
      </c>
      <c r="F18" s="107"/>
      <c r="G18" s="109">
        <v>6126</v>
      </c>
      <c r="H18" s="109">
        <v>5895</v>
      </c>
      <c r="I18" s="109">
        <v>6095</v>
      </c>
      <c r="J18" s="109">
        <v>6265</v>
      </c>
      <c r="K18" s="107"/>
      <c r="L18" s="109">
        <v>5045</v>
      </c>
    </row>
    <row r="19" spans="2:19" ht="15" customHeight="1">
      <c r="B19" s="107" t="s">
        <v>434</v>
      </c>
      <c r="F19" s="107"/>
      <c r="K19" s="107"/>
      <c r="O19" s="109"/>
      <c r="P19" s="107"/>
      <c r="Q19" s="109"/>
      <c r="R19" s="107"/>
      <c r="S19" s="112"/>
    </row>
    <row r="20" spans="2:19" ht="15" customHeight="1">
      <c r="B20" s="108" t="s">
        <v>435</v>
      </c>
      <c r="C20" s="109">
        <v>5321</v>
      </c>
      <c r="D20" s="109">
        <v>5718</v>
      </c>
      <c r="E20" s="109">
        <v>6074</v>
      </c>
      <c r="F20" s="108"/>
      <c r="G20" s="109">
        <v>5202</v>
      </c>
      <c r="H20" s="109">
        <v>5105</v>
      </c>
      <c r="I20" s="109">
        <v>4990</v>
      </c>
      <c r="J20" s="109">
        <v>5436</v>
      </c>
      <c r="K20" s="108"/>
      <c r="L20" s="109">
        <v>4647</v>
      </c>
      <c r="O20" s="109"/>
      <c r="P20" s="107"/>
      <c r="Q20" s="109"/>
      <c r="R20" s="107"/>
      <c r="S20" s="112"/>
    </row>
    <row r="21" spans="2:19" ht="15" customHeight="1">
      <c r="B21" s="107" t="s">
        <v>295</v>
      </c>
      <c r="C21" s="109">
        <v>264</v>
      </c>
      <c r="D21" s="109">
        <v>222</v>
      </c>
      <c r="E21" s="109">
        <v>185</v>
      </c>
      <c r="F21" s="107"/>
      <c r="G21" s="109">
        <v>218</v>
      </c>
      <c r="H21" s="109">
        <v>194</v>
      </c>
      <c r="I21" s="109">
        <v>224</v>
      </c>
      <c r="J21" s="109">
        <v>226</v>
      </c>
      <c r="K21" s="107"/>
      <c r="L21" s="109">
        <v>134</v>
      </c>
      <c r="O21" s="109"/>
      <c r="P21" s="107"/>
      <c r="Q21" s="109"/>
      <c r="R21" s="107"/>
      <c r="S21" s="112"/>
    </row>
    <row r="22" spans="2:19" ht="15" customHeight="1">
      <c r="B22" s="107" t="s">
        <v>414</v>
      </c>
      <c r="C22" s="114">
        <v>694</v>
      </c>
      <c r="D22" s="114">
        <v>655</v>
      </c>
      <c r="E22" s="114">
        <v>496</v>
      </c>
      <c r="F22" s="107"/>
      <c r="G22" s="114">
        <v>417</v>
      </c>
      <c r="H22" s="114">
        <v>396</v>
      </c>
      <c r="I22" s="114">
        <v>382</v>
      </c>
      <c r="J22" s="114">
        <v>351</v>
      </c>
      <c r="K22" s="107"/>
      <c r="L22" s="114">
        <v>384</v>
      </c>
    </row>
    <row r="23" spans="2:19" ht="15" customHeight="1">
      <c r="B23" s="107" t="s">
        <v>415</v>
      </c>
      <c r="C23" s="114">
        <v>733</v>
      </c>
      <c r="D23" s="114">
        <v>732</v>
      </c>
      <c r="E23" s="114">
        <v>724</v>
      </c>
      <c r="F23" s="107"/>
      <c r="G23" s="114">
        <v>731</v>
      </c>
      <c r="H23" s="114">
        <v>699</v>
      </c>
      <c r="I23" s="114">
        <v>720</v>
      </c>
      <c r="J23" s="114">
        <v>718</v>
      </c>
      <c r="K23" s="107"/>
      <c r="L23" s="114">
        <v>706</v>
      </c>
    </row>
    <row r="24" spans="2:19" ht="15" customHeight="1">
      <c r="B24" s="107" t="s">
        <v>416</v>
      </c>
      <c r="C24" s="114">
        <v>452</v>
      </c>
      <c r="D24" s="114">
        <v>452</v>
      </c>
      <c r="E24" s="114">
        <v>445</v>
      </c>
      <c r="F24" s="107"/>
      <c r="G24" s="114">
        <v>448</v>
      </c>
      <c r="H24" s="114">
        <v>392</v>
      </c>
      <c r="I24" s="114">
        <v>372</v>
      </c>
      <c r="J24" s="114">
        <v>317</v>
      </c>
      <c r="K24" s="107"/>
      <c r="L24" s="114">
        <v>303</v>
      </c>
    </row>
    <row r="25" spans="2:19" ht="15" customHeight="1">
      <c r="B25" s="107" t="s">
        <v>112</v>
      </c>
      <c r="C25" s="114">
        <v>3051</v>
      </c>
      <c r="D25" s="114">
        <v>2956</v>
      </c>
      <c r="E25" s="114">
        <v>2996</v>
      </c>
      <c r="F25" s="107"/>
      <c r="G25" s="114">
        <v>2567</v>
      </c>
      <c r="H25" s="114">
        <v>2650</v>
      </c>
      <c r="I25" s="114">
        <v>2604</v>
      </c>
      <c r="J25" s="114">
        <v>2622</v>
      </c>
      <c r="K25" s="107"/>
      <c r="L25" s="114">
        <v>2424</v>
      </c>
    </row>
    <row r="26" spans="2:19" ht="15" customHeight="1">
      <c r="B26" s="107" t="s">
        <v>541</v>
      </c>
      <c r="C26" s="109">
        <v>876</v>
      </c>
      <c r="D26" s="109">
        <v>906</v>
      </c>
      <c r="E26" s="109">
        <v>928</v>
      </c>
      <c r="F26" s="107"/>
      <c r="G26" s="109">
        <v>981</v>
      </c>
      <c r="H26" s="109">
        <v>916</v>
      </c>
      <c r="I26" s="109">
        <v>937</v>
      </c>
      <c r="J26" s="109">
        <v>1008</v>
      </c>
      <c r="K26" s="107"/>
      <c r="L26" s="109">
        <v>930</v>
      </c>
    </row>
    <row r="27" spans="2:19" ht="15" customHeight="1">
      <c r="B27" s="107" t="s">
        <v>418</v>
      </c>
      <c r="C27" s="109">
        <v>6490</v>
      </c>
      <c r="D27" s="109">
        <v>6492</v>
      </c>
      <c r="E27" s="109">
        <v>6530</v>
      </c>
      <c r="F27" s="107"/>
      <c r="G27" s="109">
        <v>6548</v>
      </c>
      <c r="H27" s="109">
        <v>6501</v>
      </c>
      <c r="I27" s="109">
        <v>6480</v>
      </c>
      <c r="J27" s="109">
        <v>6508</v>
      </c>
      <c r="K27" s="107"/>
      <c r="L27" s="109">
        <v>6179</v>
      </c>
    </row>
    <row r="28" spans="2:19" s="117" customFormat="1" ht="15" customHeight="1">
      <c r="B28" s="115" t="s">
        <v>175</v>
      </c>
      <c r="C28" s="114">
        <v>3875</v>
      </c>
      <c r="D28" s="114">
        <v>3866</v>
      </c>
      <c r="E28" s="114">
        <v>3931</v>
      </c>
      <c r="F28" s="115"/>
      <c r="G28" s="114">
        <v>3976</v>
      </c>
      <c r="H28" s="114">
        <v>3849</v>
      </c>
      <c r="I28" s="114">
        <v>3821</v>
      </c>
      <c r="J28" s="114">
        <v>3794</v>
      </c>
      <c r="K28" s="115"/>
      <c r="L28" s="114">
        <v>3732</v>
      </c>
    </row>
    <row r="29" spans="2:19" s="117" customFormat="1" ht="15" customHeight="1">
      <c r="B29" s="115" t="s">
        <v>634</v>
      </c>
      <c r="C29" s="114">
        <v>876</v>
      </c>
      <c r="D29" s="114">
        <v>857</v>
      </c>
      <c r="E29" s="114">
        <v>908</v>
      </c>
      <c r="F29" s="115"/>
      <c r="G29" s="114">
        <v>897</v>
      </c>
      <c r="H29" s="114">
        <v>0</v>
      </c>
      <c r="I29" s="114">
        <v>0</v>
      </c>
      <c r="J29" s="114">
        <v>0</v>
      </c>
      <c r="K29" s="115"/>
      <c r="L29" s="114">
        <v>169</v>
      </c>
    </row>
    <row r="30" spans="2:19" ht="15" customHeight="1">
      <c r="B30" s="107" t="s">
        <v>419</v>
      </c>
      <c r="C30" s="114">
        <v>222604</v>
      </c>
      <c r="D30" s="114">
        <v>221092</v>
      </c>
      <c r="E30" s="114">
        <v>219793</v>
      </c>
      <c r="F30" s="107"/>
      <c r="G30" s="114">
        <v>209527</v>
      </c>
      <c r="H30" s="114">
        <v>220207</v>
      </c>
      <c r="I30" s="114">
        <v>221117</v>
      </c>
      <c r="J30" s="114">
        <v>221031</v>
      </c>
      <c r="K30" s="107"/>
      <c r="L30" s="114">
        <v>217357</v>
      </c>
    </row>
    <row r="31" spans="2:19" ht="15" customHeight="1">
      <c r="B31" s="107" t="s">
        <v>703</v>
      </c>
      <c r="C31" s="114">
        <v>3172</v>
      </c>
      <c r="D31" s="114">
        <v>3278</v>
      </c>
      <c r="E31" s="114">
        <v>3432</v>
      </c>
      <c r="F31" s="107"/>
      <c r="G31" s="114">
        <v>3319</v>
      </c>
      <c r="H31" s="114">
        <v>0</v>
      </c>
      <c r="I31" s="114">
        <v>0</v>
      </c>
      <c r="J31" s="114">
        <v>0</v>
      </c>
      <c r="K31" s="107"/>
      <c r="L31" s="114">
        <v>0</v>
      </c>
    </row>
    <row r="32" spans="2:19" ht="7" customHeight="1">
      <c r="B32" s="107"/>
      <c r="C32" s="114"/>
      <c r="D32" s="114"/>
      <c r="E32" s="114"/>
      <c r="F32" s="107"/>
      <c r="G32" s="114"/>
      <c r="H32" s="114"/>
      <c r="I32" s="114"/>
      <c r="J32" s="114"/>
      <c r="K32" s="107"/>
      <c r="L32" s="114"/>
    </row>
    <row r="33" spans="2:12" ht="15" customHeight="1" thickBot="1">
      <c r="B33" s="118" t="s">
        <v>113</v>
      </c>
      <c r="C33" s="119">
        <v>446626</v>
      </c>
      <c r="D33" s="119">
        <v>441897</v>
      </c>
      <c r="E33" s="119">
        <v>442492</v>
      </c>
      <c r="F33" s="118"/>
      <c r="G33" s="119">
        <v>427689</v>
      </c>
      <c r="H33" s="119">
        <v>429082</v>
      </c>
      <c r="I33" s="119">
        <v>430695</v>
      </c>
      <c r="J33" s="119">
        <v>432651</v>
      </c>
      <c r="K33" s="118"/>
      <c r="L33" s="119">
        <v>419838</v>
      </c>
    </row>
    <row r="34" spans="2:12" ht="7" customHeight="1" thickTop="1">
      <c r="B34" s="107"/>
      <c r="C34" s="114"/>
      <c r="D34" s="114"/>
      <c r="E34" s="114"/>
      <c r="F34" s="107"/>
      <c r="G34" s="114"/>
      <c r="H34" s="114"/>
      <c r="I34" s="114"/>
      <c r="J34" s="114"/>
      <c r="K34" s="107"/>
      <c r="L34" s="114"/>
    </row>
    <row r="35" spans="2:12" ht="15" customHeight="1">
      <c r="B35" s="106" t="s">
        <v>5</v>
      </c>
      <c r="C35" s="120"/>
      <c r="D35" s="120"/>
      <c r="E35" s="120"/>
      <c r="F35" s="106"/>
      <c r="G35" s="120"/>
      <c r="H35" s="120"/>
      <c r="I35" s="120"/>
      <c r="J35" s="120"/>
      <c r="K35" s="106"/>
      <c r="L35" s="120"/>
    </row>
    <row r="36" spans="2:12" ht="7" customHeight="1">
      <c r="B36" s="107"/>
      <c r="C36" s="109"/>
      <c r="D36" s="109"/>
      <c r="E36" s="109"/>
      <c r="F36" s="107"/>
      <c r="G36" s="109"/>
      <c r="H36" s="109"/>
      <c r="I36" s="109"/>
      <c r="J36" s="109"/>
      <c r="K36" s="107"/>
      <c r="L36" s="109"/>
    </row>
    <row r="37" spans="2:12" ht="15" customHeight="1">
      <c r="B37" s="107" t="s">
        <v>420</v>
      </c>
      <c r="C37" s="109">
        <v>174433</v>
      </c>
      <c r="D37" s="109">
        <v>171490</v>
      </c>
      <c r="E37" s="109">
        <v>170790</v>
      </c>
      <c r="F37" s="107"/>
      <c r="G37" s="109">
        <v>166720</v>
      </c>
      <c r="H37" s="109">
        <v>163376</v>
      </c>
      <c r="I37" s="109">
        <v>163898</v>
      </c>
      <c r="J37" s="109">
        <v>165648</v>
      </c>
      <c r="K37" s="107"/>
      <c r="L37" s="109">
        <v>159524</v>
      </c>
    </row>
    <row r="38" spans="2:12" ht="15" customHeight="1">
      <c r="B38" s="107" t="s">
        <v>421</v>
      </c>
      <c r="C38" s="114">
        <v>1721</v>
      </c>
      <c r="D38" s="114">
        <v>1714</v>
      </c>
      <c r="E38" s="114">
        <v>1729</v>
      </c>
      <c r="F38" s="107"/>
      <c r="G38" s="114">
        <v>1711</v>
      </c>
      <c r="H38" s="114">
        <v>1722</v>
      </c>
      <c r="I38" s="114">
        <v>1769</v>
      </c>
      <c r="J38" s="114">
        <v>1777</v>
      </c>
      <c r="K38" s="107"/>
      <c r="L38" s="114">
        <v>1841</v>
      </c>
    </row>
    <row r="39" spans="2:12" ht="15" customHeight="1">
      <c r="B39" s="107"/>
      <c r="C39" s="116">
        <v>176154</v>
      </c>
      <c r="D39" s="116">
        <v>173204</v>
      </c>
      <c r="E39" s="116">
        <v>172519</v>
      </c>
      <c r="F39" s="107"/>
      <c r="G39" s="116">
        <v>168431</v>
      </c>
      <c r="H39" s="116">
        <v>165098</v>
      </c>
      <c r="I39" s="116">
        <v>165667</v>
      </c>
      <c r="J39" s="116">
        <v>167425</v>
      </c>
      <c r="K39" s="107"/>
      <c r="L39" s="116">
        <v>161365</v>
      </c>
    </row>
    <row r="40" spans="2:12" ht="15" customHeight="1">
      <c r="B40" s="107" t="s">
        <v>704</v>
      </c>
      <c r="C40" s="114">
        <v>876</v>
      </c>
      <c r="D40" s="114">
        <v>857</v>
      </c>
      <c r="E40" s="114">
        <v>908</v>
      </c>
      <c r="F40" s="107"/>
      <c r="G40" s="114">
        <v>897</v>
      </c>
      <c r="H40" s="114">
        <v>0</v>
      </c>
      <c r="I40" s="114">
        <v>0</v>
      </c>
      <c r="J40" s="114">
        <v>0</v>
      </c>
      <c r="K40" s="107"/>
      <c r="L40" s="114">
        <v>0</v>
      </c>
    </row>
    <row r="41" spans="2:12" ht="15" customHeight="1">
      <c r="B41" s="107" t="s">
        <v>237</v>
      </c>
      <c r="C41" s="109">
        <v>6316</v>
      </c>
      <c r="D41" s="109">
        <v>6331</v>
      </c>
      <c r="E41" s="109">
        <v>6381</v>
      </c>
      <c r="F41" s="107"/>
      <c r="G41" s="109">
        <v>6459</v>
      </c>
      <c r="H41" s="109">
        <v>6086</v>
      </c>
      <c r="I41" s="109">
        <v>6191</v>
      </c>
      <c r="J41" s="109">
        <v>6085</v>
      </c>
      <c r="K41" s="107"/>
      <c r="L41" s="109">
        <v>5777</v>
      </c>
    </row>
    <row r="42" spans="2:12" ht="15" customHeight="1">
      <c r="B42" s="107" t="s">
        <v>6</v>
      </c>
      <c r="C42" s="109">
        <v>1410</v>
      </c>
      <c r="D42" s="109">
        <v>1381</v>
      </c>
      <c r="E42" s="109">
        <v>1381</v>
      </c>
      <c r="F42" s="107"/>
      <c r="G42" s="109">
        <v>1367</v>
      </c>
      <c r="H42" s="109">
        <v>1338</v>
      </c>
      <c r="I42" s="109">
        <v>1383</v>
      </c>
      <c r="J42" s="109">
        <v>1452</v>
      </c>
      <c r="K42" s="107"/>
      <c r="L42" s="109">
        <v>373</v>
      </c>
    </row>
    <row r="43" spans="2:12" ht="15" customHeight="1">
      <c r="B43" s="107" t="s">
        <v>7</v>
      </c>
      <c r="C43" s="109">
        <v>9810</v>
      </c>
      <c r="D43" s="109">
        <v>9642</v>
      </c>
      <c r="E43" s="109">
        <v>9442</v>
      </c>
      <c r="F43" s="107"/>
      <c r="G43" s="109">
        <v>9081</v>
      </c>
      <c r="H43" s="109">
        <v>8487</v>
      </c>
      <c r="I43" s="109">
        <v>8504</v>
      </c>
      <c r="J43" s="109">
        <v>9014</v>
      </c>
      <c r="K43" s="107"/>
      <c r="L43" s="109">
        <v>8236</v>
      </c>
    </row>
    <row r="44" spans="2:12" ht="15" customHeight="1">
      <c r="B44" s="107" t="s">
        <v>540</v>
      </c>
      <c r="C44" s="109">
        <v>1127</v>
      </c>
      <c r="D44" s="109">
        <v>1157</v>
      </c>
      <c r="E44" s="109">
        <v>1236</v>
      </c>
      <c r="F44" s="107"/>
      <c r="G44" s="109">
        <v>1210</v>
      </c>
      <c r="H44" s="109">
        <v>1242</v>
      </c>
      <c r="I44" s="109">
        <v>1213</v>
      </c>
      <c r="J44" s="109">
        <v>1209</v>
      </c>
      <c r="K44" s="107"/>
      <c r="L44" s="109">
        <v>1194</v>
      </c>
    </row>
    <row r="45" spans="2:12" ht="27.75" customHeight="1">
      <c r="B45" s="121" t="s">
        <v>422</v>
      </c>
      <c r="C45" s="114">
        <v>222604</v>
      </c>
      <c r="D45" s="114">
        <v>221092</v>
      </c>
      <c r="E45" s="114">
        <v>219793</v>
      </c>
      <c r="F45" s="121"/>
      <c r="G45" s="114">
        <v>209527</v>
      </c>
      <c r="H45" s="114">
        <v>220207</v>
      </c>
      <c r="I45" s="114">
        <v>221117</v>
      </c>
      <c r="J45" s="114">
        <v>221031</v>
      </c>
      <c r="K45" s="121"/>
      <c r="L45" s="114">
        <v>217357</v>
      </c>
    </row>
    <row r="46" spans="2:12" ht="27.75" customHeight="1">
      <c r="B46" s="121" t="s">
        <v>705</v>
      </c>
      <c r="C46" s="114">
        <v>3172</v>
      </c>
      <c r="D46" s="114">
        <v>3278</v>
      </c>
      <c r="E46" s="114">
        <v>3432</v>
      </c>
      <c r="F46" s="121"/>
      <c r="G46" s="114">
        <v>3319</v>
      </c>
      <c r="H46" s="114">
        <v>0</v>
      </c>
      <c r="I46" s="114">
        <v>0</v>
      </c>
      <c r="J46" s="114">
        <v>0</v>
      </c>
      <c r="K46" s="121"/>
      <c r="L46" s="114">
        <v>0</v>
      </c>
    </row>
    <row r="47" spans="2:12" ht="15" customHeight="1">
      <c r="B47" s="118" t="s">
        <v>423</v>
      </c>
      <c r="C47" s="122">
        <v>421469</v>
      </c>
      <c r="D47" s="122">
        <v>416942</v>
      </c>
      <c r="E47" s="122">
        <v>415092</v>
      </c>
      <c r="F47" s="118"/>
      <c r="G47" s="122">
        <v>400291</v>
      </c>
      <c r="H47" s="122">
        <v>402458</v>
      </c>
      <c r="I47" s="122">
        <v>404075</v>
      </c>
      <c r="J47" s="122">
        <v>406216</v>
      </c>
      <c r="K47" s="118"/>
      <c r="L47" s="122">
        <v>394302</v>
      </c>
    </row>
    <row r="48" spans="2:12" s="124" customFormat="1" ht="7" customHeight="1">
      <c r="B48" s="123"/>
      <c r="C48" s="109"/>
      <c r="D48" s="109"/>
      <c r="E48" s="109"/>
      <c r="F48" s="123"/>
      <c r="G48" s="109"/>
      <c r="H48" s="109"/>
      <c r="I48" s="109"/>
      <c r="J48" s="109"/>
      <c r="K48" s="123"/>
      <c r="L48" s="109"/>
    </row>
    <row r="49" spans="2:15" ht="15" customHeight="1">
      <c r="B49" s="106" t="s">
        <v>72</v>
      </c>
      <c r="C49" s="109"/>
      <c r="D49" s="109"/>
      <c r="E49" s="109"/>
      <c r="F49" s="106"/>
      <c r="G49" s="109"/>
      <c r="H49" s="109"/>
      <c r="I49" s="109"/>
      <c r="J49" s="109"/>
      <c r="K49" s="106"/>
      <c r="L49" s="109"/>
    </row>
    <row r="50" spans="2:15" ht="15" customHeight="1">
      <c r="B50" s="107" t="s">
        <v>8</v>
      </c>
      <c r="C50" s="109">
        <v>2917</v>
      </c>
      <c r="D50" s="109">
        <v>2881</v>
      </c>
      <c r="E50" s="109">
        <v>2877</v>
      </c>
      <c r="F50" s="107"/>
      <c r="G50" s="109">
        <v>2875</v>
      </c>
      <c r="H50" s="109">
        <v>2906</v>
      </c>
      <c r="I50" s="109">
        <v>2917</v>
      </c>
      <c r="J50" s="109">
        <v>2948</v>
      </c>
      <c r="K50" s="107"/>
      <c r="L50" s="109">
        <v>2935</v>
      </c>
    </row>
    <row r="51" spans="2:15" ht="15" customHeight="1">
      <c r="B51" s="107" t="s">
        <v>424</v>
      </c>
      <c r="C51" s="109"/>
      <c r="D51" s="109"/>
      <c r="E51" s="109"/>
      <c r="F51" s="107"/>
      <c r="G51" s="109"/>
      <c r="H51" s="109"/>
      <c r="I51" s="109"/>
      <c r="J51" s="109"/>
      <c r="K51" s="107"/>
      <c r="L51" s="109"/>
    </row>
    <row r="52" spans="2:15" ht="15" customHeight="1">
      <c r="B52" s="107" t="s">
        <v>461</v>
      </c>
      <c r="C52" s="109">
        <v>2714</v>
      </c>
      <c r="D52" s="109">
        <v>2714</v>
      </c>
      <c r="E52" s="109">
        <v>2714</v>
      </c>
      <c r="F52" s="107"/>
      <c r="G52" s="109">
        <v>2714</v>
      </c>
      <c r="H52" s="109">
        <v>2714</v>
      </c>
      <c r="I52" s="109">
        <v>2714</v>
      </c>
      <c r="J52" s="109">
        <v>2714</v>
      </c>
      <c r="K52" s="107"/>
      <c r="L52" s="109">
        <v>2714</v>
      </c>
    </row>
    <row r="53" spans="2:15" ht="15" customHeight="1">
      <c r="B53" s="107" t="s">
        <v>425</v>
      </c>
      <c r="C53" s="109">
        <v>5633</v>
      </c>
      <c r="D53" s="109">
        <v>5632</v>
      </c>
      <c r="E53" s="109">
        <v>7298</v>
      </c>
      <c r="F53" s="107"/>
      <c r="G53" s="109">
        <v>7283</v>
      </c>
      <c r="H53" s="109">
        <v>7287</v>
      </c>
      <c r="I53" s="109">
        <v>7291</v>
      </c>
      <c r="J53" s="109">
        <v>7268</v>
      </c>
      <c r="K53" s="107"/>
      <c r="L53" s="109">
        <v>7260</v>
      </c>
    </row>
    <row r="54" spans="2:15" ht="15" customHeight="1">
      <c r="B54" s="107" t="s">
        <v>426</v>
      </c>
      <c r="C54" s="109">
        <v>13578</v>
      </c>
      <c r="D54" s="109">
        <v>13231</v>
      </c>
      <c r="E54" s="109">
        <v>13483</v>
      </c>
      <c r="F54" s="107"/>
      <c r="G54" s="109">
        <v>13342</v>
      </c>
      <c r="H54" s="109">
        <v>13032</v>
      </c>
      <c r="I54" s="109">
        <v>12742</v>
      </c>
      <c r="J54" s="109">
        <v>12311</v>
      </c>
      <c r="K54" s="107"/>
      <c r="L54" s="109">
        <v>12098</v>
      </c>
    </row>
    <row r="55" spans="2:15" ht="15" customHeight="1">
      <c r="B55" s="107" t="s">
        <v>427</v>
      </c>
      <c r="C55" s="109">
        <v>149</v>
      </c>
      <c r="D55" s="109">
        <v>337</v>
      </c>
      <c r="E55" s="109">
        <v>875</v>
      </c>
      <c r="F55" s="107"/>
      <c r="G55" s="109">
        <v>1045</v>
      </c>
      <c r="H55" s="109">
        <v>549</v>
      </c>
      <c r="I55" s="109">
        <v>828</v>
      </c>
      <c r="J55" s="109">
        <v>1073</v>
      </c>
      <c r="K55" s="107"/>
      <c r="L55" s="109">
        <v>386</v>
      </c>
    </row>
    <row r="56" spans="2:15" ht="15" customHeight="1">
      <c r="B56" s="107" t="s">
        <v>428</v>
      </c>
      <c r="C56" s="114">
        <v>166</v>
      </c>
      <c r="D56" s="114">
        <v>160</v>
      </c>
      <c r="E56" s="114">
        <v>153</v>
      </c>
      <c r="F56" s="107"/>
      <c r="G56" s="114">
        <v>139</v>
      </c>
      <c r="H56" s="114">
        <v>136</v>
      </c>
      <c r="I56" s="114">
        <v>128</v>
      </c>
      <c r="J56" s="114">
        <v>121</v>
      </c>
      <c r="K56" s="107"/>
      <c r="L56" s="114">
        <v>143</v>
      </c>
    </row>
    <row r="57" spans="2:15" ht="15" customHeight="1">
      <c r="B57" s="107"/>
      <c r="C57" s="116">
        <v>25157</v>
      </c>
      <c r="D57" s="116">
        <v>24955</v>
      </c>
      <c r="E57" s="116">
        <v>27400</v>
      </c>
      <c r="F57" s="107"/>
      <c r="G57" s="116">
        <v>27398</v>
      </c>
      <c r="H57" s="116">
        <v>26624</v>
      </c>
      <c r="I57" s="116">
        <v>26620</v>
      </c>
      <c r="J57" s="116">
        <v>26435</v>
      </c>
      <c r="K57" s="107"/>
      <c r="L57" s="116">
        <v>25536</v>
      </c>
    </row>
    <row r="58" spans="2:15" ht="7" customHeight="1">
      <c r="B58" s="118"/>
      <c r="C58" s="109"/>
      <c r="D58" s="109"/>
      <c r="E58" s="109"/>
      <c r="F58" s="118"/>
      <c r="G58" s="109"/>
      <c r="H58" s="109"/>
      <c r="I58" s="109"/>
      <c r="J58" s="109"/>
      <c r="K58" s="118"/>
      <c r="L58" s="109"/>
    </row>
    <row r="59" spans="2:15" ht="15" customHeight="1" thickBot="1">
      <c r="B59" s="118" t="s">
        <v>429</v>
      </c>
      <c r="C59" s="119">
        <v>446626</v>
      </c>
      <c r="D59" s="119">
        <v>441897</v>
      </c>
      <c r="E59" s="119">
        <v>442492</v>
      </c>
      <c r="F59" s="118"/>
      <c r="G59" s="119">
        <v>427689</v>
      </c>
      <c r="H59" s="119">
        <v>429082</v>
      </c>
      <c r="I59" s="119">
        <v>430695</v>
      </c>
      <c r="J59" s="119">
        <v>432651</v>
      </c>
      <c r="K59" s="118"/>
      <c r="L59" s="119">
        <v>419838</v>
      </c>
      <c r="O59" s="266"/>
    </row>
    <row r="60" spans="2:15" ht="7" customHeight="1" thickTop="1">
      <c r="B60" s="107"/>
      <c r="C60" s="109"/>
      <c r="D60" s="109"/>
      <c r="E60" s="109"/>
      <c r="F60" s="107"/>
      <c r="G60" s="109"/>
      <c r="H60" s="109"/>
      <c r="I60" s="109"/>
      <c r="J60" s="109"/>
      <c r="K60" s="107"/>
      <c r="L60" s="109"/>
    </row>
    <row r="61" spans="2:15" ht="15" customHeight="1">
      <c r="B61" s="118" t="s">
        <v>462</v>
      </c>
      <c r="C61" s="114">
        <v>308425</v>
      </c>
      <c r="D61" s="114">
        <v>305252</v>
      </c>
      <c r="E61" s="114">
        <v>304230</v>
      </c>
      <c r="F61" s="118"/>
      <c r="G61" s="114">
        <v>281664</v>
      </c>
      <c r="H61" s="114">
        <v>293766</v>
      </c>
      <c r="I61" s="114">
        <v>294890</v>
      </c>
      <c r="J61" s="114">
        <v>285843</v>
      </c>
      <c r="K61" s="118"/>
      <c r="L61" s="114">
        <v>278954</v>
      </c>
    </row>
    <row r="62" spans="2:15" ht="15" customHeight="1">
      <c r="B62" s="118" t="s">
        <v>263</v>
      </c>
      <c r="C62" s="114">
        <v>841700</v>
      </c>
      <c r="D62" s="114">
        <v>820808</v>
      </c>
      <c r="E62" s="114">
        <v>804202</v>
      </c>
      <c r="F62" s="118"/>
      <c r="G62" s="114">
        <v>689520</v>
      </c>
      <c r="H62" s="114">
        <v>718410</v>
      </c>
      <c r="I62" s="114">
        <v>697680</v>
      </c>
      <c r="J62" s="114">
        <v>673597</v>
      </c>
      <c r="K62" s="118"/>
      <c r="L62" s="114">
        <v>651121</v>
      </c>
    </row>
    <row r="63" spans="2:15" ht="15" customHeight="1" thickBot="1">
      <c r="B63" s="118" t="s">
        <v>265</v>
      </c>
      <c r="C63" s="119">
        <v>1596751</v>
      </c>
      <c r="D63" s="119">
        <v>1567957</v>
      </c>
      <c r="E63" s="119">
        <v>1550924</v>
      </c>
      <c r="F63" s="118"/>
      <c r="G63" s="119">
        <v>1398873</v>
      </c>
      <c r="H63" s="119">
        <v>1441258</v>
      </c>
      <c r="I63" s="119">
        <v>1423265</v>
      </c>
      <c r="J63" s="119">
        <v>1392091</v>
      </c>
      <c r="K63" s="118"/>
      <c r="L63" s="119">
        <v>1349913</v>
      </c>
    </row>
    <row r="64" spans="2:15" ht="15" customHeight="1" thickTop="1">
      <c r="B64" s="107"/>
      <c r="C64" s="107"/>
      <c r="D64" s="107"/>
      <c r="E64" s="107"/>
      <c r="F64" s="107"/>
      <c r="G64" s="107"/>
      <c r="H64" s="107"/>
      <c r="I64" s="107"/>
      <c r="J64" s="107"/>
      <c r="K64" s="107"/>
      <c r="L64" s="107"/>
    </row>
    <row r="65" spans="2:13" ht="15" customHeight="1">
      <c r="B65" s="125" t="s">
        <v>430</v>
      </c>
      <c r="C65" s="107"/>
      <c r="D65" s="107"/>
      <c r="E65" s="107"/>
      <c r="F65" s="125"/>
      <c r="G65" s="107"/>
      <c r="H65" s="107"/>
      <c r="I65" s="107"/>
      <c r="J65" s="107"/>
      <c r="K65" s="125"/>
      <c r="L65" s="107"/>
    </row>
    <row r="66" spans="2:13" ht="15" customHeight="1">
      <c r="B66" s="225"/>
      <c r="C66" s="107"/>
      <c r="D66" s="107"/>
      <c r="E66" s="107"/>
      <c r="F66" s="225"/>
      <c r="G66" s="107"/>
      <c r="H66" s="107"/>
      <c r="I66" s="107"/>
      <c r="J66" s="107"/>
      <c r="K66" s="225"/>
      <c r="L66" s="107"/>
    </row>
    <row r="67" spans="2:13" ht="15" customHeight="1">
      <c r="B67" s="125"/>
      <c r="C67" s="107"/>
      <c r="D67" s="107"/>
      <c r="E67" s="107"/>
      <c r="F67" s="125"/>
      <c r="G67" s="107"/>
      <c r="H67" s="107"/>
      <c r="I67" s="107"/>
      <c r="J67" s="107"/>
      <c r="K67" s="125"/>
      <c r="L67" s="107"/>
    </row>
    <row r="68" spans="2:13" ht="15" customHeight="1">
      <c r="B68" s="125"/>
      <c r="C68" s="107"/>
      <c r="D68" s="107"/>
      <c r="E68" s="107"/>
      <c r="F68" s="125"/>
      <c r="G68" s="107"/>
      <c r="H68" s="107"/>
      <c r="I68" s="107"/>
      <c r="J68" s="107"/>
      <c r="K68" s="125"/>
      <c r="L68" s="107"/>
    </row>
    <row r="69" spans="2:13" ht="15" customHeight="1">
      <c r="B69"/>
      <c r="C69"/>
      <c r="D69"/>
      <c r="E69"/>
      <c r="F69"/>
      <c r="G69"/>
      <c r="H69"/>
      <c r="I69"/>
      <c r="J69"/>
      <c r="K69"/>
      <c r="L69"/>
      <c r="M69"/>
    </row>
    <row r="70" spans="2:13">
      <c r="B70"/>
      <c r="C70"/>
      <c r="D70"/>
      <c r="E70"/>
      <c r="F70"/>
      <c r="G70"/>
      <c r="H70"/>
      <c r="I70"/>
      <c r="J70"/>
      <c r="K70"/>
      <c r="L70"/>
      <c r="M70"/>
    </row>
    <row r="71" spans="2:13">
      <c r="B71"/>
      <c r="C71"/>
      <c r="D71"/>
      <c r="E71"/>
      <c r="F71"/>
      <c r="G71"/>
      <c r="H71"/>
      <c r="I71"/>
      <c r="J71"/>
      <c r="K71"/>
      <c r="L71"/>
      <c r="M71"/>
    </row>
    <row r="72" spans="2:13">
      <c r="B72"/>
      <c r="C72"/>
      <c r="D72"/>
      <c r="E72"/>
      <c r="F72"/>
      <c r="G72"/>
      <c r="H72"/>
      <c r="I72"/>
      <c r="J72"/>
      <c r="K72"/>
      <c r="L72"/>
      <c r="M72"/>
    </row>
    <row r="73" spans="2:13">
      <c r="B73" s="126"/>
      <c r="C73" s="126"/>
      <c r="D73" s="126"/>
      <c r="E73" s="126"/>
      <c r="F73" s="126"/>
      <c r="G73" s="126"/>
      <c r="H73" s="126"/>
      <c r="I73" s="126"/>
      <c r="J73" s="126"/>
      <c r="K73" s="126"/>
      <c r="L73" s="126"/>
    </row>
    <row r="74" spans="2:13">
      <c r="B74" s="126"/>
      <c r="C74" s="127"/>
      <c r="D74" s="127"/>
      <c r="E74" s="127"/>
      <c r="F74" s="126"/>
      <c r="G74" s="127"/>
      <c r="H74" s="127"/>
      <c r="I74" s="127"/>
      <c r="J74" s="127"/>
      <c r="K74" s="126"/>
      <c r="L74" s="127"/>
    </row>
    <row r="75" spans="2:13">
      <c r="B75" s="126"/>
      <c r="C75" s="127"/>
      <c r="D75" s="127"/>
      <c r="E75" s="127"/>
      <c r="F75" s="126"/>
      <c r="G75" s="127"/>
      <c r="H75" s="127"/>
      <c r="I75" s="127"/>
      <c r="J75" s="127"/>
      <c r="K75" s="126"/>
      <c r="L75" s="127"/>
    </row>
    <row r="76" spans="2:13">
      <c r="B76" s="126"/>
      <c r="C76" s="127"/>
      <c r="D76" s="127"/>
      <c r="E76" s="127"/>
      <c r="F76" s="126"/>
      <c r="G76" s="127"/>
      <c r="H76" s="127"/>
      <c r="I76" s="127"/>
      <c r="J76" s="127"/>
      <c r="K76" s="126"/>
      <c r="L76" s="127"/>
    </row>
    <row r="77" spans="2:13">
      <c r="B77" s="126"/>
      <c r="C77" s="127"/>
      <c r="D77" s="127"/>
      <c r="E77" s="127"/>
      <c r="F77" s="126"/>
      <c r="G77" s="127"/>
      <c r="H77" s="127"/>
      <c r="I77" s="127"/>
      <c r="J77" s="127"/>
      <c r="K77" s="126"/>
      <c r="L77" s="127"/>
    </row>
    <row r="78" spans="2:13">
      <c r="B78" s="126"/>
      <c r="C78" s="127"/>
      <c r="D78" s="127"/>
      <c r="E78" s="127"/>
      <c r="F78" s="126"/>
      <c r="G78" s="127"/>
      <c r="H78" s="127"/>
      <c r="I78" s="127"/>
      <c r="J78" s="127"/>
      <c r="K78" s="126"/>
      <c r="L78" s="127"/>
    </row>
    <row r="79" spans="2:13">
      <c r="B79" s="126"/>
      <c r="C79" s="127"/>
      <c r="D79" s="127"/>
      <c r="E79" s="127"/>
      <c r="F79" s="126"/>
      <c r="G79" s="127"/>
      <c r="H79" s="127"/>
      <c r="I79" s="127"/>
      <c r="J79" s="127"/>
      <c r="K79" s="126"/>
      <c r="L79" s="127"/>
    </row>
    <row r="80" spans="2:13">
      <c r="B80" s="126"/>
      <c r="C80" s="127"/>
      <c r="D80" s="127"/>
      <c r="E80" s="127"/>
      <c r="F80" s="126"/>
      <c r="G80" s="127"/>
      <c r="H80" s="127"/>
      <c r="I80" s="127"/>
      <c r="J80" s="127"/>
      <c r="K80" s="126"/>
      <c r="L80" s="127"/>
    </row>
    <row r="81" spans="2:12">
      <c r="B81" s="126"/>
      <c r="C81" s="127"/>
      <c r="D81" s="127"/>
      <c r="E81" s="127"/>
      <c r="F81" s="126"/>
      <c r="G81" s="127"/>
      <c r="H81" s="127"/>
      <c r="I81" s="127"/>
      <c r="J81" s="127"/>
      <c r="K81" s="126"/>
      <c r="L81" s="127"/>
    </row>
    <row r="82" spans="2:12">
      <c r="B82" s="126"/>
      <c r="C82" s="127"/>
      <c r="D82" s="127"/>
      <c r="E82" s="127"/>
      <c r="F82" s="126"/>
      <c r="G82" s="127"/>
      <c r="H82" s="127"/>
      <c r="I82" s="127"/>
      <c r="J82" s="127"/>
      <c r="K82" s="126"/>
      <c r="L82" s="127"/>
    </row>
    <row r="83" spans="2:12">
      <c r="B83" s="126"/>
      <c r="C83" s="126"/>
      <c r="D83" s="126"/>
      <c r="E83" s="126"/>
      <c r="F83" s="126"/>
      <c r="G83" s="126"/>
      <c r="H83" s="126"/>
      <c r="I83" s="126"/>
      <c r="J83" s="126"/>
      <c r="K83" s="126"/>
      <c r="L83" s="126"/>
    </row>
    <row r="84" spans="2:12">
      <c r="B84" s="126"/>
      <c r="C84" s="126"/>
      <c r="D84" s="126"/>
      <c r="E84" s="126"/>
      <c r="F84" s="126"/>
      <c r="G84" s="126"/>
      <c r="H84" s="126"/>
      <c r="I84" s="126"/>
      <c r="J84" s="126"/>
      <c r="K84" s="126"/>
      <c r="L84" s="126"/>
    </row>
    <row r="85" spans="2:12">
      <c r="B85" s="126"/>
      <c r="C85" s="126"/>
      <c r="D85" s="126"/>
      <c r="E85" s="126"/>
      <c r="F85" s="126"/>
      <c r="G85" s="126"/>
      <c r="H85" s="126"/>
      <c r="I85" s="126"/>
      <c r="J85" s="126"/>
      <c r="K85" s="126"/>
      <c r="L85" s="126"/>
    </row>
    <row r="86" spans="2:12">
      <c r="B86" s="126"/>
      <c r="C86" s="126"/>
      <c r="D86" s="126"/>
      <c r="E86" s="126"/>
      <c r="F86" s="126"/>
      <c r="G86" s="126"/>
      <c r="H86" s="126"/>
      <c r="I86" s="126"/>
      <c r="J86" s="126"/>
      <c r="K86" s="126"/>
      <c r="L86" s="126"/>
    </row>
    <row r="87" spans="2:12">
      <c r="B87" s="126"/>
      <c r="C87" s="126"/>
      <c r="D87" s="126"/>
      <c r="E87" s="126"/>
      <c r="F87" s="126"/>
      <c r="G87" s="126"/>
      <c r="H87" s="126"/>
      <c r="I87" s="126"/>
      <c r="J87" s="126"/>
      <c r="K87" s="126"/>
      <c r="L87" s="126"/>
    </row>
    <row r="88" spans="2:12">
      <c r="B88" s="126"/>
      <c r="C88" s="126"/>
      <c r="D88" s="126"/>
      <c r="E88" s="126"/>
      <c r="F88" s="126"/>
      <c r="G88" s="126"/>
      <c r="H88" s="126"/>
      <c r="I88" s="126"/>
      <c r="J88" s="126"/>
      <c r="K88" s="126"/>
      <c r="L88" s="126"/>
    </row>
    <row r="89" spans="2:12">
      <c r="B89" s="126"/>
      <c r="C89" s="126"/>
      <c r="D89" s="126"/>
      <c r="E89" s="126"/>
      <c r="F89" s="126"/>
      <c r="G89" s="126"/>
      <c r="H89" s="126"/>
      <c r="I89" s="126"/>
      <c r="J89" s="126"/>
      <c r="K89" s="126"/>
      <c r="L89" s="126"/>
    </row>
    <row r="90" spans="2:12">
      <c r="B90" s="126"/>
      <c r="C90" s="126"/>
      <c r="D90" s="126"/>
      <c r="E90" s="126"/>
      <c r="F90" s="126"/>
      <c r="G90" s="126"/>
      <c r="H90" s="126"/>
      <c r="I90" s="126"/>
      <c r="J90" s="126"/>
      <c r="K90" s="126"/>
      <c r="L90" s="126"/>
    </row>
    <row r="91" spans="2:12">
      <c r="B91" s="126"/>
      <c r="C91" s="126"/>
      <c r="D91" s="126"/>
      <c r="E91" s="126"/>
      <c r="F91" s="126"/>
      <c r="G91" s="126"/>
      <c r="H91" s="126"/>
      <c r="I91" s="126"/>
      <c r="J91" s="126"/>
      <c r="K91" s="126"/>
      <c r="L91" s="126"/>
    </row>
    <row r="92" spans="2:12">
      <c r="B92" s="126"/>
      <c r="C92" s="126"/>
      <c r="D92" s="126"/>
      <c r="E92" s="126"/>
      <c r="F92" s="126"/>
      <c r="G92" s="126"/>
      <c r="H92" s="126"/>
      <c r="I92" s="126"/>
      <c r="J92" s="126"/>
      <c r="K92" s="126"/>
      <c r="L92" s="126"/>
    </row>
    <row r="93" spans="2:12">
      <c r="B93" s="126"/>
      <c r="C93" s="126"/>
      <c r="D93" s="126"/>
      <c r="E93" s="126"/>
      <c r="F93" s="126"/>
      <c r="G93" s="126"/>
      <c r="H93" s="126"/>
      <c r="I93" s="126"/>
      <c r="J93" s="126"/>
      <c r="K93" s="126"/>
      <c r="L93" s="126"/>
    </row>
    <row r="94" spans="2:12">
      <c r="B94" s="126"/>
      <c r="C94" s="126"/>
      <c r="D94" s="126"/>
      <c r="E94" s="126"/>
      <c r="F94" s="126"/>
      <c r="G94" s="126"/>
      <c r="H94" s="126"/>
      <c r="I94" s="126"/>
      <c r="J94" s="126"/>
      <c r="K94" s="126"/>
      <c r="L94" s="126"/>
    </row>
    <row r="95" spans="2:12">
      <c r="B95" s="126"/>
      <c r="C95" s="126"/>
      <c r="D95" s="126"/>
      <c r="E95" s="126"/>
      <c r="F95" s="126"/>
      <c r="G95" s="126"/>
      <c r="H95" s="126"/>
      <c r="I95" s="126"/>
      <c r="J95" s="126"/>
      <c r="K95" s="126"/>
      <c r="L95" s="126"/>
    </row>
    <row r="96" spans="2:12">
      <c r="B96" s="126"/>
      <c r="C96" s="126"/>
      <c r="D96" s="126"/>
      <c r="E96" s="126"/>
      <c r="F96" s="126"/>
      <c r="G96" s="126"/>
      <c r="H96" s="126"/>
      <c r="I96" s="126"/>
      <c r="J96" s="126"/>
      <c r="K96" s="126"/>
      <c r="L96" s="126"/>
    </row>
    <row r="97" spans="2:12">
      <c r="B97" s="126"/>
      <c r="C97" s="126"/>
      <c r="D97" s="126"/>
      <c r="E97" s="126"/>
      <c r="F97" s="126"/>
      <c r="G97" s="126"/>
      <c r="H97" s="126"/>
      <c r="I97" s="126"/>
      <c r="J97" s="126"/>
      <c r="K97" s="126"/>
      <c r="L97" s="126"/>
    </row>
    <row r="98" spans="2:12">
      <c r="B98" s="126"/>
      <c r="C98" s="126"/>
      <c r="D98" s="126"/>
      <c r="E98" s="126"/>
      <c r="F98" s="126"/>
      <c r="G98" s="126"/>
      <c r="H98" s="126"/>
      <c r="I98" s="126"/>
      <c r="J98" s="126"/>
      <c r="K98" s="126"/>
      <c r="L98" s="126"/>
    </row>
    <row r="99" spans="2:12">
      <c r="B99" s="126"/>
      <c r="C99" s="126"/>
      <c r="D99" s="126"/>
      <c r="E99" s="126"/>
      <c r="F99" s="126"/>
      <c r="G99" s="126"/>
      <c r="H99" s="126"/>
      <c r="I99" s="126"/>
      <c r="J99" s="126"/>
      <c r="K99" s="126"/>
      <c r="L99" s="126"/>
    </row>
    <row r="100" spans="2:12">
      <c r="B100" s="126"/>
      <c r="C100" s="126"/>
      <c r="D100" s="126"/>
      <c r="E100" s="126"/>
      <c r="F100" s="126"/>
      <c r="G100" s="126"/>
      <c r="H100" s="126"/>
      <c r="I100" s="126"/>
      <c r="J100" s="126"/>
      <c r="K100" s="126"/>
      <c r="L100" s="126"/>
    </row>
    <row r="101" spans="2:12">
      <c r="B101" s="126"/>
      <c r="C101" s="126"/>
      <c r="D101" s="126"/>
      <c r="E101" s="126"/>
      <c r="F101" s="126"/>
      <c r="G101" s="126"/>
      <c r="H101" s="126"/>
      <c r="I101" s="126"/>
      <c r="J101" s="126"/>
      <c r="K101" s="126"/>
      <c r="L101" s="126"/>
    </row>
    <row r="102" spans="2:12">
      <c r="B102" s="126"/>
      <c r="C102" s="126"/>
      <c r="D102" s="126"/>
      <c r="E102" s="126"/>
      <c r="F102" s="126"/>
      <c r="G102" s="126"/>
      <c r="H102" s="126"/>
      <c r="I102" s="126"/>
      <c r="J102" s="126"/>
      <c r="K102" s="126"/>
      <c r="L102" s="126"/>
    </row>
    <row r="103" spans="2:12">
      <c r="B103" s="126"/>
      <c r="C103" s="126"/>
      <c r="D103" s="126"/>
      <c r="E103" s="126"/>
      <c r="F103" s="126"/>
      <c r="G103" s="126"/>
      <c r="H103" s="126"/>
      <c r="I103" s="126"/>
      <c r="J103" s="126"/>
      <c r="K103" s="126"/>
      <c r="L103" s="126"/>
    </row>
    <row r="104" spans="2:12">
      <c r="B104" s="126"/>
      <c r="C104" s="126"/>
      <c r="D104" s="126"/>
      <c r="E104" s="126"/>
      <c r="F104" s="126"/>
      <c r="G104" s="126"/>
      <c r="H104" s="126"/>
      <c r="I104" s="126"/>
      <c r="J104" s="126"/>
      <c r="K104" s="126"/>
      <c r="L104" s="126"/>
    </row>
    <row r="105" spans="2:12">
      <c r="B105" s="126"/>
      <c r="C105" s="126"/>
      <c r="D105" s="126"/>
      <c r="E105" s="126"/>
      <c r="F105" s="126"/>
      <c r="G105" s="126"/>
      <c r="H105" s="126"/>
      <c r="I105" s="126"/>
      <c r="J105" s="126"/>
      <c r="K105" s="126"/>
      <c r="L105" s="126"/>
    </row>
    <row r="106" spans="2:12">
      <c r="B106" s="126"/>
      <c r="C106" s="126"/>
      <c r="D106" s="126"/>
      <c r="E106" s="126"/>
      <c r="F106" s="126"/>
      <c r="G106" s="126"/>
      <c r="H106" s="126"/>
      <c r="I106" s="126"/>
      <c r="J106" s="126"/>
      <c r="K106" s="126"/>
      <c r="L106" s="126"/>
    </row>
    <row r="107" spans="2:12">
      <c r="B107" s="126"/>
      <c r="C107" s="126"/>
      <c r="D107" s="126"/>
      <c r="E107" s="126"/>
      <c r="F107" s="126"/>
      <c r="G107" s="126"/>
      <c r="H107" s="126"/>
      <c r="I107" s="126"/>
      <c r="J107" s="126"/>
      <c r="K107" s="126"/>
      <c r="L107" s="126"/>
    </row>
    <row r="108" spans="2:12">
      <c r="B108" s="126"/>
      <c r="C108" s="126"/>
      <c r="D108" s="126"/>
      <c r="E108" s="126"/>
      <c r="F108" s="126"/>
      <c r="G108" s="126"/>
      <c r="H108" s="126"/>
      <c r="I108" s="126"/>
      <c r="J108" s="126"/>
      <c r="K108" s="126"/>
      <c r="L108" s="126"/>
    </row>
    <row r="109" spans="2:12">
      <c r="B109" s="126"/>
      <c r="C109" s="126"/>
      <c r="D109" s="126"/>
      <c r="E109" s="126"/>
      <c r="F109" s="126"/>
      <c r="G109" s="126"/>
      <c r="H109" s="126"/>
      <c r="I109" s="126"/>
      <c r="J109" s="126"/>
      <c r="K109" s="126"/>
      <c r="L109" s="126"/>
    </row>
    <row r="110" spans="2:12">
      <c r="B110" s="126"/>
      <c r="C110" s="126"/>
      <c r="D110" s="126"/>
      <c r="E110" s="126"/>
      <c r="F110" s="126"/>
      <c r="G110" s="126"/>
      <c r="H110" s="126"/>
      <c r="I110" s="126"/>
      <c r="J110" s="126"/>
      <c r="K110" s="126"/>
      <c r="L110" s="126"/>
    </row>
    <row r="111" spans="2:12">
      <c r="B111" s="126"/>
      <c r="C111" s="126"/>
      <c r="D111" s="126"/>
      <c r="E111" s="126"/>
      <c r="F111" s="126"/>
      <c r="G111" s="126"/>
      <c r="H111" s="126"/>
      <c r="I111" s="126"/>
      <c r="J111" s="126"/>
      <c r="K111" s="126"/>
      <c r="L111" s="126"/>
    </row>
    <row r="112" spans="2:12">
      <c r="B112" s="126"/>
      <c r="C112" s="126"/>
      <c r="D112" s="126"/>
      <c r="E112" s="126"/>
      <c r="F112" s="126"/>
      <c r="G112" s="126"/>
      <c r="H112" s="126"/>
      <c r="I112" s="126"/>
      <c r="J112" s="126"/>
      <c r="K112" s="126"/>
      <c r="L112" s="126"/>
    </row>
  </sheetData>
  <pageMargins left="0.7" right="0.45" top="0.39" bottom="0.4" header="0.37" footer="0.5"/>
  <pageSetup scale="43" orientation="portrait" blackAndWhite="1"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O73"/>
  <sheetViews>
    <sheetView showGridLines="0" view="pageBreakPreview" zoomScale="85" zoomScaleNormal="100" zoomScaleSheetLayoutView="85" workbookViewId="0">
      <selection activeCell="B1" sqref="B1"/>
    </sheetView>
  </sheetViews>
  <sheetFormatPr baseColWidth="10" defaultColWidth="8.6640625" defaultRowHeight="13"/>
  <cols>
    <col min="1" max="1" width="1.83203125" style="15" customWidth="1"/>
    <col min="2" max="2" width="39.33203125"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4" width="1.83203125" style="15" customWidth="1"/>
    <col min="15" max="15" width="9.1640625" style="15" customWidth="1"/>
    <col min="16" max="16384" width="8.6640625" style="15"/>
  </cols>
  <sheetData>
    <row r="1" spans="2:14" ht="20.25" customHeight="1">
      <c r="B1" s="89" t="s">
        <v>162</v>
      </c>
      <c r="C1" s="89"/>
      <c r="D1" s="89"/>
      <c r="E1" s="89"/>
      <c r="F1" s="89"/>
      <c r="G1" s="89"/>
      <c r="H1" s="89"/>
      <c r="I1" s="89"/>
      <c r="J1" s="89"/>
      <c r="K1" s="89"/>
      <c r="L1" s="89"/>
      <c r="M1" s="97"/>
      <c r="N1" s="97"/>
    </row>
    <row r="2" spans="2:14" ht="5.25" customHeight="1"/>
    <row r="3" spans="2:14" ht="14">
      <c r="B3" s="14" t="s">
        <v>205</v>
      </c>
      <c r="C3" s="73">
        <v>2019</v>
      </c>
      <c r="D3" s="73"/>
      <c r="E3" s="73"/>
      <c r="F3" s="14"/>
      <c r="G3" s="73">
        <v>2018</v>
      </c>
      <c r="H3" s="73"/>
      <c r="I3" s="73"/>
      <c r="J3" s="73"/>
      <c r="K3" s="14"/>
      <c r="L3" s="73">
        <v>2017</v>
      </c>
      <c r="M3" s="74"/>
    </row>
    <row r="4" spans="2:14" ht="14">
      <c r="C4" s="75" t="s">
        <v>116</v>
      </c>
      <c r="D4" s="75" t="s">
        <v>2</v>
      </c>
      <c r="E4" s="75" t="s">
        <v>0</v>
      </c>
      <c r="G4" s="75" t="s">
        <v>1</v>
      </c>
      <c r="H4" s="75" t="s">
        <v>116</v>
      </c>
      <c r="I4" s="75" t="s">
        <v>2</v>
      </c>
      <c r="J4" s="75" t="s">
        <v>0</v>
      </c>
      <c r="L4" s="75" t="s">
        <v>1</v>
      </c>
      <c r="M4" s="76"/>
    </row>
    <row r="5" spans="2:14" ht="14">
      <c r="B5" s="1" t="s">
        <v>376</v>
      </c>
      <c r="C5" s="1"/>
      <c r="D5" s="1"/>
      <c r="E5" s="1"/>
      <c r="F5" s="1"/>
      <c r="G5" s="1"/>
      <c r="H5" s="1"/>
      <c r="I5" s="1"/>
      <c r="J5" s="1"/>
      <c r="K5" s="1"/>
      <c r="L5" s="1"/>
      <c r="M5" s="76"/>
    </row>
    <row r="6" spans="2:14" ht="6" customHeight="1">
      <c r="B6" s="1"/>
      <c r="C6" s="1"/>
      <c r="D6" s="1"/>
      <c r="E6" s="1"/>
      <c r="F6" s="1"/>
      <c r="G6" s="1"/>
      <c r="H6" s="1"/>
      <c r="I6" s="1"/>
      <c r="J6" s="1"/>
      <c r="K6" s="1"/>
      <c r="L6" s="1"/>
      <c r="M6" s="76"/>
    </row>
    <row r="7" spans="2:14">
      <c r="B7" s="1" t="s">
        <v>22</v>
      </c>
      <c r="C7" s="1"/>
      <c r="D7" s="1"/>
      <c r="E7" s="1"/>
      <c r="F7" s="1"/>
      <c r="G7" s="1"/>
      <c r="H7" s="1"/>
      <c r="I7" s="1"/>
      <c r="J7" s="1"/>
      <c r="K7" s="1"/>
      <c r="L7" s="1"/>
    </row>
    <row r="8" spans="2:14">
      <c r="B8" s="139" t="s">
        <v>33</v>
      </c>
      <c r="C8" s="18">
        <v>7882</v>
      </c>
      <c r="D8" s="18">
        <v>7857</v>
      </c>
      <c r="E8" s="18">
        <v>7944</v>
      </c>
      <c r="F8" s="139"/>
      <c r="G8" s="18">
        <v>7845</v>
      </c>
      <c r="H8" s="18">
        <v>8331</v>
      </c>
      <c r="I8" s="18">
        <v>8369</v>
      </c>
      <c r="J8" s="18">
        <v>8765</v>
      </c>
      <c r="K8" s="139"/>
      <c r="L8" s="18">
        <v>9218</v>
      </c>
    </row>
    <row r="9" spans="2:14">
      <c r="B9" s="139" t="s">
        <v>34</v>
      </c>
      <c r="C9" s="30">
        <v>11230</v>
      </c>
      <c r="D9" s="30">
        <v>10857</v>
      </c>
      <c r="E9" s="30">
        <v>10599</v>
      </c>
      <c r="F9" s="139"/>
      <c r="G9" s="30">
        <v>10274</v>
      </c>
      <c r="H9" s="30">
        <v>9976</v>
      </c>
      <c r="I9" s="30">
        <v>10187</v>
      </c>
      <c r="J9" s="30">
        <v>10337</v>
      </c>
      <c r="K9" s="139"/>
      <c r="L9" s="30">
        <v>10049</v>
      </c>
    </row>
    <row r="10" spans="2:14">
      <c r="B10" s="139" t="s">
        <v>35</v>
      </c>
      <c r="C10" s="30">
        <v>18417</v>
      </c>
      <c r="D10" s="30">
        <v>18101</v>
      </c>
      <c r="E10" s="30">
        <v>17768</v>
      </c>
      <c r="F10" s="139"/>
      <c r="G10" s="30">
        <v>17259</v>
      </c>
      <c r="H10" s="30">
        <v>17201</v>
      </c>
      <c r="I10" s="30">
        <v>17369</v>
      </c>
      <c r="J10" s="30">
        <v>17104</v>
      </c>
      <c r="K10" s="139"/>
      <c r="L10" s="30">
        <v>17237</v>
      </c>
    </row>
    <row r="11" spans="2:14">
      <c r="B11" s="139" t="s">
        <v>36</v>
      </c>
      <c r="C11" s="18">
        <v>10058</v>
      </c>
      <c r="D11" s="18">
        <v>9746</v>
      </c>
      <c r="E11" s="18">
        <v>9378</v>
      </c>
      <c r="F11" s="139"/>
      <c r="G11" s="18">
        <v>9020</v>
      </c>
      <c r="H11" s="18">
        <v>8515</v>
      </c>
      <c r="I11" s="18">
        <v>8237</v>
      </c>
      <c r="J11" s="18">
        <v>7871</v>
      </c>
      <c r="K11" s="139"/>
      <c r="L11" s="18">
        <v>7249</v>
      </c>
    </row>
    <row r="12" spans="2:14">
      <c r="B12" s="139" t="s">
        <v>37</v>
      </c>
      <c r="C12" s="18">
        <v>90</v>
      </c>
      <c r="D12" s="18">
        <v>90</v>
      </c>
      <c r="E12" s="18">
        <v>105</v>
      </c>
      <c r="F12" s="139"/>
      <c r="G12" s="18">
        <v>77</v>
      </c>
      <c r="H12" s="18">
        <v>78</v>
      </c>
      <c r="I12" s="18">
        <v>76</v>
      </c>
      <c r="J12" s="18">
        <v>76</v>
      </c>
      <c r="K12" s="139"/>
      <c r="L12" s="18">
        <v>77</v>
      </c>
    </row>
    <row r="13" spans="2:14">
      <c r="B13" s="15" t="s">
        <v>24</v>
      </c>
      <c r="C13" s="164">
        <v>47677</v>
      </c>
      <c r="D13" s="164">
        <v>46651</v>
      </c>
      <c r="E13" s="164">
        <v>45794</v>
      </c>
      <c r="G13" s="164">
        <v>44475</v>
      </c>
      <c r="H13" s="164">
        <v>44101</v>
      </c>
      <c r="I13" s="164">
        <v>44238</v>
      </c>
      <c r="J13" s="164">
        <v>44153</v>
      </c>
      <c r="L13" s="164">
        <v>43830</v>
      </c>
    </row>
    <row r="15" spans="2:14">
      <c r="B15" s="1" t="s">
        <v>48</v>
      </c>
      <c r="C15" s="1"/>
      <c r="D15" s="1"/>
      <c r="E15" s="1"/>
      <c r="F15" s="1"/>
      <c r="G15" s="1"/>
      <c r="H15" s="1"/>
      <c r="I15" s="1"/>
      <c r="J15" s="1"/>
      <c r="K15" s="1"/>
      <c r="L15" s="1"/>
    </row>
    <row r="16" spans="2:14">
      <c r="B16" s="139" t="s">
        <v>33</v>
      </c>
      <c r="C16" s="18">
        <v>5784</v>
      </c>
      <c r="D16" s="18">
        <v>5723</v>
      </c>
      <c r="E16" s="18">
        <v>7090</v>
      </c>
      <c r="F16" s="139"/>
      <c r="G16" s="18">
        <v>7066</v>
      </c>
      <c r="H16" s="18">
        <v>6681</v>
      </c>
      <c r="I16" s="18">
        <v>6801</v>
      </c>
      <c r="J16" s="18">
        <v>6970</v>
      </c>
      <c r="K16" s="139"/>
      <c r="L16" s="18">
        <v>7263</v>
      </c>
      <c r="M16" s="139"/>
    </row>
    <row r="17" spans="2:13">
      <c r="B17" s="139" t="s">
        <v>34</v>
      </c>
      <c r="C17" s="18">
        <v>2929</v>
      </c>
      <c r="D17" s="18">
        <v>2839</v>
      </c>
      <c r="E17" s="18">
        <v>5188</v>
      </c>
      <c r="F17" s="139"/>
      <c r="G17" s="18">
        <v>5196</v>
      </c>
      <c r="H17" s="18">
        <v>4830</v>
      </c>
      <c r="I17" s="18">
        <v>5075</v>
      </c>
      <c r="J17" s="18">
        <v>5006</v>
      </c>
      <c r="K17" s="139"/>
      <c r="L17" s="18">
        <v>4824</v>
      </c>
      <c r="M17" s="139"/>
    </row>
    <row r="18" spans="2:13">
      <c r="B18" s="139" t="s">
        <v>35</v>
      </c>
      <c r="C18" s="18">
        <v>7214</v>
      </c>
      <c r="D18" s="18">
        <v>7040</v>
      </c>
      <c r="E18" s="18">
        <v>11113</v>
      </c>
      <c r="F18" s="139"/>
      <c r="G18" s="18">
        <v>10960</v>
      </c>
      <c r="H18" s="18">
        <v>10586</v>
      </c>
      <c r="I18" s="18">
        <v>10972</v>
      </c>
      <c r="J18" s="18">
        <v>10908</v>
      </c>
      <c r="K18" s="139"/>
      <c r="L18" s="18">
        <v>10876</v>
      </c>
      <c r="M18" s="139"/>
    </row>
    <row r="19" spans="2:13">
      <c r="B19" s="139" t="s">
        <v>36</v>
      </c>
      <c r="C19" s="18">
        <v>5083</v>
      </c>
      <c r="D19" s="18">
        <v>4451</v>
      </c>
      <c r="E19" s="18">
        <v>9939</v>
      </c>
      <c r="F19" s="139"/>
      <c r="G19" s="18">
        <v>9796</v>
      </c>
      <c r="H19" s="18">
        <v>9060</v>
      </c>
      <c r="I19" s="18">
        <v>9063</v>
      </c>
      <c r="J19" s="18">
        <v>8993</v>
      </c>
      <c r="K19" s="139"/>
      <c r="L19" s="18">
        <v>8609</v>
      </c>
      <c r="M19" s="139"/>
    </row>
    <row r="20" spans="2:13">
      <c r="B20" s="139" t="s">
        <v>37</v>
      </c>
      <c r="C20" s="18">
        <v>360</v>
      </c>
      <c r="D20" s="18">
        <v>353</v>
      </c>
      <c r="E20" s="18">
        <v>542</v>
      </c>
      <c r="F20" s="139"/>
      <c r="G20" s="18">
        <v>465</v>
      </c>
      <c r="H20" s="18">
        <v>422</v>
      </c>
      <c r="I20" s="18">
        <v>449</v>
      </c>
      <c r="J20" s="18">
        <v>493</v>
      </c>
      <c r="K20" s="139"/>
      <c r="L20" s="18">
        <v>540</v>
      </c>
      <c r="M20" s="139"/>
    </row>
    <row r="21" spans="2:13">
      <c r="B21" s="15" t="s">
        <v>24</v>
      </c>
      <c r="C21" s="140">
        <v>21370</v>
      </c>
      <c r="D21" s="140">
        <v>20406</v>
      </c>
      <c r="E21" s="140">
        <v>33872</v>
      </c>
      <c r="G21" s="140">
        <v>33483</v>
      </c>
      <c r="H21" s="140">
        <v>31579</v>
      </c>
      <c r="I21" s="140">
        <v>32360</v>
      </c>
      <c r="J21" s="140">
        <v>32370</v>
      </c>
      <c r="L21" s="140">
        <v>32112</v>
      </c>
    </row>
    <row r="23" spans="2:13">
      <c r="B23" s="1" t="s">
        <v>23</v>
      </c>
      <c r="C23" s="1"/>
      <c r="D23" s="1"/>
      <c r="E23" s="1"/>
      <c r="F23" s="1"/>
      <c r="G23" s="1"/>
      <c r="H23" s="1"/>
      <c r="I23" s="1"/>
      <c r="J23" s="1"/>
      <c r="K23" s="1"/>
      <c r="L23" s="1"/>
      <c r="M23" s="8"/>
    </row>
    <row r="24" spans="2:13">
      <c r="B24" s="139" t="s">
        <v>33</v>
      </c>
      <c r="C24" s="18">
        <v>5368</v>
      </c>
      <c r="D24" s="18">
        <v>5065</v>
      </c>
      <c r="E24" s="18">
        <v>5310</v>
      </c>
      <c r="F24" s="139"/>
      <c r="G24" s="18">
        <v>5751</v>
      </c>
      <c r="H24" s="18">
        <v>5564</v>
      </c>
      <c r="I24" s="18">
        <v>5676</v>
      </c>
      <c r="J24" s="18">
        <v>6247</v>
      </c>
      <c r="K24" s="139"/>
      <c r="L24" s="18">
        <v>5822</v>
      </c>
      <c r="M24" s="139"/>
    </row>
    <row r="25" spans="2:13">
      <c r="B25" s="139" t="s">
        <v>34</v>
      </c>
      <c r="C25" s="30">
        <v>16846</v>
      </c>
      <c r="D25" s="30">
        <v>17022</v>
      </c>
      <c r="E25" s="30">
        <v>17356</v>
      </c>
      <c r="F25" s="139"/>
      <c r="G25" s="30">
        <v>16927</v>
      </c>
      <c r="H25" s="30">
        <v>17120</v>
      </c>
      <c r="I25" s="30">
        <v>16143</v>
      </c>
      <c r="J25" s="30">
        <v>17308</v>
      </c>
      <c r="K25" s="139"/>
      <c r="L25" s="30">
        <v>16075</v>
      </c>
      <c r="M25" s="139"/>
    </row>
    <row r="26" spans="2:13">
      <c r="B26" s="139" t="s">
        <v>35</v>
      </c>
      <c r="C26" s="30">
        <v>12783</v>
      </c>
      <c r="D26" s="30">
        <v>12717</v>
      </c>
      <c r="E26" s="30">
        <v>12875</v>
      </c>
      <c r="F26" s="139"/>
      <c r="G26" s="30">
        <v>12637</v>
      </c>
      <c r="H26" s="30">
        <v>12823</v>
      </c>
      <c r="I26" s="30">
        <v>12773</v>
      </c>
      <c r="J26" s="30">
        <v>13104</v>
      </c>
      <c r="K26" s="139"/>
      <c r="L26" s="30">
        <v>12053</v>
      </c>
      <c r="M26" s="139"/>
    </row>
    <row r="27" spans="2:13">
      <c r="B27" s="139" t="s">
        <v>36</v>
      </c>
      <c r="C27" s="18">
        <v>6629</v>
      </c>
      <c r="D27" s="18">
        <v>6488</v>
      </c>
      <c r="E27" s="18">
        <v>6451</v>
      </c>
      <c r="F27" s="139"/>
      <c r="G27" s="18">
        <v>6715</v>
      </c>
      <c r="H27" s="18">
        <v>6292</v>
      </c>
      <c r="I27" s="18">
        <v>6414</v>
      </c>
      <c r="J27" s="18">
        <v>6656</v>
      </c>
      <c r="K27" s="139"/>
      <c r="L27" s="18">
        <v>5591</v>
      </c>
      <c r="M27" s="139"/>
    </row>
    <row r="28" spans="2:13">
      <c r="B28" s="139" t="s">
        <v>37</v>
      </c>
      <c r="C28" s="18">
        <v>134</v>
      </c>
      <c r="D28" s="18">
        <v>132</v>
      </c>
      <c r="E28" s="18">
        <v>364</v>
      </c>
      <c r="F28" s="139"/>
      <c r="G28" s="18">
        <v>408</v>
      </c>
      <c r="H28" s="18">
        <v>415</v>
      </c>
      <c r="I28" s="18">
        <v>434</v>
      </c>
      <c r="J28" s="18">
        <v>524</v>
      </c>
      <c r="K28" s="139"/>
      <c r="L28" s="18">
        <v>516</v>
      </c>
      <c r="M28" s="139"/>
    </row>
    <row r="29" spans="2:13">
      <c r="B29" s="15" t="s">
        <v>24</v>
      </c>
      <c r="C29" s="164">
        <v>41760</v>
      </c>
      <c r="D29" s="164">
        <v>41424</v>
      </c>
      <c r="E29" s="164">
        <v>42356</v>
      </c>
      <c r="G29" s="164">
        <v>42438</v>
      </c>
      <c r="H29" s="164">
        <v>42214</v>
      </c>
      <c r="I29" s="164">
        <v>41440</v>
      </c>
      <c r="J29" s="164">
        <v>43839</v>
      </c>
      <c r="L29" s="164">
        <v>40057</v>
      </c>
    </row>
    <row r="31" spans="2:13">
      <c r="B31" s="1" t="s">
        <v>346</v>
      </c>
      <c r="C31" s="1"/>
      <c r="D31" s="1"/>
      <c r="E31" s="1"/>
      <c r="F31" s="1"/>
      <c r="G31" s="1"/>
      <c r="H31" s="1"/>
      <c r="I31" s="1"/>
      <c r="J31" s="1"/>
      <c r="K31" s="1"/>
      <c r="L31" s="1"/>
    </row>
    <row r="32" spans="2:13">
      <c r="B32" s="139" t="s">
        <v>33</v>
      </c>
      <c r="C32" s="30">
        <v>19034</v>
      </c>
      <c r="D32" s="30">
        <v>18645</v>
      </c>
      <c r="E32" s="30">
        <v>20344</v>
      </c>
      <c r="F32" s="139"/>
      <c r="G32" s="30">
        <v>20662</v>
      </c>
      <c r="H32" s="30">
        <v>20576</v>
      </c>
      <c r="I32" s="30">
        <v>20846</v>
      </c>
      <c r="J32" s="30">
        <v>21982</v>
      </c>
      <c r="K32" s="139"/>
      <c r="L32" s="30">
        <v>22303</v>
      </c>
    </row>
    <row r="33" spans="1:12">
      <c r="B33" s="139" t="s">
        <v>34</v>
      </c>
      <c r="C33" s="30">
        <v>31005</v>
      </c>
      <c r="D33" s="30">
        <v>30718</v>
      </c>
      <c r="E33" s="30">
        <v>33143</v>
      </c>
      <c r="F33" s="139"/>
      <c r="G33" s="30">
        <v>32397</v>
      </c>
      <c r="H33" s="30">
        <v>31926</v>
      </c>
      <c r="I33" s="30">
        <v>31405</v>
      </c>
      <c r="J33" s="30">
        <v>32651</v>
      </c>
      <c r="K33" s="139"/>
      <c r="L33" s="30">
        <v>30948</v>
      </c>
    </row>
    <row r="34" spans="1:12">
      <c r="B34" s="139" t="s">
        <v>35</v>
      </c>
      <c r="C34" s="30">
        <v>38414</v>
      </c>
      <c r="D34" s="30">
        <v>37858</v>
      </c>
      <c r="E34" s="30">
        <v>41756</v>
      </c>
      <c r="F34" s="139"/>
      <c r="G34" s="30">
        <v>40856</v>
      </c>
      <c r="H34" s="30">
        <v>40610</v>
      </c>
      <c r="I34" s="30">
        <v>41114</v>
      </c>
      <c r="J34" s="30">
        <v>41116</v>
      </c>
      <c r="K34" s="139"/>
      <c r="L34" s="30">
        <v>40166</v>
      </c>
    </row>
    <row r="35" spans="1:12">
      <c r="B35" s="139" t="s">
        <v>36</v>
      </c>
      <c r="C35" s="30">
        <v>21770</v>
      </c>
      <c r="D35" s="30">
        <v>20685</v>
      </c>
      <c r="E35" s="30">
        <v>25768</v>
      </c>
      <c r="F35" s="139"/>
      <c r="G35" s="30">
        <v>25531</v>
      </c>
      <c r="H35" s="30">
        <v>23867</v>
      </c>
      <c r="I35" s="30">
        <v>23714</v>
      </c>
      <c r="J35" s="30">
        <v>23520</v>
      </c>
      <c r="K35" s="139"/>
      <c r="L35" s="30">
        <v>21449</v>
      </c>
    </row>
    <row r="36" spans="1:12">
      <c r="B36" s="139" t="s">
        <v>37</v>
      </c>
      <c r="C36" s="30">
        <v>584</v>
      </c>
      <c r="D36" s="30">
        <v>575</v>
      </c>
      <c r="E36" s="30">
        <v>1011</v>
      </c>
      <c r="F36" s="139"/>
      <c r="G36" s="30">
        <v>950</v>
      </c>
      <c r="H36" s="30">
        <v>915</v>
      </c>
      <c r="I36" s="30">
        <v>959</v>
      </c>
      <c r="J36" s="30">
        <v>1093</v>
      </c>
      <c r="K36" s="139"/>
      <c r="L36" s="30">
        <v>1133</v>
      </c>
    </row>
    <row r="37" spans="1:12" ht="14" thickBot="1">
      <c r="B37" s="15" t="s">
        <v>168</v>
      </c>
      <c r="C37" s="4">
        <v>110807</v>
      </c>
      <c r="D37" s="4">
        <v>108481</v>
      </c>
      <c r="E37" s="4">
        <v>122022</v>
      </c>
      <c r="G37" s="4">
        <v>120396</v>
      </c>
      <c r="H37" s="4">
        <v>117894</v>
      </c>
      <c r="I37" s="4">
        <v>118038</v>
      </c>
      <c r="J37" s="4">
        <v>120362</v>
      </c>
      <c r="K37" s="1"/>
      <c r="L37" s="4">
        <v>115999</v>
      </c>
    </row>
    <row r="38" spans="1:12" ht="14" thickTop="1">
      <c r="B38" s="33" t="s">
        <v>169</v>
      </c>
      <c r="C38" s="33"/>
      <c r="D38" s="33"/>
      <c r="E38" s="33"/>
      <c r="F38" s="33"/>
      <c r="G38" s="33"/>
      <c r="H38" s="33"/>
      <c r="I38" s="33"/>
      <c r="J38" s="33"/>
      <c r="K38" s="33"/>
      <c r="L38" s="33"/>
    </row>
    <row r="39" spans="1:12" ht="14">
      <c r="C39" s="73">
        <v>2019</v>
      </c>
      <c r="D39" s="73"/>
      <c r="E39" s="73"/>
      <c r="G39" s="73">
        <v>2018</v>
      </c>
      <c r="H39" s="73"/>
      <c r="I39" s="73"/>
      <c r="J39" s="73"/>
      <c r="L39" s="73">
        <v>2017</v>
      </c>
    </row>
    <row r="40" spans="1:12" ht="14">
      <c r="B40" s="14" t="s">
        <v>546</v>
      </c>
      <c r="C40" s="75" t="s">
        <v>116</v>
      </c>
      <c r="D40" s="75" t="s">
        <v>2</v>
      </c>
      <c r="E40" s="75" t="s">
        <v>0</v>
      </c>
      <c r="F40" s="14"/>
      <c r="G40" s="75" t="s">
        <v>1</v>
      </c>
      <c r="H40" s="75" t="s">
        <v>116</v>
      </c>
      <c r="I40" s="75" t="s">
        <v>2</v>
      </c>
      <c r="J40" s="75" t="s">
        <v>0</v>
      </c>
      <c r="K40" s="14"/>
      <c r="L40" s="75" t="s">
        <v>1</v>
      </c>
    </row>
    <row r="41" spans="1:12">
      <c r="B41" s="1" t="s">
        <v>399</v>
      </c>
      <c r="F41" s="1"/>
      <c r="K41" s="1"/>
    </row>
    <row r="42" spans="1:12" ht="11.25" customHeight="1"/>
    <row r="43" spans="1:12">
      <c r="B43" s="15" t="s">
        <v>396</v>
      </c>
      <c r="C43" s="202">
        <v>10.4</v>
      </c>
      <c r="D43" s="202">
        <v>8.6999999999999993</v>
      </c>
      <c r="E43" s="202">
        <v>7.7</v>
      </c>
      <c r="G43" s="202">
        <v>5.6</v>
      </c>
      <c r="H43" s="202">
        <v>6.3</v>
      </c>
      <c r="I43" s="202">
        <v>7.5</v>
      </c>
      <c r="J43" s="202">
        <v>8.1999999999999993</v>
      </c>
      <c r="L43" s="202">
        <v>9</v>
      </c>
    </row>
    <row r="44" spans="1:12">
      <c r="B44" s="15" t="s">
        <v>398</v>
      </c>
      <c r="C44" s="202">
        <v>-0.2</v>
      </c>
      <c r="D44" s="202">
        <v>-0.2</v>
      </c>
      <c r="E44" s="202">
        <v>-0.4</v>
      </c>
      <c r="G44" s="202">
        <v>-1.4</v>
      </c>
      <c r="H44" s="202">
        <v>-1.5</v>
      </c>
      <c r="I44" s="202">
        <v>-1.2</v>
      </c>
      <c r="J44" s="202">
        <v>-0.9</v>
      </c>
      <c r="L44" s="202">
        <v>-0.5</v>
      </c>
    </row>
    <row r="45" spans="1:12" ht="14" thickBot="1">
      <c r="B45" s="15" t="s">
        <v>397</v>
      </c>
      <c r="C45" s="245">
        <v>10.200000000000001</v>
      </c>
      <c r="D45" s="245">
        <v>8.5</v>
      </c>
      <c r="E45" s="245">
        <v>7.3</v>
      </c>
      <c r="G45" s="245">
        <v>4.1999999999999993</v>
      </c>
      <c r="H45" s="245">
        <v>4.8</v>
      </c>
      <c r="I45" s="245">
        <v>6.3</v>
      </c>
      <c r="J45" s="245">
        <v>7.2999999999999989</v>
      </c>
      <c r="K45" s="1"/>
      <c r="L45" s="245">
        <v>8.5</v>
      </c>
    </row>
    <row r="46" spans="1:12" ht="6.75" customHeight="1" thickTop="1">
      <c r="C46" s="221"/>
      <c r="D46" s="221"/>
      <c r="E46" s="221"/>
      <c r="G46" s="221"/>
      <c r="H46" s="221"/>
      <c r="I46" s="221"/>
      <c r="J46" s="221"/>
      <c r="L46" s="221"/>
    </row>
    <row r="47" spans="1:12" ht="14">
      <c r="A47" s="8"/>
      <c r="C47" s="73">
        <v>2019</v>
      </c>
      <c r="D47" s="73"/>
      <c r="E47" s="73"/>
      <c r="G47" s="73">
        <v>2018</v>
      </c>
      <c r="H47" s="73"/>
      <c r="I47" s="73"/>
      <c r="J47" s="73"/>
      <c r="L47" s="73">
        <v>2017</v>
      </c>
    </row>
    <row r="48" spans="1:12" ht="14">
      <c r="A48" s="8"/>
      <c r="C48" s="75" t="s">
        <v>116</v>
      </c>
      <c r="D48" s="75" t="s">
        <v>2</v>
      </c>
      <c r="E48" s="75" t="s">
        <v>0</v>
      </c>
      <c r="G48" s="75" t="s">
        <v>1</v>
      </c>
      <c r="H48" s="75" t="s">
        <v>116</v>
      </c>
      <c r="I48" s="75" t="s">
        <v>2</v>
      </c>
      <c r="J48" s="75" t="s">
        <v>0</v>
      </c>
      <c r="L48" s="75" t="s">
        <v>1</v>
      </c>
    </row>
    <row r="49" spans="1:15">
      <c r="A49" s="8"/>
      <c r="B49" s="1" t="s">
        <v>192</v>
      </c>
      <c r="F49" s="1"/>
      <c r="K49" s="1"/>
    </row>
    <row r="50" spans="1:15">
      <c r="A50" s="8"/>
      <c r="B50" s="147" t="s">
        <v>438</v>
      </c>
      <c r="C50" s="30">
        <v>152228</v>
      </c>
      <c r="D50" s="30">
        <v>150831</v>
      </c>
      <c r="E50" s="30">
        <v>150750</v>
      </c>
      <c r="F50" s="147"/>
      <c r="G50" s="30">
        <v>140809</v>
      </c>
      <c r="H50" s="30">
        <v>153257</v>
      </c>
      <c r="I50" s="30">
        <v>152752</v>
      </c>
      <c r="J50" s="30">
        <v>150992</v>
      </c>
      <c r="K50" s="147"/>
      <c r="L50" s="30">
        <v>148123</v>
      </c>
    </row>
    <row r="51" spans="1:15">
      <c r="A51" s="8"/>
      <c r="B51" s="139" t="s">
        <v>4</v>
      </c>
      <c r="C51" s="30">
        <v>44960</v>
      </c>
      <c r="D51" s="30">
        <v>43657</v>
      </c>
      <c r="E51" s="30">
        <v>42915</v>
      </c>
      <c r="F51" s="139"/>
      <c r="G51" s="30">
        <v>42142</v>
      </c>
      <c r="H51" s="30">
        <v>41385</v>
      </c>
      <c r="I51" s="30">
        <v>42746</v>
      </c>
      <c r="J51" s="30">
        <v>43113</v>
      </c>
      <c r="K51" s="139"/>
      <c r="L51" s="30">
        <v>42270</v>
      </c>
    </row>
    <row r="52" spans="1:15">
      <c r="A52" s="8"/>
      <c r="B52" s="139" t="s">
        <v>96</v>
      </c>
      <c r="C52" s="30">
        <v>2724</v>
      </c>
      <c r="D52" s="30">
        <v>2719</v>
      </c>
      <c r="E52" s="30">
        <v>2741</v>
      </c>
      <c r="F52" s="139"/>
      <c r="G52" s="30">
        <v>2746</v>
      </c>
      <c r="H52" s="30">
        <v>2705</v>
      </c>
      <c r="I52" s="30">
        <v>2693</v>
      </c>
      <c r="J52" s="30">
        <v>2660</v>
      </c>
      <c r="K52" s="139"/>
      <c r="L52" s="30">
        <v>2610</v>
      </c>
    </row>
    <row r="53" spans="1:15">
      <c r="A53" s="8"/>
      <c r="B53" s="139" t="s">
        <v>308</v>
      </c>
      <c r="C53" s="30">
        <v>12871</v>
      </c>
      <c r="D53" s="30">
        <v>12849</v>
      </c>
      <c r="E53" s="30">
        <v>12696</v>
      </c>
      <c r="F53" s="139"/>
      <c r="G53" s="30">
        <v>12319</v>
      </c>
      <c r="H53" s="30">
        <v>11979</v>
      </c>
      <c r="I53" s="30">
        <v>11783</v>
      </c>
      <c r="J53" s="30">
        <v>11842</v>
      </c>
      <c r="K53" s="139"/>
      <c r="L53" s="30">
        <v>11520</v>
      </c>
    </row>
    <row r="54" spans="1:15">
      <c r="A54" s="8"/>
      <c r="B54" s="139" t="s">
        <v>153</v>
      </c>
      <c r="C54" s="30">
        <v>9821</v>
      </c>
      <c r="D54" s="30">
        <v>11036</v>
      </c>
      <c r="E54" s="30">
        <v>10691</v>
      </c>
      <c r="F54" s="139"/>
      <c r="G54" s="30">
        <v>11511</v>
      </c>
      <c r="H54" s="30">
        <v>10881</v>
      </c>
      <c r="I54" s="30">
        <v>11143</v>
      </c>
      <c r="J54" s="30">
        <v>12424</v>
      </c>
      <c r="K54" s="139"/>
      <c r="L54" s="30">
        <v>12834</v>
      </c>
    </row>
    <row r="55" spans="1:15" ht="14" thickBot="1">
      <c r="A55" s="8"/>
      <c r="B55" s="15" t="s">
        <v>24</v>
      </c>
      <c r="C55" s="21">
        <v>222604</v>
      </c>
      <c r="D55" s="21">
        <v>221092</v>
      </c>
      <c r="E55" s="21">
        <v>219793</v>
      </c>
      <c r="G55" s="21">
        <v>209527</v>
      </c>
      <c r="H55" s="21">
        <v>220207</v>
      </c>
      <c r="I55" s="21">
        <v>221117</v>
      </c>
      <c r="J55" s="21">
        <v>221031</v>
      </c>
      <c r="K55" s="1"/>
      <c r="L55" s="21">
        <v>217357</v>
      </c>
    </row>
    <row r="56" spans="1:15" ht="14" thickTop="1">
      <c r="A56" s="8"/>
    </row>
    <row r="57" spans="1:15">
      <c r="A57" s="8"/>
      <c r="B57" s="26"/>
      <c r="C57" s="26"/>
      <c r="D57" s="26"/>
      <c r="E57" s="26"/>
      <c r="F57" s="26"/>
      <c r="G57" s="26"/>
      <c r="H57" s="26"/>
      <c r="I57" s="26"/>
      <c r="J57" s="26"/>
      <c r="K57" s="26"/>
      <c r="L57" s="26"/>
    </row>
    <row r="58" spans="1:15">
      <c r="A58" s="8"/>
      <c r="B58" s="26"/>
      <c r="C58" s="26"/>
      <c r="D58" s="26"/>
      <c r="E58" s="26"/>
      <c r="F58" s="26"/>
      <c r="G58" s="26"/>
      <c r="H58" s="26"/>
      <c r="I58" s="26"/>
      <c r="J58" s="26"/>
      <c r="K58" s="26"/>
      <c r="L58" s="26"/>
    </row>
    <row r="59" spans="1:15">
      <c r="A59" s="8"/>
      <c r="B59"/>
      <c r="C59"/>
      <c r="D59"/>
      <c r="E59"/>
      <c r="F59"/>
      <c r="G59"/>
      <c r="H59"/>
      <c r="I59"/>
      <c r="J59"/>
      <c r="K59"/>
      <c r="L59"/>
      <c r="M59"/>
      <c r="N59"/>
      <c r="O59"/>
    </row>
    <row r="60" spans="1:15">
      <c r="B60"/>
      <c r="C60"/>
      <c r="D60"/>
      <c r="E60"/>
      <c r="F60"/>
      <c r="G60"/>
      <c r="H60"/>
      <c r="I60"/>
      <c r="J60"/>
      <c r="K60"/>
      <c r="L60"/>
      <c r="M60"/>
      <c r="N60"/>
      <c r="O60"/>
    </row>
    <row r="61" spans="1:15">
      <c r="B61"/>
      <c r="C61"/>
      <c r="D61"/>
      <c r="E61"/>
      <c r="F61"/>
      <c r="G61"/>
      <c r="H61"/>
      <c r="I61"/>
      <c r="J61"/>
      <c r="K61"/>
      <c r="L61"/>
      <c r="M61"/>
      <c r="N61"/>
      <c r="O61"/>
    </row>
    <row r="62" spans="1:15">
      <c r="B62"/>
      <c r="C62"/>
      <c r="D62"/>
      <c r="E62"/>
      <c r="F62"/>
      <c r="G62"/>
      <c r="H62"/>
      <c r="I62"/>
      <c r="J62"/>
      <c r="K62"/>
      <c r="L62"/>
      <c r="M62"/>
      <c r="N62"/>
      <c r="O62"/>
    </row>
    <row r="63" spans="1:15">
      <c r="B63"/>
      <c r="C63"/>
      <c r="D63"/>
      <c r="E63"/>
      <c r="F63"/>
      <c r="G63"/>
      <c r="H63"/>
      <c r="I63"/>
      <c r="J63"/>
      <c r="K63"/>
      <c r="L63"/>
      <c r="M63"/>
      <c r="N63"/>
      <c r="O63"/>
    </row>
    <row r="64" spans="1:15">
      <c r="B64"/>
      <c r="C64"/>
      <c r="D64"/>
      <c r="E64"/>
      <c r="F64"/>
      <c r="G64"/>
      <c r="H64"/>
      <c r="I64"/>
      <c r="J64"/>
      <c r="K64"/>
      <c r="L64"/>
      <c r="M64"/>
      <c r="N64"/>
      <c r="O64"/>
    </row>
    <row r="65" spans="2:15">
      <c r="B65"/>
      <c r="C65"/>
      <c r="D65"/>
      <c r="E65"/>
      <c r="F65"/>
      <c r="G65"/>
      <c r="H65"/>
      <c r="I65"/>
      <c r="J65"/>
      <c r="K65"/>
      <c r="L65"/>
      <c r="M65"/>
      <c r="N65"/>
      <c r="O65"/>
    </row>
    <row r="66" spans="2:15">
      <c r="B66"/>
      <c r="C66"/>
      <c r="D66"/>
      <c r="E66"/>
      <c r="F66"/>
      <c r="G66"/>
      <c r="H66"/>
      <c r="I66"/>
      <c r="J66"/>
      <c r="K66"/>
      <c r="L66"/>
      <c r="M66"/>
      <c r="N66"/>
      <c r="O66"/>
    </row>
    <row r="67" spans="2:15">
      <c r="B67"/>
      <c r="C67"/>
      <c r="D67"/>
      <c r="E67"/>
      <c r="F67"/>
      <c r="G67"/>
      <c r="H67"/>
      <c r="I67"/>
      <c r="J67"/>
      <c r="K67"/>
      <c r="L67"/>
      <c r="M67"/>
      <c r="N67"/>
      <c r="O67"/>
    </row>
    <row r="68" spans="2:15">
      <c r="B68"/>
      <c r="C68"/>
      <c r="D68"/>
      <c r="E68"/>
      <c r="F68"/>
      <c r="G68"/>
      <c r="H68"/>
      <c r="I68"/>
      <c r="J68"/>
      <c r="K68"/>
      <c r="L68"/>
      <c r="M68"/>
      <c r="N68"/>
      <c r="O68"/>
    </row>
    <row r="69" spans="2:15">
      <c r="B69"/>
      <c r="C69"/>
      <c r="D69"/>
      <c r="E69"/>
      <c r="F69"/>
      <c r="G69"/>
      <c r="H69"/>
      <c r="I69"/>
      <c r="J69"/>
      <c r="K69"/>
      <c r="L69"/>
      <c r="M69"/>
      <c r="N69"/>
      <c r="O69"/>
    </row>
    <row r="70" spans="2:15">
      <c r="B70"/>
      <c r="C70"/>
      <c r="D70"/>
      <c r="E70"/>
      <c r="F70"/>
      <c r="G70"/>
      <c r="H70"/>
      <c r="I70"/>
      <c r="J70"/>
      <c r="K70"/>
      <c r="L70"/>
      <c r="M70"/>
      <c r="N70"/>
      <c r="O70"/>
    </row>
    <row r="71" spans="2:15">
      <c r="B71"/>
      <c r="C71"/>
      <c r="D71"/>
      <c r="E71"/>
      <c r="F71"/>
      <c r="G71"/>
      <c r="H71"/>
      <c r="I71"/>
      <c r="J71"/>
      <c r="K71"/>
      <c r="L71"/>
      <c r="M71"/>
      <c r="N71"/>
      <c r="O71"/>
    </row>
    <row r="72" spans="2:15">
      <c r="B72"/>
      <c r="C72"/>
      <c r="D72"/>
      <c r="E72"/>
      <c r="F72"/>
      <c r="G72"/>
      <c r="H72"/>
      <c r="I72"/>
      <c r="J72"/>
      <c r="K72"/>
      <c r="L72"/>
      <c r="M72"/>
      <c r="N72"/>
      <c r="O72"/>
    </row>
    <row r="73" spans="2:15">
      <c r="B73"/>
      <c r="C73"/>
      <c r="D73"/>
      <c r="E73"/>
      <c r="F73"/>
      <c r="G73"/>
      <c r="H73"/>
      <c r="I73"/>
      <c r="J73"/>
      <c r="K73"/>
      <c r="L73"/>
      <c r="M73"/>
      <c r="N73"/>
      <c r="O73"/>
    </row>
  </sheetData>
  <customSheetViews>
    <customSheetView guid="{AF5F7E68-9333-40BD-8BC6-91B043944B49}" scale="85" showPageBreaks="1" fitToPage="1" printArea="1" hiddenColumns="1" view="pageBreakPreview" showRuler="0">
      <selection activeCell="C34" sqref="C3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
    <pageSetUpPr fitToPage="1"/>
  </sheetPr>
  <dimension ref="B1:AA221"/>
  <sheetViews>
    <sheetView showGridLines="0" view="pageBreakPreview" zoomScale="85" zoomScaleNormal="100" zoomScaleSheetLayoutView="85" workbookViewId="0">
      <selection activeCell="M25" sqref="M25"/>
    </sheetView>
  </sheetViews>
  <sheetFormatPr baseColWidth="10" defaultColWidth="8.6640625" defaultRowHeight="13"/>
  <cols>
    <col min="1" max="1" width="1.83203125" style="15" customWidth="1"/>
    <col min="2" max="2" width="24.5" style="15" customWidth="1"/>
    <col min="3" max="3" width="1.83203125" style="15" customWidth="1"/>
    <col min="4" max="4" width="10.5" style="15" customWidth="1"/>
    <col min="5" max="5" width="11" style="15" customWidth="1"/>
    <col min="6" max="6" width="1.83203125" style="15" customWidth="1"/>
    <col min="7" max="7" width="10.5" style="15" customWidth="1"/>
    <col min="8" max="8" width="1.83203125" style="15" customWidth="1"/>
    <col min="9" max="9" width="4.1640625" style="15" customWidth="1"/>
    <col min="10" max="10" width="1.83203125" style="15" customWidth="1"/>
    <col min="11" max="12" width="10.5" style="15" customWidth="1"/>
    <col min="13" max="13" width="1.83203125" style="15" customWidth="1"/>
    <col min="14" max="14" width="11" style="15" customWidth="1"/>
    <col min="15" max="15" width="1.83203125" style="15" customWidth="1"/>
    <col min="16" max="16384" width="8.6640625" style="15"/>
  </cols>
  <sheetData>
    <row r="1" spans="2:15" ht="20.25" customHeight="1">
      <c r="B1" s="89" t="s">
        <v>162</v>
      </c>
      <c r="C1" s="89"/>
      <c r="D1" s="89"/>
      <c r="E1" s="89"/>
      <c r="F1" s="89"/>
      <c r="G1" s="89"/>
      <c r="H1" s="89"/>
      <c r="I1" s="97"/>
      <c r="J1" s="209"/>
      <c r="K1" s="209"/>
      <c r="L1" s="209"/>
      <c r="M1" s="89"/>
      <c r="N1" s="89"/>
      <c r="O1" s="89"/>
    </row>
    <row r="2" spans="2:15" ht="5.25" customHeight="1"/>
    <row r="3" spans="2:15">
      <c r="B3" s="3" t="s">
        <v>390</v>
      </c>
    </row>
    <row r="4" spans="2:15">
      <c r="E4" s="10" t="s">
        <v>158</v>
      </c>
      <c r="F4" s="10"/>
    </row>
    <row r="5" spans="2:15">
      <c r="D5" s="12" t="s">
        <v>157</v>
      </c>
      <c r="E5" s="12" t="s">
        <v>157</v>
      </c>
      <c r="F5" s="10"/>
      <c r="G5" s="12" t="s">
        <v>24</v>
      </c>
      <c r="H5" s="10"/>
    </row>
    <row r="6" spans="2:15">
      <c r="B6" s="1" t="s">
        <v>759</v>
      </c>
      <c r="D6" s="11"/>
      <c r="E6" s="11"/>
      <c r="F6" s="10"/>
      <c r="G6" s="11"/>
      <c r="H6" s="10"/>
    </row>
    <row r="7" spans="2:15">
      <c r="B7" s="139" t="s">
        <v>154</v>
      </c>
      <c r="D7" s="30">
        <v>583</v>
      </c>
      <c r="E7" s="30">
        <v>1491</v>
      </c>
      <c r="G7" s="18">
        <v>2074</v>
      </c>
      <c r="H7" s="10"/>
    </row>
    <row r="8" spans="2:15">
      <c r="B8" s="139" t="s">
        <v>155</v>
      </c>
      <c r="D8" s="30">
        <v>3711</v>
      </c>
      <c r="E8" s="30">
        <v>3468</v>
      </c>
      <c r="G8" s="18">
        <v>7179</v>
      </c>
      <c r="H8" s="10"/>
    </row>
    <row r="9" spans="2:15">
      <c r="B9" s="139" t="s">
        <v>677</v>
      </c>
      <c r="D9" s="31">
        <v>0</v>
      </c>
      <c r="E9" s="30">
        <v>1160</v>
      </c>
      <c r="G9" s="18">
        <v>1160</v>
      </c>
      <c r="H9" s="10"/>
    </row>
    <row r="10" spans="2:15">
      <c r="B10" s="139" t="s">
        <v>156</v>
      </c>
      <c r="D10" s="30">
        <v>272</v>
      </c>
      <c r="E10" s="30">
        <v>13456</v>
      </c>
      <c r="G10" s="18">
        <v>13728</v>
      </c>
      <c r="H10" s="10"/>
    </row>
    <row r="11" spans="2:15">
      <c r="B11" s="15" t="s">
        <v>391</v>
      </c>
      <c r="D11" s="164">
        <v>4566</v>
      </c>
      <c r="E11" s="164">
        <v>19575</v>
      </c>
      <c r="G11" s="164">
        <v>24141</v>
      </c>
      <c r="H11" s="10"/>
    </row>
    <row r="12" spans="2:15">
      <c r="D12" s="11"/>
      <c r="E12" s="11"/>
      <c r="F12" s="10"/>
      <c r="G12" s="11"/>
      <c r="H12" s="10"/>
    </row>
    <row r="13" spans="2:15">
      <c r="B13" s="1" t="s">
        <v>719</v>
      </c>
      <c r="D13" s="11"/>
      <c r="E13" s="11"/>
      <c r="F13" s="10"/>
      <c r="G13" s="11"/>
      <c r="H13" s="10"/>
    </row>
    <row r="14" spans="2:15">
      <c r="B14" s="139" t="s">
        <v>154</v>
      </c>
      <c r="D14" s="30">
        <v>592</v>
      </c>
      <c r="E14" s="30">
        <v>1491</v>
      </c>
      <c r="G14" s="18">
        <v>2083</v>
      </c>
      <c r="H14" s="10"/>
    </row>
    <row r="15" spans="2:15">
      <c r="B15" s="139" t="s">
        <v>155</v>
      </c>
      <c r="D15" s="30">
        <v>3810</v>
      </c>
      <c r="E15" s="30">
        <v>3509</v>
      </c>
      <c r="G15" s="18">
        <v>7319</v>
      </c>
      <c r="H15" s="10"/>
    </row>
    <row r="16" spans="2:15">
      <c r="B16" s="139" t="s">
        <v>677</v>
      </c>
      <c r="D16" s="31">
        <v>0</v>
      </c>
      <c r="E16" s="30">
        <v>979</v>
      </c>
      <c r="G16" s="18">
        <v>979</v>
      </c>
      <c r="H16" s="10"/>
    </row>
    <row r="17" spans="2:8">
      <c r="B17" s="139" t="s">
        <v>156</v>
      </c>
      <c r="D17" s="30">
        <v>276</v>
      </c>
      <c r="E17" s="30">
        <v>12948</v>
      </c>
      <c r="G17" s="18">
        <v>13224</v>
      </c>
      <c r="H17" s="10"/>
    </row>
    <row r="18" spans="2:8">
      <c r="B18" s="15" t="s">
        <v>391</v>
      </c>
      <c r="D18" s="164">
        <v>4678</v>
      </c>
      <c r="E18" s="164">
        <v>18927</v>
      </c>
      <c r="G18" s="164">
        <v>23605</v>
      </c>
      <c r="H18" s="10"/>
    </row>
    <row r="19" spans="2:8">
      <c r="D19" s="11"/>
      <c r="E19" s="11"/>
      <c r="F19" s="10"/>
      <c r="G19" s="11"/>
      <c r="H19" s="10"/>
    </row>
    <row r="20" spans="2:8">
      <c r="B20" s="1" t="s">
        <v>715</v>
      </c>
      <c r="D20" s="11"/>
      <c r="E20" s="11"/>
      <c r="F20" s="10"/>
      <c r="G20" s="11"/>
      <c r="H20" s="10"/>
    </row>
    <row r="21" spans="2:8">
      <c r="B21" s="139" t="s">
        <v>154</v>
      </c>
      <c r="D21" s="30">
        <v>602</v>
      </c>
      <c r="E21" s="30">
        <v>1491</v>
      </c>
      <c r="G21" s="18">
        <v>2093</v>
      </c>
      <c r="H21" s="10"/>
    </row>
    <row r="22" spans="2:8">
      <c r="B22" s="139" t="s">
        <v>155</v>
      </c>
      <c r="D22" s="30">
        <v>3861</v>
      </c>
      <c r="E22" s="30">
        <v>3759</v>
      </c>
      <c r="G22" s="18">
        <v>7620</v>
      </c>
      <c r="H22" s="10"/>
    </row>
    <row r="23" spans="2:8">
      <c r="B23" s="139" t="s">
        <v>677</v>
      </c>
      <c r="D23" s="31">
        <v>0</v>
      </c>
      <c r="E23" s="30">
        <v>924</v>
      </c>
      <c r="G23" s="18">
        <v>924</v>
      </c>
      <c r="H23" s="10"/>
    </row>
    <row r="24" spans="2:8">
      <c r="B24" s="139" t="s">
        <v>156</v>
      </c>
      <c r="D24" s="30">
        <v>297</v>
      </c>
      <c r="E24" s="30">
        <v>14575</v>
      </c>
      <c r="G24" s="18">
        <v>14872</v>
      </c>
      <c r="H24" s="10"/>
    </row>
    <row r="25" spans="2:8">
      <c r="B25" s="15" t="s">
        <v>391</v>
      </c>
      <c r="D25" s="164">
        <v>4760</v>
      </c>
      <c r="E25" s="164">
        <v>20749</v>
      </c>
      <c r="G25" s="164">
        <v>25509</v>
      </c>
      <c r="H25" s="10"/>
    </row>
    <row r="26" spans="2:8">
      <c r="D26" s="11"/>
      <c r="E26" s="11"/>
      <c r="F26" s="10"/>
      <c r="G26" s="11"/>
      <c r="H26" s="10"/>
    </row>
    <row r="27" spans="2:8">
      <c r="B27" s="1" t="s">
        <v>697</v>
      </c>
      <c r="D27" s="11"/>
      <c r="E27" s="11"/>
      <c r="F27" s="10"/>
      <c r="G27" s="11"/>
      <c r="H27" s="10"/>
    </row>
    <row r="28" spans="2:8">
      <c r="B28" s="139" t="s">
        <v>154</v>
      </c>
      <c r="D28" s="30">
        <v>610</v>
      </c>
      <c r="E28" s="30">
        <v>1494</v>
      </c>
      <c r="G28" s="18">
        <v>2104</v>
      </c>
      <c r="H28" s="10"/>
    </row>
    <row r="29" spans="2:8">
      <c r="B29" s="139" t="s">
        <v>155</v>
      </c>
      <c r="D29" s="30">
        <v>3920</v>
      </c>
      <c r="E29" s="30">
        <v>3697</v>
      </c>
      <c r="G29" s="18">
        <v>7617</v>
      </c>
      <c r="H29" s="10"/>
    </row>
    <row r="30" spans="2:8">
      <c r="B30" s="139" t="s">
        <v>677</v>
      </c>
      <c r="D30" s="31">
        <v>0</v>
      </c>
      <c r="E30" s="30">
        <v>813</v>
      </c>
      <c r="G30" s="18">
        <v>813</v>
      </c>
      <c r="H30" s="10"/>
    </row>
    <row r="31" spans="2:8">
      <c r="B31" s="139" t="s">
        <v>156</v>
      </c>
      <c r="D31" s="30">
        <v>302</v>
      </c>
      <c r="E31" s="30">
        <v>14178</v>
      </c>
      <c r="G31" s="18">
        <v>14480</v>
      </c>
      <c r="H31" s="10"/>
    </row>
    <row r="32" spans="2:8">
      <c r="B32" s="15" t="s">
        <v>391</v>
      </c>
      <c r="D32" s="164">
        <v>4832</v>
      </c>
      <c r="E32" s="164">
        <v>20182</v>
      </c>
      <c r="G32" s="164">
        <v>25014</v>
      </c>
      <c r="H32" s="10"/>
    </row>
    <row r="33" spans="2:8">
      <c r="D33" s="11"/>
      <c r="E33" s="11"/>
      <c r="F33" s="10"/>
      <c r="G33" s="11"/>
      <c r="H33" s="10"/>
    </row>
    <row r="34" spans="2:8">
      <c r="B34" s="1" t="s">
        <v>691</v>
      </c>
      <c r="D34" s="11"/>
      <c r="E34" s="11"/>
      <c r="F34" s="10"/>
      <c r="G34" s="11"/>
      <c r="H34" s="10"/>
    </row>
    <row r="35" spans="2:8">
      <c r="B35" s="139" t="s">
        <v>154</v>
      </c>
      <c r="D35" s="30">
        <v>621</v>
      </c>
      <c r="E35" s="30">
        <v>1486</v>
      </c>
      <c r="G35" s="18">
        <v>2107</v>
      </c>
      <c r="H35" s="10"/>
    </row>
    <row r="36" spans="2:8">
      <c r="B36" s="139" t="s">
        <v>155</v>
      </c>
      <c r="D36" s="30">
        <v>3957</v>
      </c>
      <c r="E36" s="30">
        <v>3517</v>
      </c>
      <c r="G36" s="18">
        <v>7474</v>
      </c>
      <c r="H36" s="10"/>
    </row>
    <row r="37" spans="2:8">
      <c r="B37" s="139" t="s">
        <v>677</v>
      </c>
      <c r="D37" s="31">
        <v>0</v>
      </c>
      <c r="E37" s="30">
        <v>740</v>
      </c>
      <c r="G37" s="18">
        <v>740</v>
      </c>
      <c r="H37" s="10"/>
    </row>
    <row r="38" spans="2:8">
      <c r="B38" s="139" t="s">
        <v>156</v>
      </c>
      <c r="D38" s="30">
        <v>306</v>
      </c>
      <c r="E38" s="30">
        <v>13571</v>
      </c>
      <c r="G38" s="18">
        <v>13877</v>
      </c>
      <c r="H38" s="10"/>
    </row>
    <row r="39" spans="2:8">
      <c r="B39" s="15" t="s">
        <v>391</v>
      </c>
      <c r="D39" s="164">
        <v>4884</v>
      </c>
      <c r="E39" s="164">
        <v>19314</v>
      </c>
      <c r="G39" s="164">
        <v>24198</v>
      </c>
      <c r="H39" s="10"/>
    </row>
    <row r="40" spans="2:8">
      <c r="D40" s="19"/>
      <c r="E40" s="19"/>
      <c r="G40" s="19"/>
      <c r="H40" s="10"/>
    </row>
    <row r="41" spans="2:8">
      <c r="B41" s="1" t="s">
        <v>686</v>
      </c>
      <c r="D41" s="11"/>
      <c r="E41" s="11"/>
      <c r="F41" s="10"/>
      <c r="G41" s="11"/>
      <c r="H41" s="10"/>
    </row>
    <row r="42" spans="2:8">
      <c r="B42" s="139" t="s">
        <v>154</v>
      </c>
      <c r="D42" s="30">
        <v>632</v>
      </c>
      <c r="E42" s="30">
        <v>1481</v>
      </c>
      <c r="G42" s="18">
        <v>2113</v>
      </c>
      <c r="H42" s="10"/>
    </row>
    <row r="43" spans="2:8">
      <c r="B43" s="139" t="s">
        <v>155</v>
      </c>
      <c r="D43" s="30">
        <v>3856</v>
      </c>
      <c r="E43" s="30">
        <v>3545</v>
      </c>
      <c r="G43" s="18">
        <v>7401</v>
      </c>
      <c r="H43" s="10"/>
    </row>
    <row r="44" spans="2:8">
      <c r="B44" s="139" t="s">
        <v>677</v>
      </c>
      <c r="D44" s="31">
        <v>0</v>
      </c>
      <c r="E44" s="30">
        <v>768</v>
      </c>
      <c r="G44" s="18">
        <v>768</v>
      </c>
      <c r="H44" s="10"/>
    </row>
    <row r="45" spans="2:8">
      <c r="B45" s="139" t="s">
        <v>156</v>
      </c>
      <c r="D45" s="30">
        <v>310</v>
      </c>
      <c r="E45" s="30">
        <v>13614</v>
      </c>
      <c r="G45" s="18">
        <v>13924</v>
      </c>
      <c r="H45" s="10"/>
    </row>
    <row r="46" spans="2:8">
      <c r="B46" s="15" t="s">
        <v>391</v>
      </c>
      <c r="D46" s="164">
        <v>4798</v>
      </c>
      <c r="E46" s="164">
        <v>19408</v>
      </c>
      <c r="G46" s="164">
        <v>24206</v>
      </c>
      <c r="H46" s="10"/>
    </row>
    <row r="47" spans="2:8">
      <c r="D47" s="19"/>
      <c r="E47" s="19"/>
      <c r="G47" s="19"/>
      <c r="H47" s="10"/>
    </row>
    <row r="48" spans="2:8">
      <c r="B48" s="1" t="s">
        <v>650</v>
      </c>
      <c r="D48" s="11"/>
      <c r="E48" s="11"/>
      <c r="F48" s="10"/>
      <c r="G48" s="11"/>
      <c r="H48" s="10"/>
    </row>
    <row r="49" spans="2:8">
      <c r="B49" s="139" t="s">
        <v>154</v>
      </c>
      <c r="D49" s="30">
        <v>649</v>
      </c>
      <c r="E49" s="30">
        <v>1475</v>
      </c>
      <c r="G49" s="18">
        <v>2124</v>
      </c>
      <c r="H49" s="10"/>
    </row>
    <row r="50" spans="2:8">
      <c r="B50" s="139" t="s">
        <v>155</v>
      </c>
      <c r="D50" s="30">
        <v>3761</v>
      </c>
      <c r="E50" s="30">
        <v>3293</v>
      </c>
      <c r="G50" s="18">
        <v>7054</v>
      </c>
      <c r="H50" s="10"/>
    </row>
    <row r="51" spans="2:8">
      <c r="B51" s="139" t="s">
        <v>677</v>
      </c>
      <c r="D51" s="31">
        <v>0</v>
      </c>
      <c r="E51" s="30">
        <v>832</v>
      </c>
      <c r="G51" s="18">
        <v>832</v>
      </c>
      <c r="H51" s="10"/>
    </row>
    <row r="52" spans="2:8">
      <c r="B52" s="139" t="s">
        <v>156</v>
      </c>
      <c r="D52" s="30">
        <v>315</v>
      </c>
      <c r="E52" s="30">
        <v>13530</v>
      </c>
      <c r="G52" s="18">
        <v>13845</v>
      </c>
      <c r="H52" s="10"/>
    </row>
    <row r="53" spans="2:8">
      <c r="B53" s="15" t="s">
        <v>391</v>
      </c>
      <c r="D53" s="164">
        <v>4725</v>
      </c>
      <c r="E53" s="164">
        <v>19130</v>
      </c>
      <c r="G53" s="164">
        <v>23855</v>
      </c>
      <c r="H53" s="10"/>
    </row>
    <row r="54" spans="2:8">
      <c r="D54" s="11"/>
      <c r="E54" s="11"/>
      <c r="F54" s="10"/>
      <c r="G54" s="11"/>
      <c r="H54" s="10"/>
    </row>
    <row r="55" spans="2:8">
      <c r="B55" s="1" t="s">
        <v>603</v>
      </c>
      <c r="D55" s="11"/>
      <c r="E55" s="11"/>
      <c r="F55" s="10"/>
      <c r="G55" s="11"/>
      <c r="H55" s="10"/>
    </row>
    <row r="56" spans="2:8">
      <c r="B56" s="139" t="s">
        <v>154</v>
      </c>
      <c r="D56" s="30">
        <v>656</v>
      </c>
      <c r="E56" s="30">
        <v>1483</v>
      </c>
      <c r="G56" s="18">
        <v>2139</v>
      </c>
      <c r="H56" s="10"/>
    </row>
    <row r="57" spans="2:8">
      <c r="B57" s="139" t="s">
        <v>155</v>
      </c>
      <c r="D57" s="30">
        <v>3549</v>
      </c>
      <c r="E57" s="30">
        <v>3217</v>
      </c>
      <c r="G57" s="18">
        <v>6766</v>
      </c>
      <c r="H57" s="10"/>
    </row>
    <row r="58" spans="2:8">
      <c r="B58" s="139" t="s">
        <v>156</v>
      </c>
      <c r="D58" s="30">
        <v>328</v>
      </c>
      <c r="E58" s="30">
        <v>12952</v>
      </c>
      <c r="G58" s="18">
        <v>13280</v>
      </c>
      <c r="H58" s="10"/>
    </row>
    <row r="59" spans="2:8">
      <c r="B59" s="15" t="s">
        <v>391</v>
      </c>
      <c r="D59" s="164">
        <v>4533</v>
      </c>
      <c r="E59" s="164">
        <v>17652</v>
      </c>
      <c r="G59" s="164">
        <v>22185</v>
      </c>
      <c r="H59" s="10"/>
    </row>
    <row r="60" spans="2:8">
      <c r="D60" s="11"/>
      <c r="E60" s="11"/>
      <c r="F60" s="10"/>
      <c r="G60" s="11"/>
      <c r="H60" s="10"/>
    </row>
    <row r="66" spans="4:8">
      <c r="D66" s="11"/>
      <c r="E66" s="11"/>
      <c r="F66" s="10"/>
      <c r="G66" s="11"/>
      <c r="H66" s="10"/>
    </row>
    <row r="72" spans="4:8">
      <c r="D72" s="11"/>
      <c r="E72" s="11"/>
      <c r="F72" s="10"/>
      <c r="G72" s="11"/>
      <c r="H72" s="10"/>
    </row>
    <row r="73" spans="4:8">
      <c r="H73" s="10"/>
    </row>
    <row r="74" spans="4:8">
      <c r="H74" s="10"/>
    </row>
    <row r="75" spans="4:8">
      <c r="H75" s="10"/>
    </row>
    <row r="76" spans="4:8">
      <c r="H76" s="10"/>
    </row>
    <row r="77" spans="4:8">
      <c r="H77" s="10"/>
    </row>
    <row r="78" spans="4:8">
      <c r="D78" s="11"/>
      <c r="E78" s="11"/>
      <c r="F78" s="10"/>
      <c r="G78" s="11"/>
      <c r="H78" s="10"/>
    </row>
    <row r="79" spans="4:8">
      <c r="H79" s="10"/>
    </row>
    <row r="80" spans="4:8">
      <c r="H80" s="10"/>
    </row>
    <row r="81" spans="4:8">
      <c r="H81" s="10"/>
    </row>
    <row r="82" spans="4:8">
      <c r="H82" s="10"/>
    </row>
    <row r="83" spans="4:8">
      <c r="H83" s="10"/>
    </row>
    <row r="84" spans="4:8">
      <c r="D84" s="11"/>
      <c r="E84" s="11"/>
      <c r="F84" s="10"/>
      <c r="G84" s="11"/>
      <c r="H84" s="10"/>
    </row>
    <row r="85" spans="4:8">
      <c r="H85" s="10"/>
    </row>
    <row r="86" spans="4:8">
      <c r="H86" s="10"/>
    </row>
    <row r="87" spans="4:8">
      <c r="H87" s="10"/>
    </row>
    <row r="88" spans="4:8">
      <c r="H88" s="10"/>
    </row>
    <row r="89" spans="4:8">
      <c r="H89" s="10"/>
    </row>
    <row r="90" spans="4:8">
      <c r="D90" s="11"/>
      <c r="E90" s="11"/>
      <c r="F90" s="10"/>
      <c r="G90" s="11"/>
      <c r="H90" s="10"/>
    </row>
    <row r="97" spans="4:8">
      <c r="H97" s="10"/>
    </row>
    <row r="98" spans="4:8">
      <c r="H98" s="10"/>
    </row>
    <row r="99" spans="4:8">
      <c r="H99" s="10"/>
    </row>
    <row r="100" spans="4:8">
      <c r="H100" s="10"/>
    </row>
    <row r="101" spans="4:8">
      <c r="H101" s="10"/>
    </row>
    <row r="102" spans="4:8">
      <c r="D102" s="11"/>
      <c r="E102" s="11"/>
      <c r="F102" s="10"/>
      <c r="G102" s="11"/>
      <c r="H102" s="10"/>
    </row>
    <row r="103" spans="4:8">
      <c r="D103" s="11"/>
      <c r="E103" s="11"/>
      <c r="F103" s="10"/>
      <c r="G103" s="11"/>
      <c r="H103" s="10"/>
    </row>
    <row r="109" spans="4:8">
      <c r="D109" s="11"/>
      <c r="E109" s="11"/>
      <c r="F109" s="10"/>
      <c r="G109" s="11"/>
      <c r="H109" s="10"/>
    </row>
    <row r="110" spans="4:8">
      <c r="D110" s="11"/>
      <c r="E110" s="11"/>
      <c r="F110" s="10"/>
      <c r="G110" s="11"/>
      <c r="H110" s="10"/>
    </row>
    <row r="111" spans="4:8">
      <c r="H111" s="10"/>
    </row>
    <row r="112" spans="4:8">
      <c r="H112" s="10"/>
    </row>
    <row r="113" spans="2:8">
      <c r="H113" s="10"/>
    </row>
    <row r="114" spans="2:8">
      <c r="H114" s="10"/>
    </row>
    <row r="115" spans="2:8">
      <c r="H115" s="10"/>
    </row>
    <row r="116" spans="2:8">
      <c r="B116" s="1"/>
      <c r="D116" s="11"/>
      <c r="E116" s="11"/>
      <c r="F116" s="10"/>
      <c r="G116" s="11"/>
      <c r="H116" s="10"/>
    </row>
    <row r="117" spans="2:8">
      <c r="H117" s="10"/>
    </row>
    <row r="118" spans="2:8">
      <c r="H118" s="10"/>
    </row>
    <row r="119" spans="2:8">
      <c r="H119" s="10"/>
    </row>
    <row r="120" spans="2:8">
      <c r="H120" s="10"/>
    </row>
    <row r="121" spans="2:8">
      <c r="H121" s="10"/>
    </row>
    <row r="122" spans="2:8">
      <c r="H122" s="10"/>
    </row>
    <row r="123" spans="2:8">
      <c r="H123" s="10"/>
    </row>
    <row r="124" spans="2:8">
      <c r="H124" s="10"/>
    </row>
    <row r="125" spans="2:8">
      <c r="H125" s="10"/>
    </row>
    <row r="126" spans="2:8">
      <c r="H126" s="10"/>
    </row>
    <row r="127" spans="2:8">
      <c r="H127" s="10"/>
    </row>
    <row r="128" spans="2:8">
      <c r="H128" s="10"/>
    </row>
    <row r="129" spans="8:8">
      <c r="H129" s="10"/>
    </row>
    <row r="130" spans="8:8">
      <c r="H130" s="10"/>
    </row>
    <row r="131" spans="8:8">
      <c r="H131" s="10"/>
    </row>
    <row r="132" spans="8:8">
      <c r="H132" s="10"/>
    </row>
    <row r="133" spans="8:8">
      <c r="H133" s="10"/>
    </row>
    <row r="134" spans="8:8">
      <c r="H134" s="10"/>
    </row>
    <row r="135" spans="8:8">
      <c r="H135" s="10"/>
    </row>
    <row r="136" spans="8:8">
      <c r="H136" s="10"/>
    </row>
    <row r="137" spans="8:8">
      <c r="H137" s="10"/>
    </row>
    <row r="138" spans="8:8">
      <c r="H138" s="10"/>
    </row>
    <row r="139" spans="8:8">
      <c r="H139" s="10"/>
    </row>
    <row r="140" spans="8:8">
      <c r="H140" s="10"/>
    </row>
    <row r="141" spans="8:8">
      <c r="H141" s="10"/>
    </row>
    <row r="142" spans="8:8">
      <c r="H142" s="10"/>
    </row>
    <row r="143" spans="8:8">
      <c r="H143" s="10"/>
    </row>
    <row r="144" spans="8:8">
      <c r="H144" s="10"/>
    </row>
    <row r="145" spans="8:8">
      <c r="H145" s="10"/>
    </row>
    <row r="146" spans="8:8">
      <c r="H146" s="10"/>
    </row>
    <row r="147" spans="8:8">
      <c r="H147" s="10"/>
    </row>
    <row r="148" spans="8:8">
      <c r="H148" s="10"/>
    </row>
    <row r="149" spans="8:8">
      <c r="H149" s="10"/>
    </row>
    <row r="150" spans="8:8">
      <c r="H150" s="10"/>
    </row>
    <row r="151" spans="8:8">
      <c r="H151" s="10"/>
    </row>
    <row r="152" spans="8:8">
      <c r="H152" s="10"/>
    </row>
    <row r="153" spans="8:8">
      <c r="H153" s="10"/>
    </row>
    <row r="154" spans="8:8">
      <c r="H154" s="10"/>
    </row>
    <row r="155" spans="8:8">
      <c r="H155" s="10"/>
    </row>
    <row r="156" spans="8:8">
      <c r="H156" s="10"/>
    </row>
    <row r="157" spans="8:8">
      <c r="H157" s="10"/>
    </row>
    <row r="158" spans="8:8">
      <c r="H158" s="10"/>
    </row>
    <row r="159" spans="8:8">
      <c r="H159" s="10"/>
    </row>
    <row r="160" spans="8:8">
      <c r="H160" s="10"/>
    </row>
    <row r="161" spans="8:27">
      <c r="H161" s="10"/>
    </row>
    <row r="162" spans="8:27">
      <c r="H162" s="10"/>
    </row>
    <row r="163" spans="8:27">
      <c r="H163" s="10"/>
    </row>
    <row r="164" spans="8:27">
      <c r="H164" s="10"/>
    </row>
    <row r="166" spans="8:27">
      <c r="AA166" s="1"/>
    </row>
    <row r="167" spans="8:27">
      <c r="AA167" s="1"/>
    </row>
    <row r="168" spans="8:27">
      <c r="AA168" s="1"/>
    </row>
    <row r="169" spans="8:27">
      <c r="AA169" s="1"/>
    </row>
    <row r="171" spans="8:27">
      <c r="I171" s="35"/>
      <c r="J171" s="35"/>
      <c r="K171" s="146"/>
      <c r="L171" s="146"/>
      <c r="M171" s="146"/>
      <c r="N171" s="146"/>
    </row>
    <row r="172" spans="8:27">
      <c r="I172" s="364"/>
      <c r="J172" s="364"/>
      <c r="K172" s="19"/>
      <c r="L172" s="19"/>
      <c r="M172" s="19"/>
      <c r="N172" s="19"/>
    </row>
    <row r="173" spans="8:27">
      <c r="I173" s="364"/>
      <c r="J173" s="364"/>
      <c r="K173" s="19"/>
      <c r="L173" s="19"/>
      <c r="M173" s="19"/>
      <c r="N173" s="19"/>
    </row>
    <row r="174" spans="8:27">
      <c r="I174" s="364"/>
      <c r="J174" s="364"/>
      <c r="K174" s="19"/>
      <c r="L174" s="19"/>
      <c r="M174" s="19"/>
      <c r="N174" s="19"/>
    </row>
    <row r="175" spans="8:27">
      <c r="I175" s="146"/>
      <c r="J175" s="146"/>
      <c r="K175" s="19"/>
      <c r="L175" s="19"/>
      <c r="M175" s="19"/>
      <c r="N175" s="19"/>
    </row>
    <row r="176" spans="8:27">
      <c r="I176" s="146"/>
      <c r="J176" s="146"/>
      <c r="K176" s="146"/>
      <c r="L176" s="146"/>
      <c r="M176" s="146"/>
      <c r="N176" s="146"/>
    </row>
    <row r="177" spans="9:14">
      <c r="I177" s="35"/>
      <c r="J177" s="35"/>
      <c r="K177" s="146"/>
      <c r="L177" s="146"/>
      <c r="M177" s="146"/>
      <c r="N177" s="146"/>
    </row>
    <row r="178" spans="9:14">
      <c r="I178" s="364"/>
      <c r="J178" s="364"/>
      <c r="K178" s="19"/>
      <c r="L178" s="19"/>
      <c r="M178" s="19"/>
      <c r="N178" s="19"/>
    </row>
    <row r="179" spans="9:14">
      <c r="I179" s="364"/>
      <c r="J179" s="364"/>
      <c r="K179" s="19"/>
      <c r="L179" s="19"/>
      <c r="M179" s="19"/>
      <c r="N179" s="19"/>
    </row>
    <row r="180" spans="9:14">
      <c r="I180" s="364"/>
      <c r="J180" s="364"/>
      <c r="K180" s="19"/>
      <c r="L180" s="19"/>
      <c r="M180" s="19"/>
      <c r="N180" s="19"/>
    </row>
    <row r="181" spans="9:14">
      <c r="I181" s="146"/>
      <c r="J181" s="146"/>
      <c r="K181" s="19"/>
      <c r="L181" s="19"/>
      <c r="M181" s="19"/>
      <c r="N181" s="19"/>
    </row>
    <row r="182" spans="9:14">
      <c r="I182" s="146"/>
      <c r="J182" s="146"/>
      <c r="K182" s="146"/>
      <c r="L182" s="146"/>
      <c r="M182" s="146"/>
      <c r="N182" s="146"/>
    </row>
    <row r="183" spans="9:14">
      <c r="I183" s="35"/>
      <c r="J183" s="35"/>
      <c r="K183" s="146"/>
      <c r="L183" s="146"/>
      <c r="M183" s="146"/>
      <c r="N183" s="146"/>
    </row>
    <row r="184" spans="9:14">
      <c r="I184" s="364"/>
      <c r="J184" s="364"/>
      <c r="K184" s="19"/>
      <c r="L184" s="19"/>
      <c r="M184" s="19"/>
      <c r="N184" s="19"/>
    </row>
    <row r="185" spans="9:14">
      <c r="I185" s="364"/>
      <c r="J185" s="364"/>
      <c r="K185" s="19"/>
      <c r="L185" s="19"/>
      <c r="M185" s="19"/>
      <c r="N185" s="19"/>
    </row>
    <row r="186" spans="9:14">
      <c r="I186" s="364"/>
      <c r="J186" s="364"/>
      <c r="K186" s="19"/>
      <c r="L186" s="19"/>
      <c r="M186" s="19"/>
      <c r="N186" s="19"/>
    </row>
    <row r="187" spans="9:14">
      <c r="I187" s="146"/>
      <c r="J187" s="146"/>
      <c r="K187" s="19"/>
      <c r="L187" s="19"/>
      <c r="M187" s="19"/>
      <c r="N187" s="19"/>
    </row>
    <row r="188" spans="9:14">
      <c r="I188" s="146"/>
      <c r="J188" s="146"/>
      <c r="K188" s="146"/>
      <c r="L188" s="146"/>
      <c r="M188" s="146"/>
      <c r="N188" s="146"/>
    </row>
    <row r="201" spans="11:11">
      <c r="K201" s="15" t="s">
        <v>379</v>
      </c>
    </row>
    <row r="202" spans="11:11">
      <c r="K202" s="15" t="s">
        <v>380</v>
      </c>
    </row>
    <row r="209" spans="2:14">
      <c r="B209" s="40"/>
    </row>
    <row r="210" spans="2:14">
      <c r="B210" s="41"/>
    </row>
    <row r="211" spans="2:14">
      <c r="B211" s="139"/>
      <c r="G211" s="29"/>
      <c r="I211" s="139"/>
      <c r="N211" s="29"/>
    </row>
    <row r="212" spans="2:14">
      <c r="B212" s="139"/>
      <c r="G212" s="29"/>
      <c r="I212" s="139"/>
      <c r="N212" s="29"/>
    </row>
    <row r="213" spans="2:14">
      <c r="B213" s="139"/>
      <c r="G213" s="29"/>
      <c r="I213" s="139"/>
      <c r="N213" s="29"/>
    </row>
    <row r="214" spans="2:14">
      <c r="B214" s="139"/>
      <c r="G214" s="29"/>
      <c r="I214" s="139"/>
      <c r="N214" s="29"/>
    </row>
    <row r="215" spans="2:14">
      <c r="B215" s="139"/>
      <c r="D215" s="29"/>
    </row>
    <row r="216" spans="2:14">
      <c r="B216" s="42" t="s">
        <v>289</v>
      </c>
    </row>
    <row r="217" spans="2:14">
      <c r="B217" s="15" t="s">
        <v>290</v>
      </c>
      <c r="D217" s="18">
        <v>0</v>
      </c>
      <c r="E217" s="18">
        <v>0</v>
      </c>
      <c r="F217" s="18"/>
      <c r="G217" s="18">
        <v>0</v>
      </c>
      <c r="K217" s="18">
        <v>0</v>
      </c>
      <c r="L217" s="18">
        <v>0</v>
      </c>
      <c r="N217" s="18">
        <v>0</v>
      </c>
    </row>
    <row r="218" spans="2:14">
      <c r="B218" s="15" t="s">
        <v>291</v>
      </c>
      <c r="D218" s="18">
        <v>0</v>
      </c>
      <c r="E218" s="18">
        <v>0</v>
      </c>
      <c r="F218" s="18"/>
      <c r="G218" s="18">
        <v>0</v>
      </c>
      <c r="K218" s="18">
        <v>0</v>
      </c>
      <c r="L218" s="18">
        <v>0</v>
      </c>
      <c r="N218" s="18">
        <v>0</v>
      </c>
    </row>
    <row r="219" spans="2:14">
      <c r="B219" s="15" t="s">
        <v>292</v>
      </c>
      <c r="D219" s="18">
        <v>0</v>
      </c>
      <c r="E219" s="18">
        <v>0</v>
      </c>
      <c r="G219" s="18">
        <v>0</v>
      </c>
      <c r="K219" s="18">
        <v>0</v>
      </c>
      <c r="L219" s="18">
        <v>0</v>
      </c>
      <c r="N219" s="18">
        <v>0</v>
      </c>
    </row>
    <row r="220" spans="2:14">
      <c r="B220" s="15" t="s">
        <v>293</v>
      </c>
      <c r="D220" s="18">
        <v>0</v>
      </c>
      <c r="E220" s="18">
        <v>0</v>
      </c>
      <c r="G220" s="18">
        <v>0</v>
      </c>
      <c r="K220" s="18">
        <v>0</v>
      </c>
      <c r="L220" s="18">
        <v>0</v>
      </c>
      <c r="N220" s="18">
        <v>0</v>
      </c>
    </row>
    <row r="221" spans="2:14">
      <c r="B221" s="15" t="s">
        <v>300</v>
      </c>
      <c r="G221" s="29"/>
      <c r="N221" s="29"/>
    </row>
  </sheetData>
  <customSheetViews>
    <customSheetView guid="{AF5F7E68-9333-40BD-8BC6-91B043944B49}" scale="85" showPageBreaks="1" fitToPage="1" printArea="1" view="pageBreakPreview" showRuler="0" topLeftCell="A7">
      <selection activeCell="M26" sqref="M2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9" orientation="landscape" r:id="rId2"/>
  <headerFooter alignWithMargins="0">
    <oddFooter>&amp;LGreat West Lifeco&amp;C&amp;P of &amp;N&amp;RDRAF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B1:O52"/>
  <sheetViews>
    <sheetView showGridLines="0" view="pageBreakPreview" zoomScale="85" zoomScaleNormal="100" zoomScaleSheetLayoutView="85" workbookViewId="0">
      <selection activeCell="J48" sqref="J48"/>
    </sheetView>
  </sheetViews>
  <sheetFormatPr baseColWidth="10" defaultColWidth="8.6640625" defaultRowHeight="13"/>
  <cols>
    <col min="1" max="1" width="1.83203125" style="15" customWidth="1"/>
    <col min="2" max="2" width="39" style="15" customWidth="1"/>
    <col min="3" max="5" width="9.1640625" style="15" customWidth="1"/>
    <col min="6" max="6" width="1.5" style="15" customWidth="1"/>
    <col min="7" max="10" width="9.1640625" style="15" customWidth="1"/>
    <col min="11" max="11" width="1.5" style="15" customWidth="1"/>
    <col min="12" max="12" width="9.1640625" style="15" customWidth="1"/>
    <col min="13" max="13" width="1.5" style="15" customWidth="1"/>
    <col min="14" max="14" width="1.6640625" style="15" customWidth="1"/>
    <col min="15" max="16384" width="8.6640625" style="15"/>
  </cols>
  <sheetData>
    <row r="1" spans="2:14" ht="20.25" customHeight="1">
      <c r="B1" s="89" t="s">
        <v>255</v>
      </c>
      <c r="C1" s="89"/>
      <c r="D1" s="89"/>
      <c r="E1" s="89"/>
      <c r="F1" s="89"/>
      <c r="G1" s="89"/>
      <c r="H1" s="89"/>
      <c r="I1" s="89"/>
      <c r="J1" s="89"/>
      <c r="K1" s="89"/>
      <c r="L1" s="89"/>
      <c r="M1" s="97"/>
      <c r="N1" s="97"/>
    </row>
    <row r="2" spans="2:14" ht="5.25" customHeight="1"/>
    <row r="3" spans="2:14" ht="14">
      <c r="B3" s="14" t="s">
        <v>152</v>
      </c>
      <c r="C3" s="73">
        <v>2019</v>
      </c>
      <c r="D3" s="73"/>
      <c r="E3" s="73"/>
      <c r="F3" s="14"/>
      <c r="G3" s="73">
        <v>2018</v>
      </c>
      <c r="H3" s="73"/>
      <c r="I3" s="73"/>
      <c r="J3" s="73"/>
      <c r="K3" s="14"/>
      <c r="L3" s="73">
        <v>2017</v>
      </c>
      <c r="M3" s="74"/>
    </row>
    <row r="4" spans="2:14" ht="14">
      <c r="C4" s="79" t="s">
        <v>116</v>
      </c>
      <c r="D4" s="79" t="s">
        <v>2</v>
      </c>
      <c r="E4" s="79" t="s">
        <v>0</v>
      </c>
      <c r="G4" s="79" t="s">
        <v>1</v>
      </c>
      <c r="H4" s="79" t="s">
        <v>116</v>
      </c>
      <c r="I4" s="79" t="s">
        <v>2</v>
      </c>
      <c r="J4" s="79" t="s">
        <v>0</v>
      </c>
      <c r="L4" s="79" t="s">
        <v>1</v>
      </c>
      <c r="M4" s="76"/>
    </row>
    <row r="5" spans="2:14" ht="14">
      <c r="B5" s="92" t="s">
        <v>256</v>
      </c>
      <c r="C5" s="92"/>
      <c r="D5" s="92"/>
      <c r="E5" s="92"/>
      <c r="F5" s="92"/>
      <c r="G5" s="92"/>
      <c r="H5" s="92"/>
      <c r="I5" s="92"/>
      <c r="J5" s="92"/>
      <c r="K5" s="92"/>
      <c r="L5" s="92"/>
    </row>
    <row r="6" spans="2:14" ht="15">
      <c r="B6" s="139" t="s">
        <v>329</v>
      </c>
      <c r="C6" s="31">
        <v>117</v>
      </c>
      <c r="D6" s="31">
        <v>118</v>
      </c>
      <c r="E6" s="31">
        <v>236</v>
      </c>
      <c r="F6" s="139"/>
      <c r="G6" s="31">
        <v>164</v>
      </c>
      <c r="H6" s="31">
        <v>175</v>
      </c>
      <c r="I6" s="31">
        <v>182</v>
      </c>
      <c r="J6" s="31">
        <v>186</v>
      </c>
      <c r="K6" s="139"/>
      <c r="L6" s="31">
        <v>213</v>
      </c>
    </row>
    <row r="7" spans="2:14">
      <c r="B7" s="139" t="s">
        <v>257</v>
      </c>
      <c r="C7" s="31">
        <v>18</v>
      </c>
      <c r="D7" s="31">
        <v>18</v>
      </c>
      <c r="E7" s="31">
        <v>31</v>
      </c>
      <c r="F7" s="139"/>
      <c r="G7" s="31">
        <v>31</v>
      </c>
      <c r="H7" s="31">
        <v>32</v>
      </c>
      <c r="I7" s="31">
        <v>34</v>
      </c>
      <c r="J7" s="31">
        <v>34</v>
      </c>
      <c r="K7" s="139"/>
      <c r="L7" s="31">
        <v>16</v>
      </c>
    </row>
    <row r="8" spans="2:14">
      <c r="B8" s="139" t="s">
        <v>258</v>
      </c>
      <c r="C8" s="31">
        <v>84</v>
      </c>
      <c r="D8" s="31">
        <v>86</v>
      </c>
      <c r="E8" s="31">
        <v>21</v>
      </c>
      <c r="F8" s="139"/>
      <c r="G8" s="31">
        <v>48</v>
      </c>
      <c r="H8" s="31">
        <v>47</v>
      </c>
      <c r="I8" s="31">
        <v>62</v>
      </c>
      <c r="J8" s="31">
        <v>65</v>
      </c>
      <c r="K8" s="139"/>
      <c r="L8" s="31">
        <v>81</v>
      </c>
    </row>
    <row r="9" spans="2:14" ht="3.75" customHeight="1">
      <c r="B9" s="139"/>
      <c r="C9" s="18"/>
      <c r="D9" s="18"/>
      <c r="E9" s="18"/>
      <c r="F9" s="139"/>
      <c r="G9" s="18"/>
      <c r="H9" s="18"/>
      <c r="I9" s="18"/>
      <c r="J9" s="18"/>
      <c r="K9" s="139"/>
      <c r="L9" s="18"/>
    </row>
    <row r="10" spans="2:14" ht="14" thickBot="1">
      <c r="B10" s="2" t="s">
        <v>24</v>
      </c>
      <c r="C10" s="388">
        <v>219</v>
      </c>
      <c r="D10" s="388">
        <v>222</v>
      </c>
      <c r="E10" s="388">
        <v>288</v>
      </c>
      <c r="F10" s="2"/>
      <c r="G10" s="388">
        <v>243</v>
      </c>
      <c r="H10" s="388">
        <v>254</v>
      </c>
      <c r="I10" s="388">
        <v>278</v>
      </c>
      <c r="J10" s="388">
        <v>285</v>
      </c>
      <c r="K10" s="2"/>
      <c r="L10" s="388">
        <v>310</v>
      </c>
    </row>
    <row r="11" spans="2:14" ht="14" thickTop="1"/>
    <row r="12" spans="2:14">
      <c r="B12" s="139" t="s">
        <v>22</v>
      </c>
      <c r="C12" s="56">
        <v>1</v>
      </c>
      <c r="D12" s="56">
        <v>1</v>
      </c>
      <c r="E12" s="56">
        <v>1</v>
      </c>
      <c r="F12" s="139"/>
      <c r="G12" s="56">
        <v>2</v>
      </c>
      <c r="H12" s="56">
        <v>1</v>
      </c>
      <c r="I12" s="56">
        <v>1</v>
      </c>
      <c r="J12" s="56">
        <v>2</v>
      </c>
      <c r="K12" s="139"/>
      <c r="L12" s="56">
        <v>2</v>
      </c>
    </row>
    <row r="13" spans="2:14">
      <c r="B13" s="139" t="s">
        <v>251</v>
      </c>
      <c r="C13" s="56">
        <v>134</v>
      </c>
      <c r="D13" s="56">
        <v>135</v>
      </c>
      <c r="E13" s="56">
        <v>265</v>
      </c>
      <c r="F13" s="139"/>
      <c r="G13" s="56">
        <v>195</v>
      </c>
      <c r="H13" s="56">
        <v>203</v>
      </c>
      <c r="I13" s="56">
        <v>212</v>
      </c>
      <c r="J13" s="56">
        <v>215</v>
      </c>
      <c r="K13" s="139"/>
      <c r="L13" s="56">
        <v>224</v>
      </c>
      <c r="M13" s="1"/>
    </row>
    <row r="14" spans="2:14">
      <c r="B14" s="139" t="s">
        <v>23</v>
      </c>
      <c r="C14" s="56">
        <v>84</v>
      </c>
      <c r="D14" s="56">
        <v>86</v>
      </c>
      <c r="E14" s="56">
        <v>22</v>
      </c>
      <c r="F14" s="139"/>
      <c r="G14" s="56">
        <v>46</v>
      </c>
      <c r="H14" s="56">
        <v>50</v>
      </c>
      <c r="I14" s="56">
        <v>65</v>
      </c>
      <c r="J14" s="56">
        <v>68</v>
      </c>
      <c r="K14" s="139"/>
      <c r="L14" s="56">
        <v>84</v>
      </c>
    </row>
    <row r="15" spans="2:14" ht="3.75" customHeight="1"/>
    <row r="16" spans="2:14" ht="14" thickBot="1">
      <c r="B16" s="2" t="s">
        <v>24</v>
      </c>
      <c r="C16" s="388">
        <v>219</v>
      </c>
      <c r="D16" s="388">
        <v>222</v>
      </c>
      <c r="E16" s="388">
        <v>288</v>
      </c>
      <c r="F16" s="2"/>
      <c r="G16" s="388">
        <v>243</v>
      </c>
      <c r="H16" s="388">
        <v>254</v>
      </c>
      <c r="I16" s="388">
        <v>278</v>
      </c>
      <c r="J16" s="388">
        <v>285</v>
      </c>
      <c r="K16" s="2"/>
      <c r="L16" s="388">
        <v>310</v>
      </c>
    </row>
    <row r="17" spans="2:13" ht="14" thickTop="1"/>
    <row r="18" spans="2:13" ht="14">
      <c r="B18" s="92" t="s">
        <v>259</v>
      </c>
      <c r="F18" s="92"/>
      <c r="K18" s="92"/>
    </row>
    <row r="19" spans="2:13" ht="15">
      <c r="B19" s="139" t="s">
        <v>329</v>
      </c>
      <c r="C19" s="30">
        <v>-20</v>
      </c>
      <c r="D19" s="30">
        <v>-16</v>
      </c>
      <c r="E19" s="30">
        <v>-15</v>
      </c>
      <c r="F19" s="139"/>
      <c r="G19" s="30">
        <v>-14</v>
      </c>
      <c r="H19" s="30">
        <v>-17</v>
      </c>
      <c r="I19" s="30">
        <v>-16</v>
      </c>
      <c r="J19" s="30">
        <v>-16</v>
      </c>
      <c r="K19" s="139"/>
      <c r="L19" s="30">
        <v>-20</v>
      </c>
    </row>
    <row r="20" spans="2:13">
      <c r="B20" s="139" t="s">
        <v>257</v>
      </c>
      <c r="C20" s="31">
        <v>-1</v>
      </c>
      <c r="D20" s="31">
        <v>-1</v>
      </c>
      <c r="E20" s="31">
        <v>0</v>
      </c>
      <c r="F20" s="139"/>
      <c r="G20" s="31">
        <v>1</v>
      </c>
      <c r="H20" s="31">
        <v>-3</v>
      </c>
      <c r="I20" s="31">
        <v>-2</v>
      </c>
      <c r="J20" s="31">
        <v>-3</v>
      </c>
      <c r="K20" s="139"/>
      <c r="L20" s="31">
        <v>-1</v>
      </c>
    </row>
    <row r="21" spans="2:13">
      <c r="B21" s="139" t="s">
        <v>258</v>
      </c>
      <c r="C21" s="30">
        <v>50</v>
      </c>
      <c r="D21" s="30">
        <v>51</v>
      </c>
      <c r="E21" s="30">
        <v>9</v>
      </c>
      <c r="F21" s="139"/>
      <c r="G21" s="30">
        <v>20</v>
      </c>
      <c r="H21" s="30">
        <v>20</v>
      </c>
      <c r="I21" s="30">
        <v>27</v>
      </c>
      <c r="J21" s="30">
        <v>29</v>
      </c>
      <c r="K21" s="139"/>
      <c r="L21" s="30">
        <v>40</v>
      </c>
    </row>
    <row r="22" spans="2:13" ht="3.75" customHeight="1">
      <c r="B22" s="139"/>
      <c r="F22" s="139"/>
      <c r="K22" s="139"/>
    </row>
    <row r="23" spans="2:13" ht="14" thickBot="1">
      <c r="B23" s="2" t="s">
        <v>24</v>
      </c>
      <c r="C23" s="261">
        <v>29</v>
      </c>
      <c r="D23" s="261">
        <v>34</v>
      </c>
      <c r="E23" s="261">
        <v>-6</v>
      </c>
      <c r="F23" s="2"/>
      <c r="G23" s="261">
        <v>7</v>
      </c>
      <c r="H23" s="261">
        <v>0</v>
      </c>
      <c r="I23" s="388">
        <v>9</v>
      </c>
      <c r="J23" s="388">
        <v>10</v>
      </c>
      <c r="K23" s="2"/>
      <c r="L23" s="388">
        <v>19</v>
      </c>
    </row>
    <row r="24" spans="2:13" ht="14" thickTop="1"/>
    <row r="25" spans="2:13">
      <c r="B25" s="139" t="s">
        <v>22</v>
      </c>
      <c r="C25" s="31">
        <v>0</v>
      </c>
      <c r="D25" s="31">
        <v>0</v>
      </c>
      <c r="E25" s="31">
        <v>0</v>
      </c>
      <c r="F25" s="139"/>
      <c r="G25" s="31">
        <v>0</v>
      </c>
      <c r="H25" s="31">
        <v>0</v>
      </c>
      <c r="I25" s="31">
        <v>0</v>
      </c>
      <c r="J25" s="31">
        <v>0</v>
      </c>
      <c r="K25" s="139"/>
      <c r="L25" s="31">
        <v>0</v>
      </c>
    </row>
    <row r="26" spans="2:13">
      <c r="B26" s="139" t="s">
        <v>251</v>
      </c>
      <c r="C26" s="30">
        <v>-20</v>
      </c>
      <c r="D26" s="30">
        <v>-16</v>
      </c>
      <c r="E26" s="30">
        <v>-13</v>
      </c>
      <c r="F26" s="139"/>
      <c r="G26" s="30">
        <v>-12</v>
      </c>
      <c r="H26" s="30">
        <v>-18</v>
      </c>
      <c r="I26" s="30">
        <v>-16</v>
      </c>
      <c r="J26" s="30">
        <v>-17</v>
      </c>
      <c r="K26" s="139"/>
      <c r="L26" s="30">
        <v>-19</v>
      </c>
      <c r="M26" s="1"/>
    </row>
    <row r="27" spans="2:13">
      <c r="B27" s="139" t="s">
        <v>23</v>
      </c>
      <c r="C27" s="56">
        <v>49</v>
      </c>
      <c r="D27" s="56">
        <v>50</v>
      </c>
      <c r="E27" s="56">
        <v>7</v>
      </c>
      <c r="F27" s="139"/>
      <c r="G27" s="56">
        <v>19</v>
      </c>
      <c r="H27" s="56">
        <v>18</v>
      </c>
      <c r="I27" s="56">
        <v>25</v>
      </c>
      <c r="J27" s="56">
        <v>27</v>
      </c>
      <c r="K27" s="139"/>
      <c r="L27" s="56">
        <v>38</v>
      </c>
    </row>
    <row r="28" spans="2:13" ht="3.75" customHeight="1"/>
    <row r="29" spans="2:13" ht="14" thickBot="1">
      <c r="B29" s="2" t="s">
        <v>24</v>
      </c>
      <c r="C29" s="261">
        <v>29</v>
      </c>
      <c r="D29" s="261">
        <v>34</v>
      </c>
      <c r="E29" s="261">
        <v>-6</v>
      </c>
      <c r="F29" s="2"/>
      <c r="G29" s="261">
        <v>7</v>
      </c>
      <c r="H29" s="261">
        <v>0</v>
      </c>
      <c r="I29" s="388">
        <v>9</v>
      </c>
      <c r="J29" s="388">
        <v>10</v>
      </c>
      <c r="K29" s="2"/>
      <c r="L29" s="388">
        <v>19</v>
      </c>
    </row>
    <row r="30" spans="2:13" ht="14" thickTop="1">
      <c r="C30" s="19"/>
      <c r="D30" s="19"/>
      <c r="E30" s="19"/>
      <c r="G30" s="19"/>
      <c r="H30" s="19"/>
      <c r="I30" s="19"/>
      <c r="J30" s="19"/>
      <c r="L30" s="19"/>
    </row>
    <row r="31" spans="2:13">
      <c r="B31" s="1" t="s">
        <v>260</v>
      </c>
      <c r="C31" s="30">
        <v>190</v>
      </c>
      <c r="D31" s="30">
        <v>188</v>
      </c>
      <c r="E31" s="30">
        <v>294</v>
      </c>
      <c r="F31" s="1"/>
      <c r="G31" s="30">
        <v>236</v>
      </c>
      <c r="H31" s="30">
        <v>254</v>
      </c>
      <c r="I31" s="30">
        <v>269</v>
      </c>
      <c r="J31" s="30">
        <v>275</v>
      </c>
      <c r="K31" s="1"/>
      <c r="L31" s="30">
        <v>291</v>
      </c>
    </row>
    <row r="32" spans="2:13">
      <c r="C32" s="56"/>
    </row>
    <row r="33" spans="2:15">
      <c r="B33" s="1" t="s">
        <v>217</v>
      </c>
      <c r="C33" s="56"/>
      <c r="F33" s="1"/>
      <c r="K33" s="1"/>
    </row>
    <row r="34" spans="2:15">
      <c r="B34" s="1" t="s">
        <v>330</v>
      </c>
      <c r="C34" s="389">
        <v>2385</v>
      </c>
      <c r="D34" s="389">
        <v>2439</v>
      </c>
      <c r="E34" s="389">
        <v>2657</v>
      </c>
      <c r="F34" s="1"/>
      <c r="G34" s="389">
        <v>2595</v>
      </c>
      <c r="H34" s="389">
        <v>2988</v>
      </c>
      <c r="I34" s="389">
        <v>3012</v>
      </c>
      <c r="J34" s="389">
        <v>3020</v>
      </c>
      <c r="K34" s="1"/>
      <c r="L34" s="389">
        <v>2891</v>
      </c>
    </row>
    <row r="36" spans="2:15">
      <c r="B36" s="26" t="s">
        <v>439</v>
      </c>
      <c r="C36" s="26"/>
      <c r="D36" s="26"/>
      <c r="E36" s="26"/>
      <c r="F36" s="26"/>
      <c r="G36" s="26"/>
      <c r="H36" s="26"/>
      <c r="I36" s="26"/>
      <c r="J36" s="26"/>
      <c r="K36" s="26"/>
      <c r="L36" s="26"/>
    </row>
    <row r="41" spans="2:15">
      <c r="B41"/>
      <c r="C41"/>
      <c r="D41"/>
      <c r="E41"/>
      <c r="F41"/>
      <c r="G41"/>
      <c r="H41"/>
      <c r="I41"/>
      <c r="J41"/>
      <c r="K41"/>
      <c r="L41"/>
      <c r="M41"/>
      <c r="N41"/>
      <c r="O41"/>
    </row>
    <row r="42" spans="2:15">
      <c r="B42"/>
      <c r="C42"/>
      <c r="D42"/>
      <c r="E42"/>
      <c r="F42"/>
      <c r="G42"/>
      <c r="H42"/>
      <c r="I42"/>
      <c r="J42"/>
      <c r="K42"/>
      <c r="L42"/>
      <c r="M42"/>
      <c r="N42"/>
      <c r="O42"/>
    </row>
    <row r="43" spans="2:15">
      <c r="B43"/>
      <c r="C43"/>
      <c r="D43"/>
      <c r="E43"/>
      <c r="F43"/>
      <c r="G43"/>
      <c r="H43"/>
      <c r="I43"/>
      <c r="J43"/>
      <c r="K43"/>
      <c r="L43"/>
      <c r="M43"/>
      <c r="N43"/>
      <c r="O43"/>
    </row>
    <row r="44" spans="2:15">
      <c r="B44"/>
      <c r="C44"/>
      <c r="D44"/>
      <c r="E44"/>
      <c r="F44"/>
      <c r="G44"/>
      <c r="H44"/>
      <c r="I44"/>
      <c r="J44"/>
      <c r="K44"/>
      <c r="L44"/>
      <c r="M44"/>
      <c r="N44"/>
      <c r="O44"/>
    </row>
    <row r="45" spans="2:15">
      <c r="B45"/>
      <c r="C45"/>
      <c r="D45"/>
      <c r="E45"/>
      <c r="F45"/>
      <c r="G45"/>
      <c r="H45"/>
      <c r="I45"/>
      <c r="J45"/>
      <c r="K45"/>
      <c r="L45"/>
      <c r="M45"/>
      <c r="N45"/>
      <c r="O45"/>
    </row>
    <row r="46" spans="2:15">
      <c r="B46"/>
      <c r="C46"/>
      <c r="D46"/>
      <c r="E46"/>
      <c r="F46"/>
      <c r="G46"/>
      <c r="H46"/>
      <c r="I46"/>
      <c r="J46"/>
      <c r="K46"/>
      <c r="L46"/>
      <c r="M46"/>
      <c r="N46"/>
      <c r="O46"/>
    </row>
    <row r="47" spans="2:15">
      <c r="B47"/>
      <c r="C47"/>
      <c r="D47"/>
      <c r="E47"/>
      <c r="F47"/>
      <c r="G47"/>
      <c r="H47"/>
      <c r="I47"/>
      <c r="J47"/>
      <c r="K47"/>
      <c r="L47"/>
      <c r="M47"/>
      <c r="N47"/>
      <c r="O47"/>
    </row>
    <row r="48" spans="2:15">
      <c r="B48"/>
      <c r="C48"/>
      <c r="D48"/>
      <c r="E48"/>
      <c r="F48"/>
      <c r="G48"/>
      <c r="H48"/>
      <c r="I48"/>
      <c r="J48"/>
      <c r="K48"/>
      <c r="L48"/>
      <c r="M48"/>
      <c r="N48"/>
      <c r="O48"/>
    </row>
    <row r="49" spans="2:15">
      <c r="B49"/>
      <c r="C49"/>
      <c r="D49"/>
      <c r="E49"/>
      <c r="F49"/>
      <c r="G49"/>
      <c r="H49"/>
      <c r="I49"/>
      <c r="J49"/>
      <c r="K49"/>
      <c r="L49"/>
      <c r="M49"/>
      <c r="N49"/>
      <c r="O49"/>
    </row>
    <row r="50" spans="2:15">
      <c r="B50"/>
      <c r="C50"/>
      <c r="D50"/>
      <c r="E50"/>
      <c r="F50"/>
      <c r="G50"/>
      <c r="H50"/>
      <c r="I50"/>
      <c r="J50"/>
      <c r="K50"/>
      <c r="L50"/>
      <c r="M50"/>
      <c r="N50"/>
      <c r="O50"/>
    </row>
    <row r="51" spans="2:15">
      <c r="B51"/>
      <c r="C51"/>
      <c r="D51"/>
      <c r="E51"/>
      <c r="F51"/>
      <c r="G51"/>
      <c r="H51"/>
      <c r="I51"/>
      <c r="J51"/>
      <c r="K51"/>
      <c r="L51"/>
      <c r="M51"/>
      <c r="N51"/>
      <c r="O51"/>
    </row>
    <row r="52" spans="2:15">
      <c r="B52"/>
      <c r="C52"/>
      <c r="D52"/>
      <c r="E52"/>
      <c r="F52"/>
      <c r="G52"/>
      <c r="H52"/>
      <c r="I52"/>
      <c r="J52"/>
      <c r="K52"/>
      <c r="L52"/>
      <c r="M52"/>
      <c r="N52"/>
      <c r="O52"/>
    </row>
  </sheetData>
  <customSheetViews>
    <customSheetView guid="{AF5F7E68-9333-40BD-8BC6-91B043944B49}" scale="85" showPageBreaks="1" fitToPage="1" printArea="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pageSetUpPr fitToPage="1"/>
  </sheetPr>
  <dimension ref="A1:W74"/>
  <sheetViews>
    <sheetView showGridLines="0" view="pageBreakPreview" zoomScale="85" zoomScaleNormal="100" zoomScaleSheetLayoutView="85" workbookViewId="0">
      <selection activeCell="W65" sqref="W65"/>
    </sheetView>
  </sheetViews>
  <sheetFormatPr baseColWidth="10" defaultColWidth="8.6640625" defaultRowHeight="13"/>
  <cols>
    <col min="1" max="1" width="2" style="15" customWidth="1"/>
    <col min="2" max="2" width="55" style="15" customWidth="1"/>
    <col min="3" max="5" width="9.5" style="15" customWidth="1"/>
    <col min="6" max="6" width="1.83203125" style="15" customWidth="1"/>
    <col min="7" max="10" width="9.5" style="15" customWidth="1"/>
    <col min="11" max="11" width="1.83203125" style="15" customWidth="1"/>
    <col min="12" max="12" width="9.5" style="15" customWidth="1"/>
    <col min="13" max="13" width="1.83203125" style="15" customWidth="1"/>
    <col min="14" max="14" width="5.6640625" style="15" customWidth="1"/>
    <col min="15" max="15" width="9.5" style="15" customWidth="1"/>
    <col min="16" max="16" width="1.83203125" style="15" customWidth="1"/>
    <col min="17" max="17" width="9.5" style="15" customWidth="1"/>
    <col min="18" max="18" width="1.83203125" style="15" customWidth="1"/>
    <col min="19" max="19" width="9.5" style="15" customWidth="1"/>
    <col min="20" max="20" width="2.83203125" style="15" customWidth="1"/>
    <col min="21" max="21" width="8.6640625" style="15"/>
    <col min="22" max="22" width="9.1640625" style="11"/>
    <col min="23" max="16384" width="8.6640625" style="15"/>
  </cols>
  <sheetData>
    <row r="1" spans="2:23" ht="20.25" customHeight="1">
      <c r="B1" s="89" t="s">
        <v>571</v>
      </c>
      <c r="C1" s="89"/>
      <c r="D1" s="89"/>
      <c r="E1" s="89"/>
      <c r="F1" s="89"/>
      <c r="G1" s="89"/>
      <c r="H1" s="89"/>
      <c r="I1" s="89"/>
      <c r="J1" s="89"/>
      <c r="K1" s="89"/>
      <c r="L1" s="89"/>
      <c r="M1" s="89"/>
      <c r="N1" s="89"/>
      <c r="O1" s="89"/>
      <c r="P1" s="89"/>
      <c r="Q1" s="89"/>
      <c r="R1" s="89"/>
      <c r="S1" s="89"/>
      <c r="T1" s="97"/>
    </row>
    <row r="2" spans="2:23" ht="5.25" customHeight="1"/>
    <row r="3" spans="2:23">
      <c r="M3" s="152"/>
      <c r="N3" s="152"/>
      <c r="O3" s="152"/>
      <c r="P3" s="152"/>
      <c r="Q3" s="152"/>
      <c r="R3" s="152"/>
      <c r="S3" s="152"/>
    </row>
    <row r="4" spans="2:23" ht="14">
      <c r="C4" s="73">
        <v>2019</v>
      </c>
      <c r="D4" s="73"/>
      <c r="E4" s="73"/>
      <c r="G4" s="73">
        <v>2018</v>
      </c>
      <c r="H4" s="73"/>
      <c r="I4" s="73"/>
      <c r="J4" s="73"/>
      <c r="L4" s="73">
        <v>2017</v>
      </c>
      <c r="M4" s="74"/>
      <c r="O4" s="98" t="s">
        <v>249</v>
      </c>
      <c r="P4" s="74"/>
      <c r="Q4" s="98" t="s">
        <v>249</v>
      </c>
      <c r="R4" s="74"/>
      <c r="S4" s="98" t="s">
        <v>342</v>
      </c>
    </row>
    <row r="5" spans="2:23" ht="14">
      <c r="B5" s="14" t="s">
        <v>152</v>
      </c>
      <c r="C5" s="75" t="s">
        <v>116</v>
      </c>
      <c r="D5" s="75" t="s">
        <v>2</v>
      </c>
      <c r="E5" s="75" t="s">
        <v>0</v>
      </c>
      <c r="F5" s="14"/>
      <c r="G5" s="75" t="s">
        <v>1</v>
      </c>
      <c r="H5" s="75" t="s">
        <v>116</v>
      </c>
      <c r="I5" s="75" t="s">
        <v>2</v>
      </c>
      <c r="J5" s="75" t="s">
        <v>0</v>
      </c>
      <c r="K5" s="14"/>
      <c r="L5" s="75" t="s">
        <v>1</v>
      </c>
      <c r="M5" s="76"/>
      <c r="N5" s="56"/>
      <c r="O5" s="99">
        <v>2019</v>
      </c>
      <c r="P5" s="76"/>
      <c r="Q5" s="99">
        <v>2018</v>
      </c>
      <c r="R5" s="76"/>
      <c r="S5" s="99">
        <v>2018</v>
      </c>
    </row>
    <row r="6" spans="2:23">
      <c r="N6" s="56"/>
      <c r="O6" s="56"/>
      <c r="Q6" s="56"/>
      <c r="S6" s="56"/>
    </row>
    <row r="7" spans="2:23">
      <c r="B7" s="1" t="s">
        <v>39</v>
      </c>
      <c r="C7" s="1"/>
      <c r="D7" s="1"/>
      <c r="E7" s="1"/>
      <c r="F7" s="1"/>
      <c r="G7" s="1"/>
      <c r="H7" s="1"/>
      <c r="I7" s="1"/>
      <c r="J7" s="1"/>
      <c r="K7" s="1"/>
      <c r="L7" s="1"/>
      <c r="P7" s="56"/>
      <c r="R7" s="56"/>
      <c r="T7" s="56"/>
      <c r="V7" s="15"/>
      <c r="W7" s="11"/>
    </row>
    <row r="8" spans="2:23" ht="5.25" customHeight="1">
      <c r="C8" s="56"/>
      <c r="D8" s="56"/>
      <c r="E8" s="56"/>
      <c r="G8" s="56"/>
      <c r="H8" s="56"/>
      <c r="I8" s="56"/>
      <c r="J8" s="56"/>
      <c r="L8" s="56"/>
      <c r="N8" s="56"/>
      <c r="O8" s="56"/>
      <c r="Q8" s="56"/>
      <c r="S8" s="56"/>
    </row>
    <row r="9" spans="2:23">
      <c r="B9" s="139" t="s">
        <v>323</v>
      </c>
      <c r="C9" s="31">
        <v>855</v>
      </c>
      <c r="D9" s="31">
        <v>553</v>
      </c>
      <c r="E9" s="31">
        <v>811</v>
      </c>
      <c r="F9" s="139"/>
      <c r="G9" s="31">
        <v>772</v>
      </c>
      <c r="H9" s="31">
        <v>814</v>
      </c>
      <c r="I9" s="31">
        <v>1035</v>
      </c>
      <c r="J9" s="31">
        <v>841</v>
      </c>
      <c r="K9" s="139"/>
      <c r="L9" s="31">
        <v>617</v>
      </c>
      <c r="M9" s="31"/>
      <c r="N9" s="56"/>
      <c r="O9" s="31">
        <v>2219</v>
      </c>
      <c r="P9" s="31"/>
      <c r="Q9" s="31">
        <v>2690</v>
      </c>
      <c r="R9" s="31"/>
      <c r="S9" s="31">
        <v>3462</v>
      </c>
      <c r="V9" s="387"/>
    </row>
    <row r="10" spans="2:23">
      <c r="B10" s="139" t="s">
        <v>303</v>
      </c>
      <c r="C10" s="31">
        <v>-61</v>
      </c>
      <c r="D10" s="31">
        <v>-107</v>
      </c>
      <c r="E10" s="31">
        <v>-37</v>
      </c>
      <c r="F10" s="139"/>
      <c r="G10" s="31">
        <v>-97</v>
      </c>
      <c r="H10" s="31">
        <v>-128</v>
      </c>
      <c r="I10" s="31">
        <v>-80</v>
      </c>
      <c r="J10" s="31">
        <v>-123</v>
      </c>
      <c r="K10" s="139"/>
      <c r="L10" s="31">
        <v>-35</v>
      </c>
      <c r="M10" s="29"/>
      <c r="N10" s="56"/>
      <c r="O10" s="31">
        <v>-205</v>
      </c>
      <c r="P10" s="29"/>
      <c r="Q10" s="31">
        <v>-331</v>
      </c>
      <c r="R10" s="29"/>
      <c r="S10" s="31">
        <v>-428</v>
      </c>
      <c r="V10" s="387"/>
    </row>
    <row r="11" spans="2:23">
      <c r="B11" s="200" t="s">
        <v>304</v>
      </c>
      <c r="C11" s="31"/>
      <c r="D11" s="31"/>
      <c r="E11" s="31"/>
      <c r="F11" s="200"/>
      <c r="G11" s="31"/>
      <c r="H11" s="31"/>
      <c r="I11" s="31"/>
      <c r="J11" s="31"/>
      <c r="K11" s="200"/>
      <c r="L11" s="31"/>
      <c r="M11" s="29"/>
      <c r="N11" s="56"/>
      <c r="O11" s="31"/>
      <c r="P11" s="29"/>
      <c r="Q11" s="31">
        <v>0</v>
      </c>
      <c r="R11" s="29"/>
      <c r="S11" s="31"/>
      <c r="V11" s="387"/>
    </row>
    <row r="12" spans="2:23">
      <c r="B12" s="200" t="s">
        <v>305</v>
      </c>
      <c r="C12" s="31">
        <v>3032</v>
      </c>
      <c r="D12" s="31">
        <v>3963</v>
      </c>
      <c r="E12" s="31">
        <v>5206</v>
      </c>
      <c r="F12" s="200"/>
      <c r="G12" s="31">
        <v>133</v>
      </c>
      <c r="H12" s="31">
        <v>421</v>
      </c>
      <c r="I12" s="31">
        <v>-128</v>
      </c>
      <c r="J12" s="31">
        <v>-805</v>
      </c>
      <c r="K12" s="200"/>
      <c r="L12" s="31">
        <v>1993</v>
      </c>
      <c r="M12" s="29"/>
      <c r="N12" s="56"/>
      <c r="O12" s="31">
        <v>12201</v>
      </c>
      <c r="P12" s="29"/>
      <c r="Q12" s="31">
        <v>-512</v>
      </c>
      <c r="R12" s="29"/>
      <c r="S12" s="31">
        <v>-379</v>
      </c>
      <c r="V12" s="387"/>
    </row>
    <row r="13" spans="2:23">
      <c r="B13" s="200" t="s">
        <v>268</v>
      </c>
      <c r="C13" s="31">
        <v>195</v>
      </c>
      <c r="D13" s="31">
        <v>19</v>
      </c>
      <c r="E13" s="31">
        <v>78</v>
      </c>
      <c r="F13" s="200"/>
      <c r="G13" s="31">
        <v>182</v>
      </c>
      <c r="H13" s="31">
        <v>153</v>
      </c>
      <c r="I13" s="31">
        <v>97</v>
      </c>
      <c r="J13" s="31">
        <v>231</v>
      </c>
      <c r="K13" s="200"/>
      <c r="L13" s="31">
        <v>312</v>
      </c>
      <c r="M13" s="29"/>
      <c r="N13" s="56"/>
      <c r="O13" s="31">
        <v>292</v>
      </c>
      <c r="P13" s="29"/>
      <c r="Q13" s="31">
        <v>481</v>
      </c>
      <c r="R13" s="29"/>
      <c r="S13" s="31">
        <v>663</v>
      </c>
      <c r="V13" s="387"/>
    </row>
    <row r="14" spans="2:23">
      <c r="B14" s="200" t="s">
        <v>115</v>
      </c>
      <c r="C14" s="31">
        <v>55</v>
      </c>
      <c r="D14" s="31">
        <v>61</v>
      </c>
      <c r="E14" s="31">
        <v>15</v>
      </c>
      <c r="F14" s="200"/>
      <c r="G14" s="31">
        <v>-12</v>
      </c>
      <c r="H14" s="31">
        <v>-14</v>
      </c>
      <c r="I14" s="31">
        <v>-7</v>
      </c>
      <c r="J14" s="31">
        <v>-4</v>
      </c>
      <c r="K14" s="200"/>
      <c r="L14" s="31">
        <v>18</v>
      </c>
      <c r="M14" s="29"/>
      <c r="N14" s="56"/>
      <c r="O14" s="31">
        <v>131</v>
      </c>
      <c r="P14" s="29"/>
      <c r="Q14" s="31">
        <v>-25</v>
      </c>
      <c r="R14" s="29"/>
      <c r="S14" s="31">
        <v>-37</v>
      </c>
      <c r="V14" s="387"/>
    </row>
    <row r="15" spans="2:23">
      <c r="B15" s="200" t="s">
        <v>306</v>
      </c>
      <c r="C15" s="31">
        <v>-481</v>
      </c>
      <c r="D15" s="31">
        <v>-626</v>
      </c>
      <c r="E15" s="31">
        <v>-172</v>
      </c>
      <c r="F15" s="200"/>
      <c r="G15" s="31">
        <v>-7</v>
      </c>
      <c r="H15" s="31">
        <v>82</v>
      </c>
      <c r="I15" s="31">
        <v>-48</v>
      </c>
      <c r="J15" s="31">
        <v>24</v>
      </c>
      <c r="K15" s="200"/>
      <c r="L15" s="31">
        <v>499</v>
      </c>
      <c r="M15" s="29"/>
      <c r="N15" s="56"/>
      <c r="O15" s="31">
        <v>-1279</v>
      </c>
      <c r="P15" s="29"/>
      <c r="Q15" s="31">
        <v>58</v>
      </c>
      <c r="R15" s="29"/>
      <c r="S15" s="31">
        <v>51</v>
      </c>
      <c r="V15" s="387"/>
    </row>
    <row r="16" spans="2:23">
      <c r="B16" s="200" t="s">
        <v>324</v>
      </c>
      <c r="C16" s="31">
        <v>-2102</v>
      </c>
      <c r="D16" s="31">
        <v>-2245</v>
      </c>
      <c r="E16" s="31">
        <v>-4365</v>
      </c>
      <c r="F16" s="200"/>
      <c r="G16" s="31">
        <v>398</v>
      </c>
      <c r="H16" s="31">
        <v>1371</v>
      </c>
      <c r="I16" s="31">
        <v>350</v>
      </c>
      <c r="J16" s="31">
        <v>1487</v>
      </c>
      <c r="K16" s="200"/>
      <c r="L16" s="31">
        <v>-1415</v>
      </c>
      <c r="M16" s="29"/>
      <c r="N16" s="56"/>
      <c r="O16" s="31">
        <v>-8712</v>
      </c>
      <c r="P16" s="29"/>
      <c r="Q16" s="31">
        <v>3208</v>
      </c>
      <c r="R16" s="29"/>
      <c r="S16" s="31">
        <v>3606</v>
      </c>
      <c r="V16" s="387"/>
    </row>
    <row r="17" spans="2:22">
      <c r="B17" s="200" t="s">
        <v>31</v>
      </c>
      <c r="C17" s="31">
        <v>-222</v>
      </c>
      <c r="D17" s="31">
        <v>1121</v>
      </c>
      <c r="E17" s="31">
        <v>-727</v>
      </c>
      <c r="F17" s="200"/>
      <c r="G17" s="31">
        <v>196</v>
      </c>
      <c r="H17" s="31">
        <v>-88</v>
      </c>
      <c r="I17" s="31">
        <v>-60</v>
      </c>
      <c r="J17" s="31">
        <v>-492</v>
      </c>
      <c r="K17" s="200"/>
      <c r="L17" s="31">
        <v>298</v>
      </c>
      <c r="M17" s="29"/>
      <c r="N17" s="56"/>
      <c r="O17" s="31">
        <v>172</v>
      </c>
      <c r="P17" s="29"/>
      <c r="Q17" s="31">
        <v>-640</v>
      </c>
      <c r="R17" s="29"/>
      <c r="S17" s="31">
        <v>-444</v>
      </c>
      <c r="V17" s="387"/>
    </row>
    <row r="18" spans="2:22">
      <c r="C18" s="67">
        <v>1271</v>
      </c>
      <c r="D18" s="67">
        <v>2739</v>
      </c>
      <c r="E18" s="67">
        <v>809</v>
      </c>
      <c r="G18" s="67">
        <v>1565</v>
      </c>
      <c r="H18" s="67">
        <v>2611</v>
      </c>
      <c r="I18" s="67">
        <v>1159</v>
      </c>
      <c r="J18" s="67">
        <v>1159</v>
      </c>
      <c r="K18" s="1"/>
      <c r="L18" s="67">
        <v>2287</v>
      </c>
      <c r="M18" s="39"/>
      <c r="N18" s="32"/>
      <c r="O18" s="67">
        <v>4819</v>
      </c>
      <c r="P18" s="29"/>
      <c r="Q18" s="67">
        <v>4929</v>
      </c>
      <c r="R18" s="29"/>
      <c r="S18" s="67">
        <v>6494</v>
      </c>
      <c r="V18" s="387"/>
    </row>
    <row r="19" spans="2:22" ht="5.25" customHeight="1">
      <c r="C19" s="31"/>
      <c r="D19" s="31"/>
      <c r="E19" s="31"/>
      <c r="G19" s="31"/>
      <c r="H19" s="31"/>
      <c r="I19" s="31"/>
      <c r="J19" s="31"/>
      <c r="L19" s="31"/>
      <c r="M19" s="29"/>
      <c r="N19" s="56"/>
      <c r="O19" s="31"/>
      <c r="P19" s="29"/>
      <c r="Q19" s="31"/>
      <c r="R19" s="29"/>
      <c r="S19" s="31"/>
      <c r="V19" s="387"/>
    </row>
    <row r="20" spans="2:22">
      <c r="B20" s="1" t="s">
        <v>40</v>
      </c>
      <c r="C20" s="31"/>
      <c r="D20" s="31"/>
      <c r="E20" s="31"/>
      <c r="F20" s="1"/>
      <c r="G20" s="31"/>
      <c r="H20" s="31"/>
      <c r="I20" s="31"/>
      <c r="J20" s="31"/>
      <c r="K20" s="1"/>
      <c r="L20" s="31"/>
      <c r="M20" s="29"/>
      <c r="N20" s="56"/>
      <c r="O20" s="31"/>
      <c r="P20" s="29"/>
      <c r="Q20" s="31"/>
      <c r="R20" s="29"/>
      <c r="S20" s="31"/>
      <c r="V20" s="387"/>
    </row>
    <row r="21" spans="2:22" ht="5.25" customHeight="1">
      <c r="C21" s="31"/>
      <c r="D21" s="31"/>
      <c r="E21" s="31"/>
      <c r="G21" s="31"/>
      <c r="H21" s="31"/>
      <c r="I21" s="31"/>
      <c r="J21" s="31"/>
      <c r="L21" s="31"/>
      <c r="M21" s="29"/>
      <c r="N21" s="56"/>
      <c r="O21" s="31"/>
      <c r="P21" s="29"/>
      <c r="Q21" s="31"/>
      <c r="R21" s="29"/>
      <c r="S21" s="31"/>
      <c r="V21" s="387"/>
    </row>
    <row r="22" spans="2:22">
      <c r="B22" s="139" t="s">
        <v>441</v>
      </c>
      <c r="C22" s="31">
        <v>1</v>
      </c>
      <c r="D22" s="31">
        <v>10</v>
      </c>
      <c r="E22" s="31">
        <v>15</v>
      </c>
      <c r="F22" s="139"/>
      <c r="G22" s="31">
        <v>1</v>
      </c>
      <c r="H22" s="31">
        <v>1</v>
      </c>
      <c r="I22" s="31">
        <v>26</v>
      </c>
      <c r="J22" s="31">
        <v>11</v>
      </c>
      <c r="K22" s="139"/>
      <c r="L22" s="31">
        <v>5</v>
      </c>
      <c r="M22" s="29"/>
      <c r="N22" s="56"/>
      <c r="O22" s="31">
        <v>26</v>
      </c>
      <c r="P22" s="29"/>
      <c r="Q22" s="31">
        <v>38</v>
      </c>
      <c r="R22" s="29"/>
      <c r="S22" s="31">
        <v>39</v>
      </c>
      <c r="V22" s="387"/>
    </row>
    <row r="23" spans="2:22">
      <c r="B23" s="139" t="s">
        <v>395</v>
      </c>
      <c r="C23" s="31">
        <v>0</v>
      </c>
      <c r="D23" s="31">
        <v>-2000</v>
      </c>
      <c r="E23" s="31">
        <v>0</v>
      </c>
      <c r="F23" s="139"/>
      <c r="G23" s="31">
        <v>-21</v>
      </c>
      <c r="H23" s="31">
        <v>-19</v>
      </c>
      <c r="I23" s="31">
        <v>-14</v>
      </c>
      <c r="J23" s="31">
        <v>-15</v>
      </c>
      <c r="K23" s="139"/>
      <c r="L23" s="31">
        <v>-36</v>
      </c>
      <c r="M23" s="29"/>
      <c r="N23" s="56"/>
      <c r="O23" s="31">
        <v>-2000</v>
      </c>
      <c r="P23" s="29"/>
      <c r="Q23" s="31">
        <v>-48</v>
      </c>
      <c r="R23" s="29"/>
      <c r="S23" s="31">
        <v>-69</v>
      </c>
      <c r="V23" s="387"/>
    </row>
    <row r="24" spans="2:22">
      <c r="B24" s="139" t="s">
        <v>722</v>
      </c>
      <c r="C24" s="31">
        <v>0</v>
      </c>
      <c r="D24" s="31">
        <v>-3</v>
      </c>
      <c r="E24" s="31">
        <v>0</v>
      </c>
      <c r="F24" s="139"/>
      <c r="G24" s="31">
        <v>0</v>
      </c>
      <c r="H24" s="31">
        <v>0</v>
      </c>
      <c r="I24" s="31">
        <v>0</v>
      </c>
      <c r="J24" s="31">
        <v>0</v>
      </c>
      <c r="K24" s="139"/>
      <c r="L24" s="31">
        <v>0</v>
      </c>
      <c r="M24" s="29"/>
      <c r="N24" s="56"/>
      <c r="O24" s="31">
        <v>-3</v>
      </c>
      <c r="P24" s="29"/>
      <c r="Q24" s="31">
        <v>0</v>
      </c>
      <c r="R24" s="29"/>
      <c r="S24" s="31">
        <v>0</v>
      </c>
      <c r="V24" s="387"/>
    </row>
    <row r="25" spans="2:22">
      <c r="B25" s="139" t="s">
        <v>488</v>
      </c>
      <c r="C25" s="31">
        <v>-86</v>
      </c>
      <c r="D25" s="31">
        <v>-107</v>
      </c>
      <c r="E25" s="31">
        <v>20</v>
      </c>
      <c r="F25" s="139"/>
      <c r="G25" s="31">
        <v>178</v>
      </c>
      <c r="H25" s="31">
        <v>-39</v>
      </c>
      <c r="I25" s="31">
        <v>-26</v>
      </c>
      <c r="J25" s="31">
        <v>-94</v>
      </c>
      <c r="K25" s="139"/>
      <c r="L25" s="31">
        <v>171</v>
      </c>
      <c r="M25" s="29"/>
      <c r="N25" s="56"/>
      <c r="O25" s="31">
        <v>-173</v>
      </c>
      <c r="P25" s="29"/>
      <c r="Q25" s="31">
        <v>-159</v>
      </c>
      <c r="R25" s="29"/>
      <c r="S25" s="31">
        <v>19</v>
      </c>
      <c r="V25" s="387"/>
    </row>
    <row r="26" spans="2:22">
      <c r="B26" s="139" t="s">
        <v>690</v>
      </c>
      <c r="C26" s="31">
        <v>0</v>
      </c>
      <c r="D26" s="31">
        <v>0</v>
      </c>
      <c r="E26" s="31">
        <v>0</v>
      </c>
      <c r="F26" s="139"/>
      <c r="G26" s="31">
        <v>0</v>
      </c>
      <c r="H26" s="31">
        <v>0</v>
      </c>
      <c r="I26" s="31">
        <v>1014</v>
      </c>
      <c r="J26" s="31">
        <v>498</v>
      </c>
      <c r="K26" s="139"/>
      <c r="L26" s="31">
        <v>0</v>
      </c>
      <c r="M26" s="29"/>
      <c r="N26" s="56"/>
      <c r="O26" s="31">
        <v>0</v>
      </c>
      <c r="P26" s="29"/>
      <c r="Q26" s="31">
        <v>1512</v>
      </c>
      <c r="R26" s="29"/>
      <c r="S26" s="31">
        <v>1512</v>
      </c>
      <c r="V26" s="387"/>
    </row>
    <row r="27" spans="2:22">
      <c r="B27" s="139" t="s">
        <v>678</v>
      </c>
      <c r="C27" s="31">
        <v>0</v>
      </c>
      <c r="D27" s="31">
        <v>0</v>
      </c>
      <c r="E27" s="31">
        <v>0</v>
      </c>
      <c r="F27" s="139"/>
      <c r="G27" s="31">
        <v>0</v>
      </c>
      <c r="H27" s="31">
        <v>0</v>
      </c>
      <c r="I27" s="31">
        <v>-896</v>
      </c>
      <c r="J27" s="31">
        <v>-200</v>
      </c>
      <c r="K27" s="139"/>
      <c r="L27" s="31">
        <v>0</v>
      </c>
      <c r="M27" s="29"/>
      <c r="N27" s="56"/>
      <c r="O27" s="31">
        <v>0</v>
      </c>
      <c r="P27" s="29"/>
      <c r="Q27" s="31">
        <v>-1096</v>
      </c>
      <c r="R27" s="29"/>
      <c r="S27" s="31">
        <v>-1096</v>
      </c>
      <c r="V27" s="387"/>
    </row>
    <row r="28" spans="2:22">
      <c r="B28" s="139" t="s">
        <v>442</v>
      </c>
      <c r="C28" s="31">
        <v>101</v>
      </c>
      <c r="D28" s="31">
        <v>123</v>
      </c>
      <c r="E28" s="31">
        <v>1</v>
      </c>
      <c r="F28" s="139"/>
      <c r="G28" s="31">
        <v>-1</v>
      </c>
      <c r="H28" s="31">
        <v>0</v>
      </c>
      <c r="I28" s="31">
        <v>18</v>
      </c>
      <c r="J28" s="31">
        <v>-18</v>
      </c>
      <c r="K28" s="139"/>
      <c r="L28" s="31">
        <v>0</v>
      </c>
      <c r="M28" s="29"/>
      <c r="N28" s="56"/>
      <c r="O28" s="31">
        <v>225</v>
      </c>
      <c r="P28" s="29"/>
      <c r="Q28" s="31">
        <v>0</v>
      </c>
      <c r="R28" s="29"/>
      <c r="S28" s="31">
        <v>-1</v>
      </c>
      <c r="V28" s="387"/>
    </row>
    <row r="29" spans="2:22">
      <c r="B29" s="139" t="s">
        <v>301</v>
      </c>
      <c r="C29" s="31">
        <v>-384</v>
      </c>
      <c r="D29" s="31">
        <v>-383</v>
      </c>
      <c r="E29" s="31">
        <v>-408</v>
      </c>
      <c r="F29" s="139"/>
      <c r="G29" s="31">
        <v>-384</v>
      </c>
      <c r="H29" s="31">
        <v>-384</v>
      </c>
      <c r="I29" s="31">
        <v>-385</v>
      </c>
      <c r="J29" s="31">
        <v>-385</v>
      </c>
      <c r="K29" s="139"/>
      <c r="L29" s="31">
        <v>-363</v>
      </c>
      <c r="M29" s="29"/>
      <c r="N29" s="56"/>
      <c r="O29" s="31">
        <v>-1175</v>
      </c>
      <c r="P29" s="29"/>
      <c r="Q29" s="31">
        <v>-1154</v>
      </c>
      <c r="R29" s="29"/>
      <c r="S29" s="31">
        <v>-1538</v>
      </c>
      <c r="V29" s="387"/>
    </row>
    <row r="30" spans="2:22">
      <c r="B30" s="139" t="s">
        <v>302</v>
      </c>
      <c r="C30" s="31">
        <v>-33</v>
      </c>
      <c r="D30" s="31">
        <v>-34</v>
      </c>
      <c r="E30" s="31">
        <v>-33</v>
      </c>
      <c r="F30" s="139"/>
      <c r="G30" s="31">
        <v>-33</v>
      </c>
      <c r="H30" s="31">
        <v>-34</v>
      </c>
      <c r="I30" s="31">
        <v>-33</v>
      </c>
      <c r="J30" s="31">
        <v>-33</v>
      </c>
      <c r="K30" s="139"/>
      <c r="L30" s="31">
        <v>-33</v>
      </c>
      <c r="M30" s="29"/>
      <c r="N30" s="87"/>
      <c r="O30" s="31">
        <v>-100</v>
      </c>
      <c r="P30" s="29"/>
      <c r="Q30" s="31">
        <v>-100</v>
      </c>
      <c r="R30" s="29"/>
      <c r="S30" s="31">
        <v>-133</v>
      </c>
      <c r="V30" s="387"/>
    </row>
    <row r="31" spans="2:22">
      <c r="B31" s="15" t="s">
        <v>103</v>
      </c>
      <c r="C31" s="67">
        <v>-401</v>
      </c>
      <c r="D31" s="67">
        <v>-2394</v>
      </c>
      <c r="E31" s="67">
        <v>-405</v>
      </c>
      <c r="G31" s="67">
        <v>-260</v>
      </c>
      <c r="H31" s="67">
        <v>-475</v>
      </c>
      <c r="I31" s="67">
        <v>-296</v>
      </c>
      <c r="J31" s="67">
        <v>-236</v>
      </c>
      <c r="K31" s="1"/>
      <c r="L31" s="67">
        <v>-256</v>
      </c>
      <c r="M31" s="39"/>
      <c r="N31" s="22"/>
      <c r="O31" s="67">
        <v>-3200</v>
      </c>
      <c r="P31" s="29"/>
      <c r="Q31" s="67">
        <v>-1007</v>
      </c>
      <c r="R31" s="29"/>
      <c r="S31" s="67">
        <v>-1267</v>
      </c>
      <c r="V31" s="387"/>
    </row>
    <row r="32" spans="2:22" ht="5.25" customHeight="1">
      <c r="C32" s="31"/>
      <c r="D32" s="31"/>
      <c r="E32" s="31"/>
      <c r="G32" s="31"/>
      <c r="H32" s="31"/>
      <c r="I32" s="31"/>
      <c r="J32" s="31"/>
      <c r="L32" s="31"/>
      <c r="M32" s="29"/>
      <c r="N32" s="56"/>
      <c r="O32" s="31"/>
      <c r="P32" s="29"/>
      <c r="Q32" s="31"/>
      <c r="R32" s="29"/>
      <c r="S32" s="31"/>
      <c r="V32" s="387"/>
    </row>
    <row r="33" spans="2:22">
      <c r="B33" s="1" t="s">
        <v>41</v>
      </c>
      <c r="C33" s="31"/>
      <c r="D33" s="31"/>
      <c r="E33" s="31"/>
      <c r="F33" s="1"/>
      <c r="G33" s="31"/>
      <c r="H33" s="31"/>
      <c r="I33" s="31"/>
      <c r="J33" s="31"/>
      <c r="K33" s="1"/>
      <c r="L33" s="31"/>
      <c r="M33" s="29"/>
      <c r="N33" s="56"/>
      <c r="O33" s="31"/>
      <c r="P33" s="29"/>
      <c r="Q33" s="31"/>
      <c r="R33" s="29"/>
      <c r="S33" s="31"/>
      <c r="V33" s="387"/>
    </row>
    <row r="34" spans="2:22" ht="5.25" customHeight="1">
      <c r="C34" s="31"/>
      <c r="D34" s="31"/>
      <c r="E34" s="31"/>
      <c r="G34" s="31"/>
      <c r="H34" s="31"/>
      <c r="I34" s="31"/>
      <c r="J34" s="31"/>
      <c r="L34" s="31"/>
      <c r="M34" s="29"/>
      <c r="N34" s="56"/>
      <c r="O34" s="31"/>
      <c r="P34" s="29"/>
      <c r="Q34" s="31"/>
      <c r="R34" s="29"/>
      <c r="S34" s="31"/>
      <c r="V34" s="387"/>
    </row>
    <row r="35" spans="2:22">
      <c r="B35" s="139" t="s">
        <v>101</v>
      </c>
      <c r="C35" s="31">
        <v>5281</v>
      </c>
      <c r="D35" s="31">
        <v>7414</v>
      </c>
      <c r="E35" s="31">
        <v>5653</v>
      </c>
      <c r="F35" s="139"/>
      <c r="G35" s="31">
        <v>5884</v>
      </c>
      <c r="H35" s="31">
        <v>5966</v>
      </c>
      <c r="I35" s="31">
        <v>6474</v>
      </c>
      <c r="J35" s="31">
        <v>6677</v>
      </c>
      <c r="K35" s="139"/>
      <c r="L35" s="31">
        <v>7582</v>
      </c>
      <c r="M35" s="29"/>
      <c r="N35" s="56"/>
      <c r="O35" s="31">
        <v>18348</v>
      </c>
      <c r="P35" s="29"/>
      <c r="Q35" s="31">
        <v>19117</v>
      </c>
      <c r="R35" s="29"/>
      <c r="S35" s="31">
        <v>25001</v>
      </c>
      <c r="V35" s="387"/>
    </row>
    <row r="36" spans="2:22">
      <c r="B36" s="139" t="s">
        <v>42</v>
      </c>
      <c r="C36" s="31">
        <v>463</v>
      </c>
      <c r="D36" s="31">
        <v>725</v>
      </c>
      <c r="E36" s="31">
        <v>436</v>
      </c>
      <c r="F36" s="139"/>
      <c r="G36" s="31">
        <v>652</v>
      </c>
      <c r="H36" s="31">
        <v>724</v>
      </c>
      <c r="I36" s="31">
        <v>777</v>
      </c>
      <c r="J36" s="31">
        <v>655</v>
      </c>
      <c r="K36" s="139"/>
      <c r="L36" s="31">
        <v>783</v>
      </c>
      <c r="M36" s="29"/>
      <c r="N36" s="56"/>
      <c r="O36" s="31">
        <v>1624</v>
      </c>
      <c r="P36" s="29"/>
      <c r="Q36" s="31">
        <v>2156</v>
      </c>
      <c r="R36" s="29"/>
      <c r="S36" s="31">
        <v>2808</v>
      </c>
      <c r="V36" s="387"/>
    </row>
    <row r="37" spans="2:22">
      <c r="B37" s="139" t="s">
        <v>102</v>
      </c>
      <c r="C37" s="31">
        <v>703</v>
      </c>
      <c r="D37" s="31">
        <v>869</v>
      </c>
      <c r="E37" s="31">
        <v>528</v>
      </c>
      <c r="F37" s="139"/>
      <c r="G37" s="31">
        <v>474</v>
      </c>
      <c r="H37" s="31">
        <v>1522</v>
      </c>
      <c r="I37" s="31">
        <v>461</v>
      </c>
      <c r="J37" s="31">
        <v>482</v>
      </c>
      <c r="K37" s="139"/>
      <c r="L37" s="31">
        <v>798</v>
      </c>
      <c r="M37" s="29"/>
      <c r="N37" s="56"/>
      <c r="O37" s="31">
        <v>2100</v>
      </c>
      <c r="P37" s="29"/>
      <c r="Q37" s="31">
        <v>2465</v>
      </c>
      <c r="R37" s="29"/>
      <c r="S37" s="31">
        <v>2939</v>
      </c>
      <c r="V37" s="387"/>
    </row>
    <row r="38" spans="2:22">
      <c r="B38" s="139" t="s">
        <v>318</v>
      </c>
      <c r="C38" s="31">
        <v>0</v>
      </c>
      <c r="D38" s="31">
        <v>1</v>
      </c>
      <c r="E38" s="31">
        <v>7</v>
      </c>
      <c r="F38" s="139"/>
      <c r="G38" s="31">
        <v>43</v>
      </c>
      <c r="H38" s="31">
        <v>0</v>
      </c>
      <c r="I38" s="31">
        <v>8</v>
      </c>
      <c r="J38" s="31">
        <v>12</v>
      </c>
      <c r="K38" s="139"/>
      <c r="L38" s="31">
        <v>28</v>
      </c>
      <c r="M38" s="29"/>
      <c r="N38" s="56"/>
      <c r="O38" s="31">
        <v>8</v>
      </c>
      <c r="P38" s="29"/>
      <c r="Q38" s="31">
        <v>20</v>
      </c>
      <c r="R38" s="29"/>
      <c r="S38" s="31">
        <v>63</v>
      </c>
      <c r="V38" s="387"/>
    </row>
    <row r="39" spans="2:22">
      <c r="B39" s="139" t="s">
        <v>630</v>
      </c>
      <c r="C39" s="31">
        <v>245</v>
      </c>
      <c r="D39" s="31">
        <v>-275</v>
      </c>
      <c r="E39" s="31">
        <v>13</v>
      </c>
      <c r="F39" s="139"/>
      <c r="G39" s="31">
        <v>-90</v>
      </c>
      <c r="H39" s="31">
        <v>-8</v>
      </c>
      <c r="I39" s="31">
        <v>-113</v>
      </c>
      <c r="J39" s="31">
        <v>3</v>
      </c>
      <c r="K39" s="139"/>
      <c r="L39" s="31">
        <v>-41</v>
      </c>
      <c r="M39" s="29"/>
      <c r="N39" s="56"/>
      <c r="O39" s="31">
        <v>-17</v>
      </c>
      <c r="P39" s="29"/>
      <c r="Q39" s="31">
        <v>-118</v>
      </c>
      <c r="R39" s="29"/>
      <c r="S39" s="31">
        <v>-208</v>
      </c>
      <c r="V39" s="387"/>
    </row>
    <row r="40" spans="2:22">
      <c r="B40" s="139" t="s">
        <v>679</v>
      </c>
      <c r="C40" s="31">
        <v>0</v>
      </c>
      <c r="D40" s="31">
        <v>0</v>
      </c>
      <c r="E40" s="31">
        <v>0</v>
      </c>
      <c r="F40" s="139"/>
      <c r="G40" s="31">
        <v>0</v>
      </c>
      <c r="H40" s="31">
        <v>0</v>
      </c>
      <c r="I40" s="31">
        <v>0</v>
      </c>
      <c r="J40" s="31">
        <v>169</v>
      </c>
      <c r="K40" s="139"/>
      <c r="L40" s="31">
        <v>0</v>
      </c>
      <c r="M40" s="29"/>
      <c r="N40" s="56"/>
      <c r="O40" s="31">
        <v>0</v>
      </c>
      <c r="P40" s="29"/>
      <c r="Q40" s="31">
        <v>169</v>
      </c>
      <c r="R40" s="29"/>
      <c r="S40" s="31">
        <v>169</v>
      </c>
      <c r="V40" s="387"/>
    </row>
    <row r="41" spans="2:22">
      <c r="B41" s="139" t="s">
        <v>436</v>
      </c>
      <c r="C41" s="31">
        <v>0</v>
      </c>
      <c r="D41" s="31">
        <v>0</v>
      </c>
      <c r="E41" s="31">
        <v>0</v>
      </c>
      <c r="F41" s="139"/>
      <c r="G41" s="31">
        <v>0</v>
      </c>
      <c r="H41" s="31">
        <v>-57</v>
      </c>
      <c r="I41" s="31">
        <v>0</v>
      </c>
      <c r="J41" s="31">
        <v>-222</v>
      </c>
      <c r="K41" s="139"/>
      <c r="L41" s="31">
        <v>0</v>
      </c>
      <c r="M41" s="29"/>
      <c r="N41" s="56"/>
      <c r="O41" s="31">
        <v>0</v>
      </c>
      <c r="P41" s="29"/>
      <c r="Q41" s="31">
        <v>-279</v>
      </c>
      <c r="R41" s="29"/>
      <c r="S41" s="31">
        <v>-279</v>
      </c>
      <c r="V41" s="387"/>
    </row>
    <row r="42" spans="2:22">
      <c r="B42" s="139" t="s">
        <v>716</v>
      </c>
      <c r="C42" s="31">
        <v>9</v>
      </c>
      <c r="D42" s="31">
        <v>-1</v>
      </c>
      <c r="E42" s="31">
        <v>31</v>
      </c>
      <c r="F42" s="139"/>
      <c r="G42" s="31">
        <v>-112</v>
      </c>
      <c r="H42" s="31">
        <v>0</v>
      </c>
      <c r="I42" s="31">
        <v>0</v>
      </c>
      <c r="J42" s="31">
        <v>0</v>
      </c>
      <c r="K42" s="139"/>
      <c r="L42" s="31">
        <v>0</v>
      </c>
      <c r="M42" s="29"/>
      <c r="N42" s="56"/>
      <c r="O42" s="31">
        <v>39</v>
      </c>
      <c r="P42" s="29"/>
      <c r="Q42" s="31">
        <v>0</v>
      </c>
      <c r="R42" s="29"/>
      <c r="S42" s="31">
        <v>-112</v>
      </c>
      <c r="V42" s="387"/>
    </row>
    <row r="43" spans="2:22">
      <c r="B43" s="147" t="s">
        <v>43</v>
      </c>
      <c r="C43" s="31">
        <v>-5638</v>
      </c>
      <c r="D43" s="31">
        <v>-8033</v>
      </c>
      <c r="E43" s="31">
        <v>-5040</v>
      </c>
      <c r="F43" s="147"/>
      <c r="G43" s="31">
        <v>-5714</v>
      </c>
      <c r="H43" s="31">
        <v>-7498</v>
      </c>
      <c r="I43" s="31">
        <v>-6290</v>
      </c>
      <c r="J43" s="31">
        <v>-6951</v>
      </c>
      <c r="K43" s="139"/>
      <c r="L43" s="31">
        <v>-9046</v>
      </c>
      <c r="M43" s="29"/>
      <c r="N43" s="56"/>
      <c r="O43" s="31">
        <v>-18711</v>
      </c>
      <c r="P43" s="29"/>
      <c r="Q43" s="31">
        <v>-20739</v>
      </c>
      <c r="R43" s="29"/>
      <c r="S43" s="31">
        <v>-26453</v>
      </c>
      <c r="V43" s="387"/>
    </row>
    <row r="44" spans="2:22">
      <c r="B44" s="139" t="s">
        <v>44</v>
      </c>
      <c r="C44" s="31">
        <v>-999</v>
      </c>
      <c r="D44" s="31">
        <v>-1021</v>
      </c>
      <c r="E44" s="31">
        <v>-983</v>
      </c>
      <c r="F44" s="139"/>
      <c r="G44" s="31">
        <v>-943</v>
      </c>
      <c r="H44" s="31">
        <v>-941</v>
      </c>
      <c r="I44" s="31">
        <v>-1268</v>
      </c>
      <c r="J44" s="31">
        <v>-1094</v>
      </c>
      <c r="K44" s="139"/>
      <c r="L44" s="31">
        <v>-980</v>
      </c>
      <c r="M44" s="29"/>
      <c r="N44" s="56"/>
      <c r="O44" s="31">
        <v>-3003</v>
      </c>
      <c r="P44" s="29"/>
      <c r="Q44" s="31">
        <v>-3303</v>
      </c>
      <c r="R44" s="29"/>
      <c r="S44" s="31">
        <v>-4246</v>
      </c>
      <c r="V44" s="387"/>
    </row>
    <row r="45" spans="2:22">
      <c r="B45" s="139" t="s">
        <v>45</v>
      </c>
      <c r="C45" s="31">
        <v>-724</v>
      </c>
      <c r="D45" s="31">
        <v>-512</v>
      </c>
      <c r="E45" s="31">
        <v>-474</v>
      </c>
      <c r="F45" s="139"/>
      <c r="G45" s="31">
        <v>-1228</v>
      </c>
      <c r="H45" s="31">
        <v>-1638</v>
      </c>
      <c r="I45" s="31">
        <v>-635</v>
      </c>
      <c r="J45" s="31">
        <v>-601</v>
      </c>
      <c r="K45" s="139"/>
      <c r="L45" s="31">
        <v>-714</v>
      </c>
      <c r="M45" s="29"/>
      <c r="N45" s="56"/>
      <c r="O45" s="31">
        <v>-1710</v>
      </c>
      <c r="P45" s="29"/>
      <c r="Q45" s="31">
        <v>-2874</v>
      </c>
      <c r="R45" s="29"/>
      <c r="S45" s="31">
        <v>-4102</v>
      </c>
      <c r="V45" s="387"/>
    </row>
    <row r="46" spans="2:22">
      <c r="B46" s="139" t="s">
        <v>307</v>
      </c>
      <c r="C46" s="31">
        <v>-165</v>
      </c>
      <c r="D46" s="31">
        <v>-62</v>
      </c>
      <c r="E46" s="31">
        <v>-214</v>
      </c>
      <c r="F46" s="139"/>
      <c r="G46" s="31">
        <v>-136</v>
      </c>
      <c r="H46" s="31">
        <v>-58</v>
      </c>
      <c r="I46" s="31">
        <v>-29</v>
      </c>
      <c r="J46" s="31">
        <v>-133</v>
      </c>
      <c r="K46" s="139"/>
      <c r="L46" s="31">
        <v>-37</v>
      </c>
      <c r="M46" s="29"/>
      <c r="N46" s="56"/>
      <c r="O46" s="31">
        <v>-441</v>
      </c>
      <c r="P46" s="29"/>
      <c r="Q46" s="31">
        <v>-220</v>
      </c>
      <c r="R46" s="29"/>
      <c r="S46" s="31">
        <v>-356</v>
      </c>
      <c r="V46" s="387"/>
    </row>
    <row r="47" spans="2:22">
      <c r="B47" s="15" t="s">
        <v>104</v>
      </c>
      <c r="C47" s="67">
        <v>-825</v>
      </c>
      <c r="D47" s="67">
        <v>-895</v>
      </c>
      <c r="E47" s="67">
        <v>-43</v>
      </c>
      <c r="G47" s="67">
        <v>-1170</v>
      </c>
      <c r="H47" s="67">
        <v>-1988</v>
      </c>
      <c r="I47" s="67">
        <v>-615</v>
      </c>
      <c r="J47" s="67">
        <v>-1003</v>
      </c>
      <c r="K47" s="1"/>
      <c r="L47" s="67">
        <v>-1627</v>
      </c>
      <c r="M47" s="39"/>
      <c r="N47" s="32"/>
      <c r="O47" s="67">
        <v>-1763</v>
      </c>
      <c r="P47" s="29"/>
      <c r="Q47" s="67">
        <v>-3606</v>
      </c>
      <c r="R47" s="29"/>
      <c r="S47" s="67">
        <v>-4776</v>
      </c>
      <c r="V47" s="387"/>
    </row>
    <row r="48" spans="2:22">
      <c r="C48" s="84"/>
      <c r="D48" s="84"/>
      <c r="E48" s="84"/>
      <c r="G48" s="84"/>
      <c r="H48" s="84"/>
      <c r="I48" s="84"/>
      <c r="J48" s="84"/>
      <c r="L48" s="84"/>
      <c r="M48" s="29"/>
      <c r="N48" s="56"/>
      <c r="O48" s="84"/>
      <c r="P48" s="29"/>
      <c r="Q48" s="84"/>
      <c r="R48" s="29"/>
      <c r="S48" s="84"/>
      <c r="V48" s="387"/>
    </row>
    <row r="49" spans="1:22">
      <c r="B49" s="143" t="s">
        <v>444</v>
      </c>
      <c r="C49" s="31">
        <v>-27</v>
      </c>
      <c r="D49" s="31">
        <v>-96</v>
      </c>
      <c r="E49" s="31">
        <v>-48</v>
      </c>
      <c r="F49" s="143"/>
      <c r="G49" s="31">
        <v>151</v>
      </c>
      <c r="H49" s="31">
        <v>-60</v>
      </c>
      <c r="I49" s="31">
        <v>-49</v>
      </c>
      <c r="J49" s="31">
        <v>124</v>
      </c>
      <c r="K49" s="143"/>
      <c r="L49" s="31">
        <v>41</v>
      </c>
      <c r="M49" s="29"/>
      <c r="N49" s="56"/>
      <c r="O49" s="31">
        <v>-171</v>
      </c>
      <c r="P49" s="29"/>
      <c r="Q49" s="31">
        <v>15</v>
      </c>
      <c r="R49" s="29"/>
      <c r="S49" s="31">
        <v>166</v>
      </c>
      <c r="V49" s="387"/>
    </row>
    <row r="50" spans="1:22" ht="5.25" customHeight="1">
      <c r="C50" s="31"/>
      <c r="D50" s="31"/>
      <c r="E50" s="31"/>
      <c r="G50" s="31"/>
      <c r="H50" s="31"/>
      <c r="I50" s="31"/>
      <c r="J50" s="31"/>
      <c r="L50" s="31"/>
      <c r="M50" s="29"/>
      <c r="N50" s="56"/>
      <c r="O50" s="31"/>
      <c r="P50" s="29"/>
      <c r="Q50" s="31"/>
      <c r="R50" s="29"/>
      <c r="S50" s="31"/>
      <c r="V50" s="387"/>
    </row>
    <row r="51" spans="1:22">
      <c r="B51" s="143" t="s">
        <v>443</v>
      </c>
      <c r="C51" s="31">
        <v>18</v>
      </c>
      <c r="D51" s="31">
        <v>-646</v>
      </c>
      <c r="E51" s="31">
        <v>313</v>
      </c>
      <c r="F51" s="143"/>
      <c r="G51" s="31">
        <v>286</v>
      </c>
      <c r="H51" s="31">
        <v>88</v>
      </c>
      <c r="I51" s="31">
        <v>199</v>
      </c>
      <c r="J51" s="31">
        <v>44</v>
      </c>
      <c r="K51" s="143"/>
      <c r="L51" s="31">
        <v>445</v>
      </c>
      <c r="M51" s="29"/>
      <c r="N51" s="56"/>
      <c r="O51" s="31">
        <v>-315</v>
      </c>
      <c r="P51" s="29"/>
      <c r="Q51" s="31">
        <v>331</v>
      </c>
      <c r="R51" s="29"/>
      <c r="S51" s="31">
        <v>617</v>
      </c>
      <c r="V51" s="387"/>
    </row>
    <row r="52" spans="1:22">
      <c r="B52" s="143" t="s">
        <v>445</v>
      </c>
      <c r="C52" s="31">
        <v>3835</v>
      </c>
      <c r="D52" s="31">
        <v>4481</v>
      </c>
      <c r="E52" s="31">
        <v>4168</v>
      </c>
      <c r="F52" s="143"/>
      <c r="G52" s="31">
        <v>3882</v>
      </c>
      <c r="H52" s="31">
        <v>3794</v>
      </c>
      <c r="I52" s="31">
        <v>3595</v>
      </c>
      <c r="J52" s="31">
        <v>3551</v>
      </c>
      <c r="K52" s="143"/>
      <c r="L52" s="31">
        <v>3106</v>
      </c>
      <c r="M52" s="29"/>
      <c r="N52" s="56"/>
      <c r="O52" s="31">
        <v>4168</v>
      </c>
      <c r="P52" s="29"/>
      <c r="Q52" s="31">
        <v>3551</v>
      </c>
      <c r="R52" s="29"/>
      <c r="S52" s="31">
        <v>3551</v>
      </c>
      <c r="V52" s="387"/>
    </row>
    <row r="53" spans="1:22" ht="14" thickBot="1">
      <c r="B53" s="143" t="s">
        <v>446</v>
      </c>
      <c r="C53" s="23">
        <v>3853</v>
      </c>
      <c r="D53" s="23">
        <v>3835</v>
      </c>
      <c r="E53" s="23">
        <v>4481</v>
      </c>
      <c r="F53" s="143"/>
      <c r="G53" s="23">
        <v>4168</v>
      </c>
      <c r="H53" s="23">
        <v>3882</v>
      </c>
      <c r="I53" s="23">
        <v>3794</v>
      </c>
      <c r="J53" s="23">
        <v>3595</v>
      </c>
      <c r="K53" s="3"/>
      <c r="L53" s="23">
        <v>3551</v>
      </c>
      <c r="M53" s="39"/>
      <c r="N53" s="32"/>
      <c r="O53" s="23">
        <v>3853</v>
      </c>
      <c r="P53" s="29"/>
      <c r="Q53" s="23">
        <v>3882</v>
      </c>
      <c r="R53" s="29"/>
      <c r="S53" s="23">
        <v>4168</v>
      </c>
      <c r="V53" s="387"/>
    </row>
    <row r="54" spans="1:22" ht="6" customHeight="1" thickTop="1">
      <c r="M54" s="29"/>
      <c r="N54" s="56"/>
      <c r="O54" s="56"/>
      <c r="P54" s="29"/>
      <c r="Q54" s="56"/>
      <c r="R54" s="29"/>
      <c r="S54" s="56"/>
      <c r="V54" s="387"/>
    </row>
    <row r="55" spans="1:22" ht="5.25" customHeight="1">
      <c r="M55" s="29"/>
      <c r="N55" s="56"/>
      <c r="O55" s="56"/>
      <c r="P55" s="29"/>
      <c r="Q55" s="56"/>
      <c r="R55" s="29"/>
      <c r="S55" s="56"/>
      <c r="V55" s="387"/>
    </row>
    <row r="56" spans="1:22">
      <c r="A56" s="47"/>
      <c r="B56" s="143"/>
      <c r="C56" s="143"/>
      <c r="D56" s="143"/>
      <c r="E56" s="143"/>
      <c r="F56" s="143"/>
      <c r="G56" s="143"/>
      <c r="H56" s="143"/>
      <c r="I56" s="143"/>
      <c r="J56" s="143"/>
      <c r="K56" s="143"/>
      <c r="L56" s="143"/>
      <c r="N56" s="56"/>
      <c r="O56" s="56"/>
      <c r="Q56" s="56"/>
      <c r="S56" s="56"/>
      <c r="V56" s="387"/>
    </row>
    <row r="57" spans="1:22">
      <c r="B57"/>
      <c r="C57"/>
      <c r="D57"/>
      <c r="E57"/>
      <c r="F57"/>
      <c r="G57"/>
      <c r="H57"/>
      <c r="I57"/>
      <c r="J57"/>
      <c r="K57"/>
      <c r="L57"/>
      <c r="M57"/>
      <c r="N57"/>
      <c r="O57"/>
      <c r="P57"/>
      <c r="Q57"/>
      <c r="R57"/>
      <c r="S57"/>
      <c r="T57"/>
      <c r="U57"/>
    </row>
    <row r="58" spans="1:22">
      <c r="B58"/>
      <c r="C58"/>
      <c r="D58"/>
      <c r="E58"/>
      <c r="F58"/>
      <c r="G58"/>
      <c r="H58"/>
      <c r="I58"/>
      <c r="J58"/>
      <c r="K58"/>
      <c r="L58"/>
      <c r="M58"/>
      <c r="N58"/>
      <c r="O58"/>
      <c r="P58"/>
      <c r="Q58"/>
      <c r="R58"/>
      <c r="S58"/>
      <c r="T58"/>
      <c r="U58"/>
    </row>
    <row r="59" spans="1:22">
      <c r="B59"/>
      <c r="C59"/>
      <c r="D59"/>
      <c r="E59"/>
      <c r="F59"/>
      <c r="G59"/>
      <c r="H59"/>
      <c r="I59"/>
      <c r="J59"/>
      <c r="K59"/>
      <c r="L59"/>
      <c r="M59"/>
      <c r="N59"/>
      <c r="O59"/>
      <c r="P59"/>
      <c r="Q59"/>
      <c r="R59"/>
      <c r="S59"/>
      <c r="T59"/>
      <c r="U59"/>
    </row>
    <row r="60" spans="1:22">
      <c r="B60"/>
      <c r="C60"/>
      <c r="D60"/>
      <c r="E60"/>
      <c r="F60"/>
      <c r="G60"/>
      <c r="H60"/>
      <c r="I60"/>
      <c r="J60"/>
      <c r="K60"/>
      <c r="L60"/>
      <c r="M60"/>
      <c r="N60"/>
      <c r="O60"/>
      <c r="P60"/>
      <c r="Q60"/>
      <c r="R60"/>
      <c r="S60"/>
      <c r="T60"/>
      <c r="U60"/>
    </row>
    <row r="61" spans="1:22">
      <c r="B61"/>
      <c r="C61"/>
      <c r="D61"/>
      <c r="E61"/>
      <c r="F61"/>
      <c r="G61"/>
      <c r="H61"/>
      <c r="I61"/>
      <c r="J61"/>
      <c r="K61"/>
      <c r="L61"/>
      <c r="M61"/>
      <c r="N61"/>
      <c r="O61"/>
      <c r="P61"/>
      <c r="Q61"/>
      <c r="R61"/>
      <c r="S61"/>
      <c r="T61"/>
      <c r="U61"/>
    </row>
    <row r="62" spans="1:22">
      <c r="B62"/>
      <c r="C62"/>
      <c r="D62"/>
      <c r="E62"/>
      <c r="F62"/>
      <c r="G62"/>
      <c r="H62"/>
      <c r="I62"/>
      <c r="J62"/>
      <c r="K62"/>
      <c r="L62"/>
      <c r="M62"/>
      <c r="N62"/>
      <c r="O62"/>
      <c r="P62"/>
      <c r="Q62"/>
      <c r="R62"/>
      <c r="S62"/>
      <c r="T62"/>
      <c r="U62"/>
    </row>
    <row r="63" spans="1:22">
      <c r="B63"/>
      <c r="C63"/>
      <c r="D63"/>
      <c r="E63"/>
      <c r="F63"/>
      <c r="G63"/>
      <c r="H63"/>
      <c r="I63"/>
      <c r="J63"/>
      <c r="K63"/>
      <c r="L63"/>
      <c r="M63"/>
      <c r="N63"/>
      <c r="O63"/>
      <c r="P63"/>
      <c r="Q63"/>
      <c r="R63"/>
      <c r="S63"/>
      <c r="T63"/>
      <c r="U63"/>
    </row>
    <row r="64" spans="1:22">
      <c r="B64"/>
      <c r="C64"/>
      <c r="D64"/>
      <c r="E64"/>
      <c r="F64"/>
      <c r="G64"/>
      <c r="H64"/>
      <c r="I64"/>
      <c r="J64"/>
      <c r="K64"/>
      <c r="L64"/>
      <c r="M64"/>
      <c r="N64"/>
      <c r="O64"/>
      <c r="P64"/>
      <c r="Q64"/>
      <c r="R64"/>
      <c r="S64"/>
      <c r="T64"/>
      <c r="U64"/>
    </row>
    <row r="65" spans="2:21">
      <c r="B65"/>
      <c r="C65"/>
      <c r="D65"/>
      <c r="E65"/>
      <c r="F65"/>
      <c r="G65"/>
      <c r="H65"/>
      <c r="I65"/>
      <c r="J65"/>
      <c r="K65"/>
      <c r="L65"/>
      <c r="M65"/>
      <c r="N65"/>
      <c r="O65"/>
      <c r="P65"/>
      <c r="Q65"/>
      <c r="R65"/>
      <c r="S65"/>
      <c r="T65"/>
      <c r="U65"/>
    </row>
    <row r="66" spans="2:21">
      <c r="B66"/>
      <c r="C66"/>
      <c r="D66"/>
      <c r="E66"/>
      <c r="F66"/>
      <c r="G66"/>
      <c r="H66"/>
      <c r="I66"/>
      <c r="J66"/>
      <c r="K66"/>
      <c r="L66"/>
      <c r="M66"/>
      <c r="N66"/>
      <c r="O66"/>
      <c r="P66"/>
      <c r="Q66"/>
      <c r="R66"/>
      <c r="S66"/>
      <c r="T66"/>
      <c r="U66"/>
    </row>
    <row r="67" spans="2:21">
      <c r="B67"/>
      <c r="C67"/>
      <c r="D67"/>
      <c r="E67"/>
      <c r="F67"/>
      <c r="G67"/>
      <c r="H67"/>
      <c r="I67"/>
      <c r="J67"/>
      <c r="K67"/>
      <c r="L67"/>
      <c r="M67"/>
      <c r="N67"/>
      <c r="O67"/>
      <c r="P67"/>
      <c r="Q67"/>
      <c r="R67"/>
      <c r="S67"/>
      <c r="T67"/>
      <c r="U67"/>
    </row>
    <row r="68" spans="2:21">
      <c r="B68"/>
      <c r="C68"/>
      <c r="D68"/>
      <c r="E68"/>
      <c r="F68"/>
      <c r="G68"/>
      <c r="H68"/>
      <c r="I68"/>
      <c r="J68"/>
      <c r="K68"/>
      <c r="L68"/>
      <c r="M68"/>
      <c r="N68"/>
      <c r="O68"/>
      <c r="P68"/>
      <c r="Q68"/>
      <c r="R68"/>
      <c r="S68"/>
      <c r="T68"/>
      <c r="U68"/>
    </row>
    <row r="69" spans="2:21">
      <c r="B69"/>
      <c r="C69"/>
      <c r="D69"/>
      <c r="E69"/>
      <c r="F69"/>
      <c r="G69"/>
      <c r="H69"/>
      <c r="I69"/>
      <c r="J69"/>
      <c r="K69"/>
      <c r="L69"/>
      <c r="M69"/>
      <c r="N69"/>
      <c r="O69"/>
      <c r="P69"/>
      <c r="Q69"/>
      <c r="R69"/>
      <c r="S69"/>
      <c r="T69"/>
      <c r="U69"/>
    </row>
    <row r="70" spans="2:21">
      <c r="B70"/>
      <c r="C70"/>
      <c r="D70"/>
      <c r="E70"/>
      <c r="F70"/>
      <c r="G70"/>
      <c r="H70"/>
      <c r="I70"/>
      <c r="J70"/>
      <c r="K70"/>
      <c r="L70"/>
      <c r="M70"/>
      <c r="N70"/>
      <c r="O70"/>
      <c r="P70"/>
      <c r="Q70"/>
      <c r="R70"/>
      <c r="S70"/>
      <c r="T70"/>
      <c r="U70"/>
    </row>
    <row r="71" spans="2:21">
      <c r="B71"/>
      <c r="C71"/>
      <c r="D71"/>
      <c r="E71"/>
      <c r="F71"/>
      <c r="G71"/>
      <c r="H71"/>
      <c r="I71"/>
      <c r="J71"/>
      <c r="K71"/>
      <c r="L71"/>
      <c r="M71"/>
      <c r="N71"/>
      <c r="O71"/>
      <c r="P71"/>
      <c r="Q71"/>
      <c r="R71"/>
      <c r="S71"/>
      <c r="T71"/>
      <c r="U71"/>
    </row>
    <row r="72" spans="2:21">
      <c r="N72" s="56"/>
      <c r="O72" s="56"/>
      <c r="Q72" s="56"/>
      <c r="S72" s="56"/>
    </row>
    <row r="73" spans="2:21">
      <c r="N73" s="56"/>
      <c r="O73" s="56"/>
      <c r="Q73" s="56"/>
      <c r="S73" s="56"/>
    </row>
    <row r="74" spans="2:21">
      <c r="N74" s="56"/>
      <c r="O74" s="56"/>
      <c r="Q74" s="56"/>
      <c r="S74" s="56"/>
    </row>
  </sheetData>
  <customSheetViews>
    <customSheetView guid="{AF5F7E68-9333-40BD-8BC6-91B043944B49}" scale="85" showPageBreaks="1" fitToPage="1" printArea="1" hiddenRows="1" hiddenColumns="1" view="pageBreakPreview" showRuler="0">
      <selection activeCell="V25" sqref="V25"/>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0" orientation="landscape" r:id="rId2"/>
  <headerFooter alignWithMargins="0">
    <oddFooter>&amp;LGreat West Lifeco&amp;C&amp;P of &amp;N&amp;RDRAF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2:O75"/>
  <sheetViews>
    <sheetView showGridLines="0" view="pageBreakPreview" zoomScale="85" zoomScaleNormal="100" zoomScaleSheetLayoutView="85" workbookViewId="0">
      <selection activeCell="Q64" sqref="Q63:Q64"/>
    </sheetView>
  </sheetViews>
  <sheetFormatPr baseColWidth="10" defaultColWidth="8.6640625" defaultRowHeight="13"/>
  <cols>
    <col min="1" max="1" width="8.6640625" style="15"/>
    <col min="2" max="2" width="3.33203125" style="15" customWidth="1"/>
    <col min="3" max="3" width="44.8320312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4" width="9.1640625" style="15"/>
    <col min="15" max="16384" width="8.6640625" style="15"/>
  </cols>
  <sheetData>
    <row r="2" spans="2:14" ht="20.25" customHeight="1">
      <c r="B2" s="89" t="s">
        <v>569</v>
      </c>
      <c r="C2" s="89"/>
      <c r="D2" s="89"/>
      <c r="E2" s="89"/>
      <c r="F2" s="89"/>
      <c r="G2" s="89"/>
      <c r="H2" s="89"/>
      <c r="I2" s="89"/>
      <c r="J2" s="89"/>
      <c r="K2" s="89"/>
      <c r="L2" s="89"/>
      <c r="M2" s="89"/>
    </row>
    <row r="3" spans="2:14" ht="5.25" customHeight="1"/>
    <row r="4" spans="2:14" ht="14">
      <c r="D4" s="73">
        <v>2019</v>
      </c>
      <c r="E4" s="73"/>
      <c r="F4" s="73"/>
      <c r="H4" s="73">
        <v>2018</v>
      </c>
      <c r="I4" s="73"/>
      <c r="J4" s="73"/>
      <c r="K4" s="73"/>
      <c r="M4" s="73">
        <v>2017</v>
      </c>
    </row>
    <row r="5" spans="2:14" ht="14">
      <c r="C5" s="14" t="s">
        <v>152</v>
      </c>
      <c r="D5" s="79" t="s">
        <v>116</v>
      </c>
      <c r="E5" s="79" t="s">
        <v>2</v>
      </c>
      <c r="F5" s="79" t="s">
        <v>0</v>
      </c>
      <c r="G5" s="14"/>
      <c r="H5" s="79" t="s">
        <v>1</v>
      </c>
      <c r="I5" s="79" t="s">
        <v>116</v>
      </c>
      <c r="J5" s="79" t="s">
        <v>2</v>
      </c>
      <c r="K5" s="79" t="s">
        <v>0</v>
      </c>
      <c r="L5" s="14"/>
      <c r="M5" s="79" t="s">
        <v>1</v>
      </c>
    </row>
    <row r="6" spans="2:14">
      <c r="C6" s="18"/>
      <c r="G6" s="18"/>
      <c r="L6" s="18"/>
    </row>
    <row r="7" spans="2:14" ht="5.25" customHeight="1"/>
    <row r="8" spans="2:14" ht="15.75" customHeight="1">
      <c r="C8" s="1" t="s">
        <v>177</v>
      </c>
      <c r="D8" s="30">
        <v>13481</v>
      </c>
      <c r="E8" s="30">
        <v>13481</v>
      </c>
      <c r="F8" s="30">
        <v>13481</v>
      </c>
      <c r="G8" s="1"/>
      <c r="H8" s="30">
        <v>12241</v>
      </c>
      <c r="I8" s="30">
        <v>12241</v>
      </c>
      <c r="J8" s="30">
        <v>12241</v>
      </c>
      <c r="K8" s="30">
        <v>12241</v>
      </c>
      <c r="L8" s="1"/>
      <c r="M8" s="30">
        <v>11612</v>
      </c>
    </row>
    <row r="9" spans="2:14" ht="5.25" customHeight="1">
      <c r="D9" s="30"/>
      <c r="E9" s="30"/>
      <c r="F9" s="30"/>
      <c r="H9" s="30"/>
      <c r="I9" s="30"/>
      <c r="J9" s="30"/>
      <c r="K9" s="30"/>
      <c r="M9" s="30"/>
    </row>
    <row r="10" spans="2:14" ht="15" customHeight="1">
      <c r="C10" s="15" t="s">
        <v>59</v>
      </c>
      <c r="D10" s="30">
        <v>-109</v>
      </c>
      <c r="E10" s="30">
        <v>-109</v>
      </c>
      <c r="F10" s="30">
        <v>-109</v>
      </c>
      <c r="H10" s="30">
        <v>-64</v>
      </c>
      <c r="I10" s="30">
        <v>-64</v>
      </c>
      <c r="J10" s="30">
        <v>-64</v>
      </c>
      <c r="K10" s="30">
        <v>-64</v>
      </c>
      <c r="M10" s="31">
        <v>0</v>
      </c>
    </row>
    <row r="11" spans="2:14" ht="15" customHeight="1">
      <c r="C11" s="15" t="s">
        <v>675</v>
      </c>
      <c r="D11" s="307">
        <v>13372</v>
      </c>
      <c r="E11" s="307">
        <v>13372</v>
      </c>
      <c r="F11" s="307">
        <v>13372</v>
      </c>
      <c r="H11" s="307">
        <v>12177</v>
      </c>
      <c r="I11" s="307">
        <v>12177</v>
      </c>
      <c r="J11" s="307">
        <v>12177</v>
      </c>
      <c r="K11" s="307">
        <v>12177</v>
      </c>
      <c r="M11" s="307">
        <v>11612</v>
      </c>
    </row>
    <row r="12" spans="2:14" ht="15" customHeight="1">
      <c r="D12" s="30"/>
      <c r="E12" s="30"/>
      <c r="F12" s="30"/>
      <c r="H12" s="30"/>
      <c r="I12" s="30"/>
      <c r="J12" s="30"/>
      <c r="K12" s="30"/>
      <c r="M12" s="30"/>
    </row>
    <row r="13" spans="2:14" ht="15" customHeight="1">
      <c r="C13" s="15" t="s">
        <v>447</v>
      </c>
      <c r="D13" s="30">
        <v>1946</v>
      </c>
      <c r="E13" s="30">
        <v>1183</v>
      </c>
      <c r="F13" s="30">
        <v>690</v>
      </c>
      <c r="H13" s="30">
        <v>3094</v>
      </c>
      <c r="I13" s="30">
        <v>2351</v>
      </c>
      <c r="J13" s="30">
        <v>1628</v>
      </c>
      <c r="K13" s="30">
        <v>764</v>
      </c>
      <c r="M13" s="30">
        <v>2278</v>
      </c>
      <c r="N13" s="18"/>
    </row>
    <row r="14" spans="2:14" ht="15" hidden="1" customHeight="1">
      <c r="C14" s="15" t="s">
        <v>59</v>
      </c>
      <c r="D14" s="31"/>
      <c r="E14" s="31"/>
      <c r="F14" s="31"/>
      <c r="H14" s="31"/>
      <c r="I14" s="31"/>
      <c r="J14" s="31"/>
      <c r="K14" s="31"/>
      <c r="M14" s="31"/>
    </row>
    <row r="15" spans="2:14" ht="15" customHeight="1">
      <c r="C15" s="15" t="s">
        <v>60</v>
      </c>
      <c r="D15" s="31">
        <v>28</v>
      </c>
      <c r="E15" s="31">
        <v>20</v>
      </c>
      <c r="F15" s="31">
        <v>11</v>
      </c>
      <c r="H15" s="31">
        <v>38</v>
      </c>
      <c r="I15" s="31">
        <v>34</v>
      </c>
      <c r="J15" s="31">
        <v>26</v>
      </c>
      <c r="K15" s="31">
        <v>16</v>
      </c>
      <c r="M15" s="31">
        <v>58</v>
      </c>
    </row>
    <row r="16" spans="2:14" ht="15" customHeight="1">
      <c r="C16" s="15" t="s">
        <v>724</v>
      </c>
      <c r="D16" s="29">
        <v>-1662</v>
      </c>
      <c r="E16" s="29">
        <v>-1660</v>
      </c>
      <c r="F16" s="30">
        <v>-30</v>
      </c>
      <c r="G16" s="56"/>
      <c r="H16" s="31">
        <v>-53</v>
      </c>
      <c r="I16" s="31">
        <v>-78</v>
      </c>
      <c r="J16" s="31">
        <v>-64</v>
      </c>
      <c r="K16" s="31">
        <v>-50</v>
      </c>
      <c r="L16" s="56"/>
      <c r="M16" s="31">
        <v>-50</v>
      </c>
    </row>
    <row r="17" spans="2:13" ht="15" customHeight="1">
      <c r="C17" s="15" t="s">
        <v>725</v>
      </c>
      <c r="D17" s="30">
        <v>1304</v>
      </c>
      <c r="E17" s="30">
        <v>1304</v>
      </c>
      <c r="F17" s="31">
        <v>0</v>
      </c>
      <c r="G17" s="139"/>
      <c r="H17" s="31">
        <v>0</v>
      </c>
      <c r="I17" s="31">
        <v>0</v>
      </c>
      <c r="J17" s="31">
        <v>0</v>
      </c>
      <c r="K17" s="31">
        <v>0</v>
      </c>
      <c r="L17" s="139"/>
      <c r="M17" s="31">
        <v>0</v>
      </c>
    </row>
    <row r="18" spans="2:13" ht="15" customHeight="1">
      <c r="C18" s="15" t="s">
        <v>105</v>
      </c>
      <c r="D18" s="31"/>
      <c r="E18" s="31"/>
      <c r="F18" s="31"/>
      <c r="H18" s="31"/>
      <c r="I18" s="31"/>
      <c r="J18" s="31"/>
      <c r="K18" s="31"/>
      <c r="M18" s="31"/>
    </row>
    <row r="19" spans="2:13" ht="15" customHeight="1">
      <c r="C19" s="139" t="s">
        <v>448</v>
      </c>
      <c r="D19" s="30">
        <v>-100</v>
      </c>
      <c r="E19" s="30">
        <v>-67</v>
      </c>
      <c r="F19" s="30">
        <v>-33</v>
      </c>
      <c r="G19" s="139"/>
      <c r="H19" s="30">
        <v>-133</v>
      </c>
      <c r="I19" s="30">
        <v>-100</v>
      </c>
      <c r="J19" s="30">
        <v>-66</v>
      </c>
      <c r="K19" s="30">
        <v>-33</v>
      </c>
      <c r="L19" s="139"/>
      <c r="M19" s="30">
        <v>-129</v>
      </c>
    </row>
    <row r="20" spans="2:13" ht="15" customHeight="1">
      <c r="C20" s="139" t="s">
        <v>100</v>
      </c>
      <c r="D20" s="30">
        <v>-1175</v>
      </c>
      <c r="E20" s="30">
        <v>-791</v>
      </c>
      <c r="F20" s="30">
        <v>-408</v>
      </c>
      <c r="G20" s="139"/>
      <c r="H20" s="30">
        <v>-1538</v>
      </c>
      <c r="I20" s="30">
        <v>-1154</v>
      </c>
      <c r="J20" s="30">
        <v>-770</v>
      </c>
      <c r="K20" s="30">
        <v>-385</v>
      </c>
      <c r="L20" s="139"/>
      <c r="M20" s="30">
        <v>-1453</v>
      </c>
    </row>
    <row r="21" spans="2:13" ht="15" customHeight="1">
      <c r="C21" s="143" t="s">
        <v>31</v>
      </c>
      <c r="D21" s="31">
        <v>31</v>
      </c>
      <c r="E21" s="31">
        <v>30</v>
      </c>
      <c r="F21" s="31">
        <v>34</v>
      </c>
      <c r="G21" s="143"/>
      <c r="H21" s="31">
        <v>-104</v>
      </c>
      <c r="I21" s="31">
        <v>-62</v>
      </c>
      <c r="J21" s="31">
        <v>-61</v>
      </c>
      <c r="K21" s="31">
        <v>-57</v>
      </c>
      <c r="L21" s="143"/>
      <c r="M21" s="31">
        <v>-75</v>
      </c>
    </row>
    <row r="22" spans="2:13" ht="5.25" customHeight="1">
      <c r="D22" s="56"/>
      <c r="E22" s="56"/>
      <c r="F22" s="56"/>
      <c r="H22" s="56"/>
      <c r="I22" s="56"/>
      <c r="J22" s="56"/>
      <c r="K22" s="56"/>
      <c r="M22" s="56"/>
    </row>
    <row r="23" spans="2:13" ht="15" customHeight="1" thickBot="1">
      <c r="C23" s="1" t="s">
        <v>57</v>
      </c>
      <c r="D23" s="21">
        <v>13744</v>
      </c>
      <c r="E23" s="21">
        <v>13391</v>
      </c>
      <c r="F23" s="21">
        <v>13636</v>
      </c>
      <c r="G23" s="1"/>
      <c r="H23" s="21">
        <v>13481</v>
      </c>
      <c r="I23" s="21">
        <v>13168</v>
      </c>
      <c r="J23" s="21">
        <v>12870</v>
      </c>
      <c r="K23" s="21">
        <v>12432</v>
      </c>
      <c r="L23" s="1"/>
      <c r="M23" s="21">
        <v>12241</v>
      </c>
    </row>
    <row r="24" spans="2:13" ht="6" customHeight="1" thickTop="1">
      <c r="D24" s="56"/>
      <c r="E24" s="56"/>
      <c r="F24" s="56"/>
      <c r="H24" s="56"/>
      <c r="I24" s="56"/>
      <c r="J24" s="56"/>
      <c r="K24" s="56"/>
      <c r="M24" s="56"/>
    </row>
    <row r="25" spans="2:13">
      <c r="D25" s="56"/>
      <c r="E25" s="56"/>
      <c r="F25" s="56"/>
      <c r="H25" s="56"/>
      <c r="I25" s="56"/>
      <c r="J25" s="56"/>
      <c r="K25" s="56"/>
      <c r="M25" s="56"/>
    </row>
    <row r="26" spans="2:13" ht="20.25" customHeight="1">
      <c r="B26" s="89" t="s">
        <v>570</v>
      </c>
      <c r="C26" s="89"/>
      <c r="D26" s="89"/>
      <c r="E26" s="89"/>
      <c r="F26" s="89"/>
      <c r="G26" s="89"/>
      <c r="H26" s="89"/>
      <c r="I26" s="89"/>
      <c r="J26" s="89"/>
      <c r="K26" s="89"/>
      <c r="L26" s="89"/>
      <c r="M26" s="89"/>
    </row>
    <row r="27" spans="2:13" ht="5.25" customHeight="1">
      <c r="D27" s="56"/>
      <c r="E27" s="56"/>
      <c r="F27" s="56"/>
      <c r="H27" s="56"/>
      <c r="I27" s="56"/>
      <c r="J27" s="56"/>
      <c r="K27" s="56"/>
      <c r="M27" s="56"/>
    </row>
    <row r="28" spans="2:13" ht="14">
      <c r="D28" s="73">
        <v>2019</v>
      </c>
      <c r="E28" s="73"/>
      <c r="F28" s="73"/>
      <c r="H28" s="73">
        <v>2018</v>
      </c>
      <c r="I28" s="73"/>
      <c r="J28" s="73"/>
      <c r="K28" s="73"/>
      <c r="M28" s="73">
        <v>2017</v>
      </c>
    </row>
    <row r="29" spans="2:13" ht="14">
      <c r="C29" s="14" t="s">
        <v>152</v>
      </c>
      <c r="D29" s="79" t="s">
        <v>116</v>
      </c>
      <c r="E29" s="79" t="s">
        <v>2</v>
      </c>
      <c r="F29" s="79" t="s">
        <v>0</v>
      </c>
      <c r="G29" s="14"/>
      <c r="H29" s="79" t="s">
        <v>1</v>
      </c>
      <c r="I29" s="79" t="s">
        <v>116</v>
      </c>
      <c r="J29" s="79" t="s">
        <v>2</v>
      </c>
      <c r="K29" s="79" t="s">
        <v>0</v>
      </c>
      <c r="L29" s="14"/>
      <c r="M29" s="79" t="s">
        <v>1</v>
      </c>
    </row>
    <row r="30" spans="2:13" ht="5.25" customHeight="1">
      <c r="D30" s="56"/>
      <c r="E30" s="56"/>
      <c r="F30" s="56"/>
      <c r="H30" s="56"/>
      <c r="I30" s="56"/>
      <c r="J30" s="56"/>
      <c r="K30" s="56"/>
      <c r="M30" s="56"/>
    </row>
    <row r="31" spans="2:13" ht="15" customHeight="1">
      <c r="C31" s="1" t="s">
        <v>431</v>
      </c>
      <c r="D31" s="30">
        <v>2737</v>
      </c>
      <c r="E31" s="30">
        <v>2737</v>
      </c>
      <c r="F31" s="30">
        <v>2737</v>
      </c>
      <c r="G31" s="1"/>
      <c r="H31" s="30">
        <v>2771</v>
      </c>
      <c r="I31" s="30">
        <v>2771</v>
      </c>
      <c r="J31" s="30">
        <v>2771</v>
      </c>
      <c r="K31" s="30">
        <v>2771</v>
      </c>
      <c r="L31" s="1"/>
      <c r="M31" s="30">
        <v>2782</v>
      </c>
    </row>
    <row r="32" spans="2:13" ht="15" customHeight="1">
      <c r="C32" s="15" t="s">
        <v>449</v>
      </c>
      <c r="D32" s="30">
        <v>1071</v>
      </c>
      <c r="E32" s="30">
        <v>700</v>
      </c>
      <c r="F32" s="30">
        <v>346</v>
      </c>
      <c r="H32" s="30">
        <v>1332</v>
      </c>
      <c r="I32" s="30">
        <v>1004</v>
      </c>
      <c r="J32" s="30">
        <v>695</v>
      </c>
      <c r="K32" s="30">
        <v>343</v>
      </c>
      <c r="M32" s="30">
        <v>1329</v>
      </c>
    </row>
    <row r="33" spans="2:15" ht="15" customHeight="1">
      <c r="C33" s="15" t="s">
        <v>171</v>
      </c>
      <c r="D33" s="30">
        <v>-1031</v>
      </c>
      <c r="E33" s="30">
        <v>-704</v>
      </c>
      <c r="F33" s="30">
        <v>-356</v>
      </c>
      <c r="H33" s="30">
        <v>-1352</v>
      </c>
      <c r="I33" s="30">
        <v>-1004</v>
      </c>
      <c r="J33" s="30">
        <v>-678</v>
      </c>
      <c r="K33" s="30">
        <v>-343</v>
      </c>
      <c r="M33" s="30">
        <v>-1289</v>
      </c>
    </row>
    <row r="34" spans="2:15" ht="15" customHeight="1">
      <c r="C34" s="15" t="s">
        <v>31</v>
      </c>
      <c r="D34" s="31">
        <v>19</v>
      </c>
      <c r="E34" s="31">
        <v>23</v>
      </c>
      <c r="F34" s="31">
        <v>25</v>
      </c>
      <c r="H34" s="31">
        <v>-14</v>
      </c>
      <c r="I34" s="31">
        <v>-19</v>
      </c>
      <c r="J34" s="31">
        <v>-6</v>
      </c>
      <c r="K34" s="31">
        <v>-8</v>
      </c>
      <c r="M34" s="31">
        <v>-51</v>
      </c>
    </row>
    <row r="35" spans="2:15" ht="5.25" customHeight="1">
      <c r="D35" s="56"/>
      <c r="E35" s="56"/>
      <c r="F35" s="56"/>
      <c r="H35" s="56"/>
      <c r="I35" s="56"/>
      <c r="J35" s="56"/>
      <c r="K35" s="56"/>
      <c r="M35" s="56"/>
    </row>
    <row r="36" spans="2:15" ht="15" customHeight="1" thickBot="1">
      <c r="C36" s="1" t="s">
        <v>57</v>
      </c>
      <c r="D36" s="21">
        <v>2796</v>
      </c>
      <c r="E36" s="21">
        <v>2756</v>
      </c>
      <c r="F36" s="21">
        <v>2752</v>
      </c>
      <c r="G36" s="1"/>
      <c r="H36" s="21">
        <v>2737</v>
      </c>
      <c r="I36" s="21">
        <v>2752</v>
      </c>
      <c r="J36" s="21">
        <v>2782</v>
      </c>
      <c r="K36" s="21">
        <v>2763</v>
      </c>
      <c r="L36" s="1"/>
      <c r="M36" s="21">
        <v>2771</v>
      </c>
    </row>
    <row r="37" spans="2:15" ht="14" thickTop="1">
      <c r="D37" s="56"/>
      <c r="E37" s="56"/>
      <c r="F37" s="56"/>
      <c r="H37" s="56"/>
      <c r="I37" s="56"/>
      <c r="J37" s="56"/>
      <c r="K37" s="56"/>
      <c r="M37" s="56"/>
    </row>
    <row r="38" spans="2:15" ht="15.75" customHeight="1">
      <c r="C38" s="1" t="s">
        <v>191</v>
      </c>
      <c r="D38" s="32"/>
      <c r="E38" s="32"/>
      <c r="F38" s="32"/>
      <c r="G38" s="1"/>
      <c r="H38" s="32"/>
      <c r="I38" s="32"/>
      <c r="J38" s="32"/>
      <c r="K38" s="32"/>
      <c r="L38" s="1"/>
      <c r="M38" s="32"/>
      <c r="O38" s="18"/>
    </row>
    <row r="39" spans="2:15" ht="15" customHeight="1">
      <c r="C39" s="139" t="s">
        <v>188</v>
      </c>
      <c r="D39" s="30">
        <v>599</v>
      </c>
      <c r="E39" s="30">
        <v>612</v>
      </c>
      <c r="F39" s="30">
        <v>614</v>
      </c>
      <c r="G39" s="139"/>
      <c r="H39" s="30">
        <v>608</v>
      </c>
      <c r="I39" s="30">
        <v>603</v>
      </c>
      <c r="J39" s="30">
        <v>623</v>
      </c>
      <c r="K39" s="30">
        <v>619</v>
      </c>
      <c r="L39" s="139"/>
      <c r="M39" s="30">
        <v>622</v>
      </c>
    </row>
    <row r="40" spans="2:15" ht="15" customHeight="1">
      <c r="C40" s="139" t="s">
        <v>159</v>
      </c>
      <c r="D40" s="30">
        <v>1880</v>
      </c>
      <c r="E40" s="30">
        <v>1828</v>
      </c>
      <c r="F40" s="30">
        <v>1830</v>
      </c>
      <c r="G40" s="139"/>
      <c r="H40" s="30">
        <v>1827</v>
      </c>
      <c r="I40" s="30">
        <v>1844</v>
      </c>
      <c r="J40" s="30">
        <v>1797</v>
      </c>
      <c r="K40" s="30">
        <v>1786</v>
      </c>
      <c r="L40" s="139"/>
      <c r="M40" s="30">
        <v>1796</v>
      </c>
    </row>
    <row r="41" spans="2:15" ht="15" customHeight="1">
      <c r="C41" s="139" t="s">
        <v>160</v>
      </c>
      <c r="D41" s="30">
        <v>303</v>
      </c>
      <c r="E41" s="30">
        <v>302</v>
      </c>
      <c r="F41" s="30">
        <v>294</v>
      </c>
      <c r="G41" s="139"/>
      <c r="H41" s="30">
        <v>288</v>
      </c>
      <c r="I41" s="30">
        <v>291</v>
      </c>
      <c r="J41" s="30">
        <v>347</v>
      </c>
      <c r="K41" s="30">
        <v>343</v>
      </c>
      <c r="L41" s="139"/>
      <c r="M41" s="30">
        <v>339</v>
      </c>
    </row>
    <row r="42" spans="2:15" ht="15" customHeight="1">
      <c r="C42" s="139" t="s">
        <v>67</v>
      </c>
      <c r="D42" s="30">
        <v>14</v>
      </c>
      <c r="E42" s="30">
        <v>14</v>
      </c>
      <c r="F42" s="30">
        <v>14</v>
      </c>
      <c r="G42" s="139"/>
      <c r="H42" s="30">
        <v>14</v>
      </c>
      <c r="I42" s="30">
        <v>14</v>
      </c>
      <c r="J42" s="30">
        <v>15</v>
      </c>
      <c r="K42" s="30">
        <v>15</v>
      </c>
      <c r="L42" s="139"/>
      <c r="M42" s="30">
        <v>14</v>
      </c>
    </row>
    <row r="43" spans="2:15" ht="14" thickBot="1">
      <c r="D43" s="21">
        <v>2796</v>
      </c>
      <c r="E43" s="21">
        <v>2756</v>
      </c>
      <c r="F43" s="21">
        <v>2752</v>
      </c>
      <c r="H43" s="21">
        <v>2737</v>
      </c>
      <c r="I43" s="21">
        <v>2752</v>
      </c>
      <c r="J43" s="21">
        <v>2782</v>
      </c>
      <c r="K43" s="21">
        <v>2763</v>
      </c>
      <c r="M43" s="21">
        <v>2771</v>
      </c>
    </row>
    <row r="44" spans="2:15" ht="14" thickTop="1"/>
    <row r="45" spans="2:15">
      <c r="B45" s="224"/>
    </row>
    <row r="48" spans="2:15">
      <c r="B48" s="47"/>
    </row>
    <row r="50" spans="1:15">
      <c r="A50"/>
      <c r="B50"/>
      <c r="C50"/>
      <c r="D50"/>
      <c r="E50"/>
      <c r="F50"/>
      <c r="G50"/>
      <c r="H50"/>
      <c r="I50"/>
      <c r="J50"/>
      <c r="K50"/>
      <c r="L50"/>
      <c r="M50"/>
      <c r="N50"/>
      <c r="O50"/>
    </row>
    <row r="51" spans="1:15">
      <c r="A51"/>
      <c r="B51"/>
      <c r="C51"/>
      <c r="D51"/>
      <c r="E51"/>
      <c r="F51"/>
      <c r="G51"/>
      <c r="H51"/>
      <c r="I51"/>
      <c r="J51"/>
      <c r="K51"/>
      <c r="L51"/>
      <c r="M51"/>
      <c r="N51"/>
      <c r="O51"/>
    </row>
    <row r="52" spans="1:15">
      <c r="A52"/>
      <c r="B52"/>
      <c r="C52"/>
      <c r="D52"/>
      <c r="E52"/>
      <c r="F52"/>
      <c r="G52"/>
      <c r="H52"/>
      <c r="I52"/>
      <c r="J52"/>
      <c r="K52"/>
      <c r="L52"/>
      <c r="M52"/>
      <c r="N52"/>
      <c r="O52"/>
    </row>
    <row r="53" spans="1:15">
      <c r="A53"/>
      <c r="B53"/>
      <c r="C53"/>
      <c r="D53"/>
      <c r="E53"/>
      <c r="F53"/>
      <c r="G53"/>
      <c r="H53"/>
      <c r="I53"/>
      <c r="J53"/>
      <c r="K53"/>
      <c r="L53"/>
      <c r="M53"/>
      <c r="N53"/>
      <c r="O53"/>
    </row>
    <row r="54" spans="1:15">
      <c r="A54"/>
      <c r="B54"/>
      <c r="C54"/>
      <c r="D54"/>
      <c r="E54"/>
      <c r="F54"/>
      <c r="G54"/>
      <c r="H54"/>
      <c r="I54"/>
      <c r="J54"/>
      <c r="K54"/>
      <c r="L54"/>
      <c r="M54"/>
      <c r="N54"/>
      <c r="O54"/>
    </row>
    <row r="55" spans="1:15">
      <c r="A55"/>
      <c r="B55"/>
      <c r="C55"/>
      <c r="D55"/>
      <c r="E55"/>
      <c r="F55"/>
      <c r="G55"/>
      <c r="H55"/>
      <c r="I55"/>
      <c r="J55"/>
      <c r="K55"/>
      <c r="L55"/>
      <c r="M55"/>
      <c r="N55"/>
      <c r="O55"/>
    </row>
    <row r="56" spans="1:15">
      <c r="A56"/>
      <c r="B56"/>
      <c r="C56"/>
      <c r="D56"/>
      <c r="E56"/>
      <c r="F56"/>
      <c r="G56"/>
      <c r="H56"/>
      <c r="I56"/>
      <c r="J56"/>
      <c r="K56"/>
      <c r="L56"/>
      <c r="M56"/>
      <c r="N56"/>
      <c r="O56"/>
    </row>
    <row r="57" spans="1:15">
      <c r="A57"/>
      <c r="B57"/>
      <c r="C57"/>
      <c r="D57"/>
      <c r="E57"/>
      <c r="F57"/>
      <c r="G57"/>
      <c r="H57"/>
      <c r="I57"/>
      <c r="J57"/>
      <c r="K57"/>
      <c r="L57"/>
      <c r="M57"/>
      <c r="N57"/>
      <c r="O57"/>
    </row>
    <row r="58" spans="1:15">
      <c r="A58"/>
      <c r="B58"/>
      <c r="C58"/>
      <c r="D58"/>
      <c r="E58"/>
      <c r="F58"/>
      <c r="G58"/>
      <c r="H58"/>
      <c r="I58"/>
      <c r="J58"/>
      <c r="K58"/>
      <c r="L58"/>
      <c r="M58"/>
      <c r="N58"/>
      <c r="O58"/>
    </row>
    <row r="59" spans="1:15">
      <c r="A59"/>
      <c r="B59"/>
      <c r="C59"/>
      <c r="D59"/>
      <c r="E59"/>
      <c r="F59"/>
      <c r="G59"/>
      <c r="H59"/>
      <c r="I59"/>
      <c r="J59"/>
      <c r="K59"/>
      <c r="L59"/>
      <c r="M59"/>
      <c r="N59"/>
      <c r="O59"/>
    </row>
    <row r="60" spans="1:15">
      <c r="A60"/>
      <c r="B60"/>
      <c r="C60"/>
      <c r="D60"/>
      <c r="E60"/>
      <c r="F60"/>
      <c r="G60"/>
      <c r="H60"/>
      <c r="I60"/>
      <c r="J60"/>
      <c r="K60"/>
      <c r="L60"/>
      <c r="M60"/>
      <c r="N60"/>
      <c r="O60"/>
    </row>
    <row r="61" spans="1:15">
      <c r="A61"/>
      <c r="B61"/>
      <c r="C61"/>
      <c r="D61"/>
      <c r="E61"/>
      <c r="F61"/>
      <c r="G61"/>
      <c r="H61"/>
      <c r="I61"/>
      <c r="J61"/>
      <c r="K61"/>
      <c r="L61"/>
      <c r="M61"/>
      <c r="N61"/>
      <c r="O61"/>
    </row>
    <row r="62" spans="1:15">
      <c r="A62"/>
      <c r="B62"/>
      <c r="C62"/>
      <c r="D62"/>
      <c r="E62"/>
      <c r="F62"/>
      <c r="G62"/>
      <c r="H62"/>
      <c r="I62"/>
      <c r="J62"/>
      <c r="K62"/>
      <c r="L62"/>
      <c r="M62"/>
      <c r="N62"/>
      <c r="O62"/>
    </row>
    <row r="63" spans="1:15">
      <c r="A63"/>
      <c r="B63"/>
      <c r="C63"/>
      <c r="D63"/>
      <c r="E63"/>
      <c r="F63"/>
      <c r="G63"/>
      <c r="H63"/>
      <c r="I63"/>
      <c r="J63"/>
      <c r="K63"/>
      <c r="L63"/>
      <c r="M63"/>
      <c r="N63"/>
      <c r="O63"/>
    </row>
    <row r="64" spans="1:15">
      <c r="A64"/>
      <c r="B64"/>
      <c r="C64"/>
      <c r="D64"/>
      <c r="E64"/>
      <c r="F64"/>
      <c r="G64"/>
      <c r="H64"/>
      <c r="I64"/>
      <c r="J64"/>
      <c r="K64"/>
      <c r="L64"/>
      <c r="M64"/>
      <c r="N64"/>
      <c r="O64"/>
    </row>
    <row r="65" spans="1:15">
      <c r="A65"/>
      <c r="B65"/>
      <c r="C65"/>
      <c r="D65"/>
      <c r="E65"/>
      <c r="F65"/>
      <c r="G65"/>
      <c r="H65"/>
      <c r="I65"/>
      <c r="J65"/>
      <c r="K65"/>
      <c r="L65"/>
      <c r="M65"/>
      <c r="N65"/>
      <c r="O65"/>
    </row>
    <row r="66" spans="1:15">
      <c r="A66"/>
      <c r="B66"/>
      <c r="C66"/>
      <c r="D66"/>
      <c r="E66"/>
      <c r="F66"/>
      <c r="G66"/>
      <c r="H66"/>
      <c r="I66"/>
      <c r="J66"/>
      <c r="K66"/>
      <c r="L66"/>
      <c r="M66"/>
      <c r="N66"/>
      <c r="O66"/>
    </row>
    <row r="67" spans="1:15">
      <c r="A67"/>
      <c r="B67"/>
      <c r="C67"/>
      <c r="D67"/>
      <c r="E67"/>
      <c r="F67"/>
      <c r="G67"/>
      <c r="H67"/>
      <c r="I67"/>
      <c r="J67"/>
      <c r="K67"/>
      <c r="L67"/>
      <c r="M67"/>
      <c r="N67"/>
      <c r="O67"/>
    </row>
    <row r="68" spans="1:15">
      <c r="A68"/>
      <c r="B68"/>
      <c r="C68"/>
      <c r="D68"/>
      <c r="E68"/>
      <c r="F68"/>
      <c r="G68"/>
      <c r="H68"/>
      <c r="I68"/>
      <c r="J68"/>
      <c r="K68"/>
      <c r="L68"/>
      <c r="M68"/>
      <c r="N68"/>
      <c r="O68"/>
    </row>
    <row r="69" spans="1:15">
      <c r="A69"/>
      <c r="B69"/>
      <c r="C69"/>
      <c r="D69"/>
      <c r="E69"/>
      <c r="F69"/>
      <c r="G69"/>
      <c r="H69"/>
      <c r="I69"/>
      <c r="J69"/>
      <c r="K69"/>
      <c r="L69"/>
      <c r="M69"/>
      <c r="N69"/>
      <c r="O69"/>
    </row>
    <row r="70" spans="1:15">
      <c r="A70"/>
      <c r="B70"/>
      <c r="C70"/>
      <c r="D70"/>
      <c r="E70"/>
      <c r="F70"/>
      <c r="G70"/>
      <c r="H70"/>
      <c r="I70"/>
      <c r="J70"/>
      <c r="K70"/>
      <c r="L70"/>
      <c r="M70"/>
      <c r="N70"/>
      <c r="O70"/>
    </row>
    <row r="71" spans="1:15">
      <c r="A71"/>
      <c r="B71"/>
      <c r="C71"/>
      <c r="D71"/>
      <c r="E71"/>
      <c r="F71"/>
      <c r="G71"/>
      <c r="H71"/>
      <c r="I71"/>
      <c r="J71"/>
      <c r="K71"/>
      <c r="L71"/>
      <c r="M71"/>
      <c r="N71"/>
      <c r="O71"/>
    </row>
    <row r="72" spans="1:15">
      <c r="A72"/>
      <c r="B72"/>
      <c r="C72"/>
      <c r="D72"/>
      <c r="E72"/>
      <c r="F72"/>
      <c r="G72"/>
      <c r="H72"/>
      <c r="I72"/>
      <c r="J72"/>
      <c r="K72"/>
      <c r="L72"/>
      <c r="M72"/>
      <c r="N72"/>
      <c r="O72"/>
    </row>
    <row r="73" spans="1:15">
      <c r="A73"/>
      <c r="B73"/>
      <c r="C73"/>
      <c r="D73"/>
      <c r="E73"/>
      <c r="F73"/>
      <c r="G73"/>
      <c r="H73"/>
      <c r="I73"/>
      <c r="J73"/>
      <c r="K73"/>
      <c r="L73"/>
      <c r="M73"/>
      <c r="N73"/>
      <c r="O73"/>
    </row>
    <row r="74" spans="1:15">
      <c r="A74"/>
      <c r="B74"/>
      <c r="C74"/>
      <c r="D74"/>
      <c r="E74"/>
      <c r="F74"/>
      <c r="G74"/>
      <c r="H74"/>
      <c r="I74"/>
      <c r="J74"/>
      <c r="K74"/>
      <c r="L74"/>
      <c r="M74"/>
      <c r="N74"/>
      <c r="O74"/>
    </row>
    <row r="75" spans="1:15">
      <c r="A75"/>
      <c r="B75"/>
      <c r="C75"/>
      <c r="D75"/>
      <c r="E75"/>
      <c r="F75"/>
      <c r="G75"/>
      <c r="H75"/>
      <c r="I75"/>
      <c r="J75"/>
      <c r="K75"/>
      <c r="L75"/>
      <c r="M75"/>
      <c r="N75"/>
      <c r="O75"/>
    </row>
  </sheetData>
  <customSheetViews>
    <customSheetView guid="{AF5F7E68-9333-40BD-8BC6-91B043944B49}" scale="85" showPageBreaks="1" fitToPage="1" printArea="1" hiddenRows="1" hiddenColumns="1" view="pageBreakPreview" showRuler="0">
      <selection activeCell="U23" sqref="U2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7" orientation="landscape" r:id="rId2"/>
  <headerFooter alignWithMargins="0">
    <oddFooter>&amp;LGreat West Lifeco&amp;C&amp;P of &amp;N&amp;RDRAF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3E891-1FF5-4470-A17A-DC842D9764F9}">
  <sheetPr>
    <pageSetUpPr fitToPage="1"/>
  </sheetPr>
  <dimension ref="A1"/>
  <sheetViews>
    <sheetView showGridLines="0" showRowColHeaders="0" view="pageBreakPreview" zoomScale="115" zoomScaleNormal="100" zoomScaleSheetLayoutView="115" workbookViewId="0">
      <selection activeCell="P14" sqref="P14"/>
    </sheetView>
  </sheetViews>
  <sheetFormatPr baseColWidth="10" defaultColWidth="9.1640625" defaultRowHeight="13"/>
  <cols>
    <col min="1" max="16384" width="9.1640625" style="174"/>
  </cols>
  <sheetData/>
  <pageMargins left="0.7" right="0.7" top="0.75" bottom="0.75" header="0.3" footer="0.3"/>
  <pageSetup scale="96"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B2:Y64"/>
  <sheetViews>
    <sheetView showGridLines="0" view="pageBreakPreview" zoomScale="85" zoomScaleNormal="100" zoomScaleSheetLayoutView="85" workbookViewId="0">
      <selection activeCell="U56" sqref="U56"/>
    </sheetView>
  </sheetViews>
  <sheetFormatPr baseColWidth="10" defaultColWidth="8.6640625" defaultRowHeight="13"/>
  <cols>
    <col min="1" max="1" width="8.6640625" style="15"/>
    <col min="2" max="2" width="3.5" style="15" customWidth="1"/>
    <col min="3" max="3" width="57.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5" width="1.83203125" style="15" customWidth="1"/>
    <col min="16" max="16" width="5.6640625" style="15" customWidth="1"/>
    <col min="17" max="17" width="8.6640625" style="15"/>
    <col min="18" max="18" width="1.83203125" style="15" customWidth="1"/>
    <col min="19" max="19" width="8.6640625" style="15" customWidth="1"/>
    <col min="20" max="20" width="1.83203125" style="15" customWidth="1"/>
    <col min="21" max="21" width="9.1640625" style="15" customWidth="1"/>
    <col min="22" max="22" width="4.5" style="15" customWidth="1"/>
    <col min="23" max="16384" width="8.6640625" style="15"/>
  </cols>
  <sheetData>
    <row r="2" spans="2:25" ht="20.25" customHeight="1">
      <c r="B2" s="89" t="s">
        <v>568</v>
      </c>
      <c r="C2" s="89"/>
      <c r="D2" s="89"/>
      <c r="E2" s="89"/>
      <c r="F2" s="89"/>
      <c r="G2" s="89"/>
      <c r="H2" s="89"/>
      <c r="I2" s="89"/>
      <c r="J2" s="89"/>
      <c r="K2" s="89"/>
      <c r="L2" s="89"/>
      <c r="M2" s="89"/>
      <c r="N2" s="89"/>
      <c r="O2" s="89"/>
      <c r="P2" s="89"/>
      <c r="Q2" s="89"/>
      <c r="R2" s="89"/>
      <c r="S2" s="89"/>
      <c r="T2" s="89"/>
      <c r="U2" s="89"/>
      <c r="V2" s="89"/>
    </row>
    <row r="3" spans="2:25" ht="14">
      <c r="D3" s="73">
        <v>2019</v>
      </c>
      <c r="E3" s="73"/>
      <c r="F3" s="73"/>
      <c r="H3" s="73">
        <v>2018</v>
      </c>
      <c r="I3" s="73"/>
      <c r="J3" s="73"/>
      <c r="K3" s="73"/>
      <c r="M3" s="73">
        <v>2017</v>
      </c>
      <c r="O3" s="74"/>
      <c r="Q3" s="98" t="s">
        <v>249</v>
      </c>
      <c r="R3" s="74"/>
      <c r="S3" s="98" t="s">
        <v>249</v>
      </c>
      <c r="T3" s="74"/>
      <c r="U3" s="98" t="s">
        <v>342</v>
      </c>
      <c r="V3" s="75"/>
    </row>
    <row r="4" spans="2:25" ht="14">
      <c r="C4" s="14" t="s">
        <v>152</v>
      </c>
      <c r="D4" s="79" t="s">
        <v>116</v>
      </c>
      <c r="E4" s="79" t="s">
        <v>2</v>
      </c>
      <c r="F4" s="79" t="s">
        <v>0</v>
      </c>
      <c r="G4" s="14"/>
      <c r="H4" s="79" t="s">
        <v>1</v>
      </c>
      <c r="I4" s="79" t="s">
        <v>116</v>
      </c>
      <c r="J4" s="79" t="s">
        <v>2</v>
      </c>
      <c r="K4" s="79" t="s">
        <v>0</v>
      </c>
      <c r="L4" s="14"/>
      <c r="M4" s="79" t="s">
        <v>1</v>
      </c>
      <c r="N4" s="14"/>
      <c r="O4" s="76"/>
      <c r="Q4" s="99">
        <v>2019</v>
      </c>
      <c r="R4" s="76"/>
      <c r="S4" s="99">
        <v>2018</v>
      </c>
      <c r="T4" s="76"/>
      <c r="U4" s="99">
        <v>2018</v>
      </c>
      <c r="V4" s="75"/>
      <c r="X4" s="10"/>
    </row>
    <row r="5" spans="2:25" ht="4.5" customHeight="1">
      <c r="C5" s="14"/>
      <c r="D5" s="14"/>
      <c r="E5" s="14"/>
      <c r="F5" s="14"/>
      <c r="G5" s="14"/>
      <c r="H5" s="14"/>
      <c r="I5" s="14"/>
      <c r="J5" s="14"/>
      <c r="K5" s="14"/>
      <c r="L5" s="14"/>
      <c r="M5" s="14"/>
      <c r="N5" s="14"/>
      <c r="Q5" s="63"/>
      <c r="S5" s="63"/>
      <c r="U5" s="63"/>
      <c r="V5" s="63"/>
    </row>
    <row r="6" spans="2:25">
      <c r="C6" s="1" t="s">
        <v>273</v>
      </c>
      <c r="D6" s="64">
        <v>762.60000000000036</v>
      </c>
      <c r="E6" s="64">
        <v>493</v>
      </c>
      <c r="F6" s="64">
        <v>690</v>
      </c>
      <c r="G6" s="1"/>
      <c r="H6" s="64">
        <v>743</v>
      </c>
      <c r="I6" s="64">
        <v>723</v>
      </c>
      <c r="J6" s="64">
        <v>864</v>
      </c>
      <c r="K6" s="64">
        <v>764</v>
      </c>
      <c r="L6" s="1"/>
      <c r="M6" s="64">
        <v>425</v>
      </c>
      <c r="N6" s="1"/>
      <c r="O6" s="56"/>
      <c r="P6" s="146"/>
      <c r="Q6" s="84">
        <v>1945.6000000000004</v>
      </c>
      <c r="R6" s="31"/>
      <c r="S6" s="84">
        <v>2351</v>
      </c>
      <c r="T6" s="31"/>
      <c r="U6" s="84">
        <v>3094</v>
      </c>
      <c r="V6" s="64"/>
      <c r="X6" s="385"/>
      <c r="Y6" s="386"/>
    </row>
    <row r="7" spans="2:25">
      <c r="D7" s="56"/>
      <c r="E7" s="56"/>
      <c r="F7" s="56"/>
      <c r="H7" s="56"/>
      <c r="I7" s="56"/>
      <c r="J7" s="56"/>
      <c r="K7" s="56"/>
      <c r="M7" s="56"/>
      <c r="O7" s="56"/>
      <c r="Q7" s="31"/>
      <c r="R7" s="31"/>
      <c r="S7" s="31"/>
      <c r="T7" s="31"/>
      <c r="U7" s="31"/>
      <c r="V7" s="87"/>
      <c r="X7" s="385"/>
    </row>
    <row r="8" spans="2:25">
      <c r="C8" s="1" t="s">
        <v>332</v>
      </c>
      <c r="D8" s="32"/>
      <c r="E8" s="32"/>
      <c r="F8" s="32"/>
      <c r="G8" s="1"/>
      <c r="H8" s="32"/>
      <c r="I8" s="32"/>
      <c r="J8" s="32"/>
      <c r="K8" s="32"/>
      <c r="L8" s="1"/>
      <c r="M8" s="32"/>
      <c r="N8" s="1"/>
      <c r="O8" s="56"/>
      <c r="Q8" s="128"/>
      <c r="R8" s="31"/>
      <c r="S8" s="128"/>
      <c r="T8" s="31"/>
      <c r="U8" s="128"/>
      <c r="V8" s="87"/>
      <c r="X8" s="385"/>
    </row>
    <row r="9" spans="2:25">
      <c r="C9" s="1" t="s">
        <v>347</v>
      </c>
      <c r="D9" s="32"/>
      <c r="E9" s="32"/>
      <c r="F9" s="32"/>
      <c r="G9" s="1"/>
      <c r="H9" s="32"/>
      <c r="I9" s="32"/>
      <c r="J9" s="32"/>
      <c r="K9" s="32"/>
      <c r="L9" s="1"/>
      <c r="M9" s="32"/>
      <c r="N9" s="1"/>
      <c r="O9" s="56"/>
      <c r="Q9" s="128"/>
      <c r="R9" s="31"/>
      <c r="S9" s="128"/>
      <c r="T9" s="31"/>
      <c r="U9" s="128"/>
      <c r="V9" s="87"/>
      <c r="X9" s="385"/>
    </row>
    <row r="10" spans="2:25">
      <c r="C10" s="139" t="s">
        <v>348</v>
      </c>
      <c r="D10" s="147"/>
      <c r="E10" s="147"/>
      <c r="F10" s="147"/>
      <c r="G10" s="139"/>
      <c r="H10" s="147"/>
      <c r="I10" s="147"/>
      <c r="J10" s="147"/>
      <c r="K10" s="147"/>
      <c r="L10" s="139"/>
      <c r="M10" s="147"/>
      <c r="N10" s="139"/>
      <c r="O10" s="56"/>
      <c r="Q10" s="148"/>
      <c r="R10" s="31"/>
      <c r="S10" s="148"/>
      <c r="T10" s="31"/>
      <c r="U10" s="148"/>
      <c r="V10" s="64"/>
      <c r="X10" s="385"/>
      <c r="Y10" s="386"/>
    </row>
    <row r="11" spans="2:25">
      <c r="C11" s="139" t="s">
        <v>349</v>
      </c>
      <c r="D11" s="30">
        <v>-183</v>
      </c>
      <c r="E11" s="30">
        <v>-466</v>
      </c>
      <c r="F11" s="30">
        <v>-214</v>
      </c>
      <c r="G11" s="139"/>
      <c r="H11" s="30">
        <v>684</v>
      </c>
      <c r="I11" s="30">
        <v>-334</v>
      </c>
      <c r="J11" s="30">
        <v>-339</v>
      </c>
      <c r="K11" s="30">
        <v>755</v>
      </c>
      <c r="L11" s="139"/>
      <c r="M11" s="30">
        <v>251</v>
      </c>
      <c r="N11" s="139"/>
      <c r="O11" s="56"/>
      <c r="Q11" s="84">
        <v>-863</v>
      </c>
      <c r="R11" s="31"/>
      <c r="S11" s="84">
        <v>82</v>
      </c>
      <c r="T11" s="31"/>
      <c r="U11" s="84">
        <v>766</v>
      </c>
      <c r="V11" s="64"/>
      <c r="X11" s="385"/>
      <c r="Y11" s="386"/>
    </row>
    <row r="12" spans="2:25">
      <c r="C12" s="139" t="s">
        <v>450</v>
      </c>
      <c r="D12" s="30"/>
      <c r="E12" s="30"/>
      <c r="F12" s="30"/>
      <c r="G12" s="139"/>
      <c r="H12" s="30"/>
      <c r="I12" s="30"/>
      <c r="J12" s="30"/>
      <c r="K12" s="30"/>
      <c r="L12" s="139"/>
      <c r="M12" s="30"/>
      <c r="N12" s="139"/>
      <c r="O12" s="56"/>
      <c r="Q12" s="84"/>
      <c r="R12" s="31"/>
      <c r="S12" s="84">
        <v>0</v>
      </c>
      <c r="T12" s="31"/>
      <c r="U12" s="84"/>
      <c r="V12" s="64"/>
      <c r="X12" s="385"/>
      <c r="Y12" s="386"/>
    </row>
    <row r="13" spans="2:25">
      <c r="C13" s="139" t="s">
        <v>437</v>
      </c>
      <c r="D13" s="84">
        <v>43</v>
      </c>
      <c r="E13" s="84">
        <v>9</v>
      </c>
      <c r="F13" s="84">
        <v>52</v>
      </c>
      <c r="G13" s="139"/>
      <c r="H13" s="84">
        <v>-52</v>
      </c>
      <c r="I13" s="84">
        <v>26</v>
      </c>
      <c r="J13" s="84">
        <v>52</v>
      </c>
      <c r="K13" s="84">
        <v>-69</v>
      </c>
      <c r="L13" s="139"/>
      <c r="M13" s="84">
        <v>-35</v>
      </c>
      <c r="N13" s="139"/>
      <c r="O13" s="56"/>
      <c r="Q13" s="84">
        <v>104</v>
      </c>
      <c r="R13" s="31"/>
      <c r="S13" s="84">
        <v>9</v>
      </c>
      <c r="T13" s="84"/>
      <c r="U13" s="84">
        <v>-43</v>
      </c>
      <c r="V13" s="64"/>
      <c r="X13" s="385"/>
      <c r="Y13" s="386"/>
    </row>
    <row r="14" spans="2:25">
      <c r="C14" s="139" t="s">
        <v>408</v>
      </c>
      <c r="D14" s="30">
        <v>63</v>
      </c>
      <c r="E14" s="30">
        <v>77</v>
      </c>
      <c r="F14" s="30">
        <v>130</v>
      </c>
      <c r="G14" s="139"/>
      <c r="H14" s="30">
        <v>37</v>
      </c>
      <c r="I14" s="30">
        <v>-47</v>
      </c>
      <c r="J14" s="30">
        <v>-10</v>
      </c>
      <c r="K14" s="30">
        <v>-72</v>
      </c>
      <c r="L14" s="139"/>
      <c r="M14" s="30">
        <v>19</v>
      </c>
      <c r="N14" s="139"/>
      <c r="O14" s="56"/>
      <c r="Q14" s="84">
        <v>270</v>
      </c>
      <c r="R14" s="31"/>
      <c r="S14" s="84">
        <v>-129</v>
      </c>
      <c r="T14" s="31"/>
      <c r="U14" s="84">
        <v>-92</v>
      </c>
      <c r="V14" s="64"/>
      <c r="X14" s="385"/>
      <c r="Y14" s="386"/>
    </row>
    <row r="15" spans="2:25">
      <c r="C15" s="139" t="s">
        <v>486</v>
      </c>
      <c r="D15" s="30">
        <v>-16</v>
      </c>
      <c r="E15" s="30">
        <v>-20</v>
      </c>
      <c r="F15" s="30">
        <v>-5</v>
      </c>
      <c r="G15" s="139"/>
      <c r="H15" s="30">
        <v>-1</v>
      </c>
      <c r="I15" s="30">
        <v>2</v>
      </c>
      <c r="J15" s="30">
        <v>3</v>
      </c>
      <c r="K15" s="30">
        <v>1</v>
      </c>
      <c r="L15" s="139"/>
      <c r="M15" s="30">
        <v>-10</v>
      </c>
      <c r="N15" s="139"/>
      <c r="O15" s="56"/>
      <c r="Q15" s="84">
        <v>-41</v>
      </c>
      <c r="R15" s="31"/>
      <c r="S15" s="84">
        <v>6</v>
      </c>
      <c r="T15" s="31"/>
      <c r="U15" s="84">
        <v>5</v>
      </c>
      <c r="V15" s="64"/>
      <c r="X15" s="385"/>
      <c r="Y15" s="386"/>
    </row>
    <row r="16" spans="2:25">
      <c r="C16" s="139" t="s">
        <v>409</v>
      </c>
      <c r="D16" s="84">
        <v>1</v>
      </c>
      <c r="E16" s="84">
        <v>1</v>
      </c>
      <c r="F16" s="84">
        <v>1</v>
      </c>
      <c r="G16" s="139"/>
      <c r="H16" s="84">
        <v>0</v>
      </c>
      <c r="I16" s="84">
        <v>0</v>
      </c>
      <c r="J16" s="84">
        <v>-2</v>
      </c>
      <c r="K16" s="84">
        <v>21</v>
      </c>
      <c r="L16" s="139"/>
      <c r="M16" s="84">
        <v>2</v>
      </c>
      <c r="N16" s="139"/>
      <c r="O16" s="56"/>
      <c r="Q16" s="84">
        <v>3</v>
      </c>
      <c r="R16" s="31"/>
      <c r="S16" s="84">
        <v>19</v>
      </c>
      <c r="T16" s="31"/>
      <c r="U16" s="84">
        <v>19</v>
      </c>
      <c r="V16" s="64"/>
      <c r="X16" s="385"/>
      <c r="Y16" s="386"/>
    </row>
    <row r="17" spans="3:25">
      <c r="C17" s="139" t="s">
        <v>487</v>
      </c>
      <c r="D17" s="84">
        <v>0</v>
      </c>
      <c r="E17" s="84">
        <v>0</v>
      </c>
      <c r="F17" s="84">
        <v>0</v>
      </c>
      <c r="G17" s="139"/>
      <c r="H17" s="84">
        <v>0</v>
      </c>
      <c r="I17" s="84">
        <v>0</v>
      </c>
      <c r="J17" s="84">
        <v>-61</v>
      </c>
      <c r="K17" s="84">
        <v>9</v>
      </c>
      <c r="L17" s="139"/>
      <c r="M17" s="84">
        <v>4</v>
      </c>
      <c r="N17" s="139"/>
      <c r="O17" s="56"/>
      <c r="Q17" s="84">
        <v>0</v>
      </c>
      <c r="R17" s="31"/>
      <c r="S17" s="84">
        <v>-52</v>
      </c>
      <c r="T17" s="31"/>
      <c r="U17" s="84">
        <v>-52</v>
      </c>
      <c r="V17" s="84"/>
      <c r="X17" s="385"/>
      <c r="Y17" s="386"/>
    </row>
    <row r="18" spans="3:25">
      <c r="C18" s="139" t="s">
        <v>410</v>
      </c>
      <c r="D18" s="144">
        <v>3</v>
      </c>
      <c r="E18" s="144">
        <v>-8</v>
      </c>
      <c r="F18" s="144">
        <v>-54</v>
      </c>
      <c r="G18" s="139"/>
      <c r="H18" s="144">
        <v>-6</v>
      </c>
      <c r="I18" s="144">
        <v>21</v>
      </c>
      <c r="J18" s="144">
        <v>4</v>
      </c>
      <c r="K18" s="144">
        <v>6</v>
      </c>
      <c r="L18" s="139"/>
      <c r="M18" s="144">
        <v>-2</v>
      </c>
      <c r="N18" s="139"/>
      <c r="O18" s="56"/>
      <c r="Q18" s="84">
        <v>-59</v>
      </c>
      <c r="R18" s="31"/>
      <c r="S18" s="84">
        <v>31</v>
      </c>
      <c r="T18" s="31"/>
      <c r="U18" s="84">
        <v>25</v>
      </c>
      <c r="V18" s="84"/>
      <c r="X18" s="385"/>
      <c r="Y18" s="386"/>
    </row>
    <row r="19" spans="3:25" ht="12.75" customHeight="1">
      <c r="C19" s="38" t="s">
        <v>453</v>
      </c>
      <c r="D19" s="30">
        <v>-89</v>
      </c>
      <c r="E19" s="30">
        <v>-407</v>
      </c>
      <c r="F19" s="30">
        <v>-90</v>
      </c>
      <c r="G19" s="38"/>
      <c r="H19" s="30">
        <v>662</v>
      </c>
      <c r="I19" s="30">
        <v>-332</v>
      </c>
      <c r="J19" s="30">
        <v>-353</v>
      </c>
      <c r="K19" s="30">
        <v>651</v>
      </c>
      <c r="L19" s="38"/>
      <c r="M19" s="30">
        <v>229</v>
      </c>
      <c r="N19" s="38"/>
      <c r="O19" s="56"/>
      <c r="Q19" s="141">
        <v>-586</v>
      </c>
      <c r="R19" s="31"/>
      <c r="S19" s="141">
        <v>-34</v>
      </c>
      <c r="T19" s="31"/>
      <c r="U19" s="141">
        <v>628</v>
      </c>
      <c r="V19" s="64"/>
      <c r="X19" s="385"/>
      <c r="Y19" s="386"/>
    </row>
    <row r="20" spans="3:25" ht="4.5" customHeight="1">
      <c r="C20" s="139"/>
      <c r="D20" s="56"/>
      <c r="E20" s="56"/>
      <c r="F20" s="56"/>
      <c r="G20" s="139"/>
      <c r="H20" s="56"/>
      <c r="I20" s="56"/>
      <c r="J20" s="56"/>
      <c r="K20" s="56"/>
      <c r="L20" s="139"/>
      <c r="M20" s="56"/>
      <c r="N20" s="139"/>
      <c r="O20" s="56"/>
      <c r="Q20" s="84"/>
      <c r="R20" s="31"/>
      <c r="S20" s="84"/>
      <c r="T20" s="31"/>
      <c r="U20" s="84"/>
      <c r="V20" s="87"/>
      <c r="X20" s="385"/>
      <c r="Y20" s="386"/>
    </row>
    <row r="21" spans="3:25">
      <c r="C21" s="3"/>
      <c r="D21" s="64"/>
      <c r="E21" s="64"/>
      <c r="F21" s="64"/>
      <c r="G21" s="3"/>
      <c r="H21" s="64"/>
      <c r="I21" s="64"/>
      <c r="J21" s="64"/>
      <c r="K21" s="64"/>
      <c r="L21" s="3"/>
      <c r="M21" s="64"/>
      <c r="N21" s="3"/>
      <c r="O21" s="56"/>
      <c r="Q21" s="84"/>
      <c r="R21" s="31"/>
      <c r="S21" s="84"/>
      <c r="T21" s="31"/>
      <c r="U21" s="84"/>
      <c r="V21" s="64"/>
      <c r="X21" s="385"/>
      <c r="Y21" s="386"/>
    </row>
    <row r="22" spans="3:25">
      <c r="C22" s="3" t="s">
        <v>451</v>
      </c>
      <c r="D22" s="64"/>
      <c r="E22" s="64"/>
      <c r="F22" s="64"/>
      <c r="G22" s="3"/>
      <c r="H22" s="64"/>
      <c r="I22" s="64"/>
      <c r="J22" s="64"/>
      <c r="K22" s="64"/>
      <c r="L22" s="3"/>
      <c r="M22" s="64"/>
      <c r="N22" s="3"/>
      <c r="O22" s="56"/>
      <c r="Q22" s="84"/>
      <c r="R22" s="84"/>
      <c r="S22" s="84"/>
      <c r="T22" s="31"/>
      <c r="U22" s="84"/>
      <c r="V22" s="64"/>
      <c r="X22" s="385"/>
      <c r="Y22" s="386"/>
    </row>
    <row r="23" spans="3:25">
      <c r="C23" s="3" t="s">
        <v>452</v>
      </c>
      <c r="D23" s="64"/>
      <c r="E23" s="64"/>
      <c r="F23" s="64"/>
      <c r="G23" s="3"/>
      <c r="H23" s="64"/>
      <c r="I23" s="64"/>
      <c r="J23" s="64"/>
      <c r="K23" s="64"/>
      <c r="L23" s="3"/>
      <c r="M23" s="64"/>
      <c r="N23" s="3"/>
      <c r="O23" s="56"/>
      <c r="Q23" s="84"/>
      <c r="R23" s="84"/>
      <c r="S23" s="84"/>
      <c r="T23" s="31"/>
      <c r="U23" s="84"/>
      <c r="V23" s="64"/>
      <c r="X23" s="385"/>
      <c r="Y23" s="386"/>
    </row>
    <row r="24" spans="3:25">
      <c r="C24" s="139" t="s">
        <v>454</v>
      </c>
      <c r="D24" s="64"/>
      <c r="E24" s="64"/>
      <c r="F24" s="64"/>
      <c r="G24" s="139"/>
      <c r="H24" s="64"/>
      <c r="I24" s="64"/>
      <c r="J24" s="64"/>
      <c r="K24" s="64"/>
      <c r="L24" s="139"/>
      <c r="M24" s="64"/>
      <c r="N24" s="139"/>
      <c r="O24" s="56"/>
      <c r="Q24" s="84"/>
      <c r="R24" s="84"/>
      <c r="S24" s="84"/>
      <c r="T24" s="31"/>
      <c r="U24" s="84"/>
      <c r="V24" s="64"/>
      <c r="X24" s="385"/>
      <c r="Y24" s="386"/>
    </row>
    <row r="25" spans="3:25">
      <c r="C25" s="139" t="s">
        <v>455</v>
      </c>
      <c r="D25" s="64">
        <v>-100</v>
      </c>
      <c r="E25" s="64">
        <v>-143</v>
      </c>
      <c r="F25" s="64">
        <v>-88</v>
      </c>
      <c r="G25" s="139"/>
      <c r="H25" s="64">
        <v>-183</v>
      </c>
      <c r="I25" s="64">
        <v>59</v>
      </c>
      <c r="J25" s="64">
        <v>116</v>
      </c>
      <c r="K25" s="64">
        <v>37</v>
      </c>
      <c r="L25" s="139"/>
      <c r="M25" s="64">
        <v>-78</v>
      </c>
      <c r="N25" s="139"/>
      <c r="O25" s="56"/>
      <c r="Q25" s="84">
        <v>-331</v>
      </c>
      <c r="R25" s="84"/>
      <c r="S25" s="84">
        <v>212</v>
      </c>
      <c r="T25" s="31"/>
      <c r="U25" s="84">
        <v>29</v>
      </c>
      <c r="V25" s="64"/>
      <c r="X25" s="385"/>
      <c r="Y25" s="386"/>
    </row>
    <row r="26" spans="3:25">
      <c r="C26" s="139" t="s">
        <v>410</v>
      </c>
      <c r="D26" s="64">
        <v>1</v>
      </c>
      <c r="E26" s="64">
        <v>12</v>
      </c>
      <c r="F26" s="64">
        <v>8</v>
      </c>
      <c r="G26" s="139"/>
      <c r="H26" s="64">
        <v>17</v>
      </c>
      <c r="I26" s="64">
        <v>-6</v>
      </c>
      <c r="J26" s="64">
        <v>-8</v>
      </c>
      <c r="K26" s="64">
        <v>-1</v>
      </c>
      <c r="L26" s="139"/>
      <c r="M26" s="64">
        <v>8</v>
      </c>
      <c r="N26" s="139"/>
      <c r="O26" s="56"/>
      <c r="Q26" s="84">
        <v>21</v>
      </c>
      <c r="R26" s="84"/>
      <c r="S26" s="84">
        <v>-15</v>
      </c>
      <c r="T26" s="31"/>
      <c r="U26" s="84">
        <v>2</v>
      </c>
      <c r="V26" s="64"/>
      <c r="X26" s="385"/>
      <c r="Y26" s="386"/>
    </row>
    <row r="27" spans="3:25">
      <c r="C27" s="3"/>
      <c r="D27" s="150">
        <v>-99</v>
      </c>
      <c r="E27" s="150">
        <v>-131</v>
      </c>
      <c r="F27" s="150">
        <v>-80</v>
      </c>
      <c r="G27" s="3"/>
      <c r="H27" s="150">
        <v>-166</v>
      </c>
      <c r="I27" s="150">
        <v>53</v>
      </c>
      <c r="J27" s="150">
        <v>108</v>
      </c>
      <c r="K27" s="150">
        <v>36</v>
      </c>
      <c r="L27" s="3"/>
      <c r="M27" s="150">
        <v>-70</v>
      </c>
      <c r="N27" s="3"/>
      <c r="O27" s="56"/>
      <c r="Q27" s="151">
        <v>-310</v>
      </c>
      <c r="R27" s="84"/>
      <c r="S27" s="151">
        <v>197</v>
      </c>
      <c r="T27" s="31"/>
      <c r="U27" s="151">
        <v>31</v>
      </c>
      <c r="V27" s="64"/>
      <c r="X27" s="385"/>
      <c r="Y27" s="386"/>
    </row>
    <row r="28" spans="3:25">
      <c r="C28" s="3"/>
      <c r="D28" s="64"/>
      <c r="E28" s="64"/>
      <c r="F28" s="64"/>
      <c r="G28" s="3"/>
      <c r="H28" s="64"/>
      <c r="I28" s="64"/>
      <c r="J28" s="64"/>
      <c r="K28" s="64"/>
      <c r="L28" s="3"/>
      <c r="M28" s="64"/>
      <c r="N28" s="3"/>
      <c r="O28" s="56"/>
      <c r="Q28" s="84"/>
      <c r="R28" s="84"/>
      <c r="S28" s="84"/>
      <c r="T28" s="31"/>
      <c r="U28" s="84"/>
      <c r="V28" s="64"/>
      <c r="X28" s="385"/>
      <c r="Y28" s="386"/>
    </row>
    <row r="29" spans="3:25">
      <c r="C29" s="3" t="s">
        <v>393</v>
      </c>
      <c r="D29" s="64">
        <v>-188</v>
      </c>
      <c r="E29" s="64">
        <v>-538</v>
      </c>
      <c r="F29" s="64">
        <v>-170</v>
      </c>
      <c r="G29" s="3"/>
      <c r="H29" s="64">
        <v>496</v>
      </c>
      <c r="I29" s="64">
        <v>-279</v>
      </c>
      <c r="J29" s="64">
        <v>-245</v>
      </c>
      <c r="K29" s="64">
        <v>687</v>
      </c>
      <c r="L29" s="3"/>
      <c r="M29" s="64">
        <v>159</v>
      </c>
      <c r="N29" s="3"/>
      <c r="O29" s="56"/>
      <c r="Q29" s="84">
        <v>-896</v>
      </c>
      <c r="R29" s="84"/>
      <c r="S29" s="84">
        <v>163</v>
      </c>
      <c r="T29" s="31"/>
      <c r="U29" s="84">
        <v>659</v>
      </c>
      <c r="V29" s="64"/>
      <c r="X29" s="385"/>
      <c r="Y29" s="386"/>
    </row>
    <row r="30" spans="3:25" ht="14" thickBot="1">
      <c r="C30" s="3" t="s">
        <v>202</v>
      </c>
      <c r="D30" s="145">
        <v>574.60000000000036</v>
      </c>
      <c r="E30" s="145">
        <v>-45</v>
      </c>
      <c r="F30" s="145">
        <v>520</v>
      </c>
      <c r="G30" s="3"/>
      <c r="H30" s="145">
        <v>1239</v>
      </c>
      <c r="I30" s="145">
        <v>444</v>
      </c>
      <c r="J30" s="145">
        <v>619</v>
      </c>
      <c r="K30" s="145">
        <v>1451</v>
      </c>
      <c r="L30" s="3"/>
      <c r="M30" s="145">
        <v>584</v>
      </c>
      <c r="N30" s="3"/>
      <c r="O30" s="56"/>
      <c r="Q30" s="149">
        <v>1049.6000000000004</v>
      </c>
      <c r="R30" s="84"/>
      <c r="S30" s="149">
        <v>2514</v>
      </c>
      <c r="T30" s="31"/>
      <c r="U30" s="149">
        <v>3753</v>
      </c>
      <c r="V30" s="64"/>
      <c r="X30" s="385"/>
      <c r="Y30" s="386"/>
    </row>
    <row r="31" spans="3:25" ht="14" thickTop="1">
      <c r="C31" s="3"/>
      <c r="D31" s="64"/>
      <c r="E31" s="64"/>
      <c r="F31" s="64"/>
      <c r="G31" s="3"/>
      <c r="H31" s="64"/>
      <c r="I31" s="64"/>
      <c r="J31" s="64"/>
      <c r="K31" s="64"/>
      <c r="L31" s="3"/>
      <c r="M31" s="64"/>
      <c r="N31" s="3"/>
      <c r="O31" s="56"/>
      <c r="Q31" s="64"/>
      <c r="R31" s="87"/>
      <c r="S31" s="64"/>
      <c r="T31" s="56"/>
      <c r="U31" s="64"/>
      <c r="V31" s="64"/>
      <c r="X31" s="385"/>
      <c r="Y31" s="386"/>
    </row>
    <row r="32" spans="3:25">
      <c r="V32" s="146"/>
    </row>
    <row r="33" spans="2:22" ht="20.25" customHeight="1">
      <c r="B33" s="89" t="s">
        <v>331</v>
      </c>
      <c r="C33" s="89"/>
      <c r="D33" s="89"/>
      <c r="E33" s="89"/>
      <c r="F33" s="89"/>
      <c r="G33" s="89"/>
      <c r="H33" s="89"/>
      <c r="I33" s="89"/>
      <c r="J33" s="89"/>
      <c r="K33" s="89"/>
      <c r="L33" s="89"/>
      <c r="M33" s="89"/>
      <c r="N33" s="89"/>
      <c r="O33" s="89"/>
      <c r="P33" s="89"/>
      <c r="Q33" s="89"/>
      <c r="R33" s="89"/>
      <c r="S33" s="89"/>
      <c r="T33" s="89"/>
      <c r="U33" s="89"/>
      <c r="V33" s="103"/>
    </row>
    <row r="34" spans="2:22" ht="5.25" customHeight="1">
      <c r="P34" s="152"/>
      <c r="Q34" s="152"/>
      <c r="S34" s="152"/>
      <c r="U34" s="152"/>
      <c r="V34" s="146"/>
    </row>
    <row r="35" spans="2:22" ht="14">
      <c r="D35" s="73">
        <v>2019</v>
      </c>
      <c r="E35" s="73"/>
      <c r="F35" s="73"/>
      <c r="H35" s="73">
        <v>2018</v>
      </c>
      <c r="I35" s="73"/>
      <c r="J35" s="73"/>
      <c r="K35" s="73"/>
      <c r="M35" s="73">
        <v>2017</v>
      </c>
      <c r="O35" s="74"/>
      <c r="R35" s="74"/>
      <c r="T35" s="74"/>
      <c r="V35" s="83"/>
    </row>
    <row r="36" spans="2:22" ht="14">
      <c r="C36" s="14" t="s">
        <v>152</v>
      </c>
      <c r="D36" s="79" t="s">
        <v>116</v>
      </c>
      <c r="E36" s="79" t="s">
        <v>2</v>
      </c>
      <c r="F36" s="79" t="s">
        <v>0</v>
      </c>
      <c r="G36" s="14"/>
      <c r="H36" s="79" t="s">
        <v>1</v>
      </c>
      <c r="I36" s="79" t="s">
        <v>116</v>
      </c>
      <c r="J36" s="79" t="s">
        <v>2</v>
      </c>
      <c r="K36" s="79" t="s">
        <v>0</v>
      </c>
      <c r="L36" s="14"/>
      <c r="M36" s="79" t="s">
        <v>1</v>
      </c>
      <c r="N36" s="14"/>
      <c r="O36" s="76"/>
      <c r="R36" s="76"/>
      <c r="T36" s="76"/>
      <c r="V36" s="75"/>
    </row>
    <row r="37" spans="2:22">
      <c r="V37" s="63"/>
    </row>
    <row r="38" spans="2:22" ht="5.25" customHeight="1">
      <c r="V38" s="87"/>
    </row>
    <row r="39" spans="2:22" ht="18">
      <c r="C39" s="1" t="s">
        <v>177</v>
      </c>
      <c r="D39" s="31">
        <v>1045</v>
      </c>
      <c r="E39" s="31">
        <v>1045</v>
      </c>
      <c r="F39" s="31">
        <v>1045</v>
      </c>
      <c r="G39" s="1"/>
      <c r="H39" s="31">
        <v>386</v>
      </c>
      <c r="I39" s="31">
        <v>386</v>
      </c>
      <c r="J39" s="31">
        <v>386</v>
      </c>
      <c r="K39" s="31">
        <v>386</v>
      </c>
      <c r="L39" s="1"/>
      <c r="M39" s="31">
        <v>746</v>
      </c>
      <c r="N39" s="1"/>
      <c r="P39" s="68"/>
      <c r="Q39" s="68"/>
      <c r="S39" s="68"/>
      <c r="U39" s="68"/>
      <c r="V39" s="84"/>
    </row>
    <row r="40" spans="2:22" ht="5.25" customHeight="1">
      <c r="D40" s="56"/>
      <c r="E40" s="56"/>
      <c r="F40" s="56"/>
      <c r="H40" s="56"/>
      <c r="I40" s="56"/>
      <c r="J40" s="56"/>
      <c r="K40" s="56"/>
      <c r="M40" s="56"/>
      <c r="V40" s="87"/>
    </row>
    <row r="41" spans="2:22" ht="15" customHeight="1">
      <c r="C41" s="15" t="s">
        <v>201</v>
      </c>
      <c r="D41" s="30">
        <v>-896</v>
      </c>
      <c r="E41" s="30">
        <v>-708</v>
      </c>
      <c r="F41" s="30">
        <v>-170</v>
      </c>
      <c r="H41" s="30">
        <v>659</v>
      </c>
      <c r="I41" s="30">
        <v>163</v>
      </c>
      <c r="J41" s="30">
        <v>442</v>
      </c>
      <c r="K41" s="30">
        <v>687</v>
      </c>
      <c r="M41" s="30">
        <v>-373</v>
      </c>
      <c r="V41" s="64"/>
    </row>
    <row r="42" spans="2:22" ht="15" customHeight="1">
      <c r="C42" s="56" t="s">
        <v>626</v>
      </c>
      <c r="D42" s="84">
        <v>0</v>
      </c>
      <c r="E42" s="84">
        <v>0</v>
      </c>
      <c r="F42" s="84">
        <v>0</v>
      </c>
      <c r="G42" s="56"/>
      <c r="H42" s="84">
        <v>0</v>
      </c>
      <c r="I42" s="84">
        <v>0</v>
      </c>
      <c r="J42" s="84">
        <v>0</v>
      </c>
      <c r="K42" s="84">
        <v>0</v>
      </c>
      <c r="M42" s="30">
        <v>13</v>
      </c>
      <c r="V42" s="64"/>
    </row>
    <row r="43" spans="2:22" ht="5.25" customHeight="1">
      <c r="D43" s="56"/>
      <c r="E43" s="56"/>
      <c r="F43" s="56"/>
      <c r="H43" s="56"/>
      <c r="I43" s="56"/>
      <c r="J43" s="56"/>
      <c r="K43" s="56"/>
      <c r="M43" s="56"/>
      <c r="V43" s="87"/>
    </row>
    <row r="44" spans="2:22" ht="14" thickBot="1">
      <c r="C44" s="1" t="s">
        <v>57</v>
      </c>
      <c r="D44" s="145">
        <v>149</v>
      </c>
      <c r="E44" s="145">
        <v>337</v>
      </c>
      <c r="F44" s="145">
        <v>875</v>
      </c>
      <c r="G44" s="1"/>
      <c r="H44" s="145">
        <v>1045</v>
      </c>
      <c r="I44" s="145">
        <v>549</v>
      </c>
      <c r="J44" s="145">
        <v>828</v>
      </c>
      <c r="K44" s="145">
        <v>1073</v>
      </c>
      <c r="L44" s="1"/>
      <c r="M44" s="145">
        <v>386</v>
      </c>
      <c r="N44" s="1"/>
      <c r="V44" s="64"/>
    </row>
    <row r="45" spans="2:22" ht="14" thickTop="1">
      <c r="C45" s="1"/>
      <c r="D45" s="1"/>
      <c r="E45" s="1"/>
      <c r="F45" s="1"/>
      <c r="G45" s="1"/>
      <c r="H45" s="1"/>
      <c r="I45" s="1"/>
      <c r="J45" s="1"/>
      <c r="K45" s="1"/>
      <c r="L45" s="1"/>
      <c r="M45" s="1"/>
      <c r="N45" s="1"/>
      <c r="V45" s="146"/>
    </row>
    <row r="46" spans="2:22">
      <c r="C46" s="1"/>
      <c r="D46" s="1"/>
      <c r="E46" s="1"/>
      <c r="F46" s="1"/>
      <c r="G46" s="1"/>
      <c r="H46" s="1"/>
      <c r="I46" s="1"/>
      <c r="J46" s="1"/>
      <c r="K46" s="1"/>
      <c r="L46" s="1"/>
      <c r="M46" s="1"/>
      <c r="N46" s="1"/>
      <c r="V46" s="146"/>
    </row>
    <row r="47" spans="2:22" ht="13.5" customHeight="1">
      <c r="B47" s="47"/>
      <c r="C47" s="139"/>
      <c r="D47" s="139"/>
      <c r="E47" s="139"/>
      <c r="F47" s="139"/>
      <c r="G47" s="139"/>
      <c r="H47" s="139"/>
      <c r="I47" s="139"/>
      <c r="J47" s="139"/>
      <c r="K47" s="139"/>
      <c r="L47" s="139"/>
      <c r="M47" s="139"/>
      <c r="N47" s="139"/>
      <c r="V47" s="146"/>
    </row>
    <row r="48" spans="2:22">
      <c r="B48"/>
      <c r="C48"/>
      <c r="D48"/>
      <c r="E48"/>
      <c r="F48"/>
      <c r="G48"/>
      <c r="H48"/>
      <c r="I48"/>
      <c r="J48"/>
      <c r="K48"/>
      <c r="L48"/>
      <c r="M48"/>
      <c r="N48"/>
      <c r="O48"/>
      <c r="P48"/>
      <c r="Q48"/>
    </row>
    <row r="49" spans="2:21">
      <c r="B49"/>
      <c r="C49"/>
      <c r="D49"/>
      <c r="E49"/>
      <c r="F49"/>
      <c r="G49"/>
      <c r="H49"/>
      <c r="I49"/>
      <c r="J49"/>
      <c r="K49"/>
      <c r="L49"/>
      <c r="M49"/>
      <c r="N49"/>
      <c r="O49"/>
      <c r="P49"/>
      <c r="Q49"/>
    </row>
    <row r="50" spans="2:21">
      <c r="B50"/>
      <c r="C50"/>
      <c r="D50"/>
      <c r="E50"/>
      <c r="F50"/>
      <c r="G50"/>
      <c r="H50"/>
      <c r="I50"/>
      <c r="J50"/>
      <c r="K50"/>
      <c r="L50"/>
      <c r="M50"/>
      <c r="N50"/>
      <c r="O50"/>
      <c r="P50"/>
      <c r="Q50"/>
      <c r="S50" s="7"/>
      <c r="U50" s="7"/>
    </row>
    <row r="51" spans="2:21">
      <c r="B51"/>
      <c r="C51"/>
      <c r="D51"/>
      <c r="E51"/>
      <c r="F51"/>
      <c r="G51"/>
      <c r="H51"/>
      <c r="I51"/>
      <c r="J51"/>
      <c r="K51"/>
      <c r="L51"/>
      <c r="M51"/>
      <c r="N51"/>
      <c r="O51"/>
      <c r="P51"/>
      <c r="Q51"/>
    </row>
    <row r="52" spans="2:21">
      <c r="B52"/>
      <c r="C52"/>
      <c r="D52"/>
      <c r="E52"/>
      <c r="F52"/>
      <c r="G52"/>
      <c r="H52"/>
      <c r="I52"/>
      <c r="J52"/>
      <c r="K52"/>
      <c r="L52"/>
      <c r="M52"/>
      <c r="N52"/>
      <c r="O52"/>
      <c r="P52"/>
      <c r="Q52"/>
    </row>
    <row r="53" spans="2:21">
      <c r="B53"/>
      <c r="C53"/>
      <c r="D53"/>
      <c r="E53"/>
      <c r="F53"/>
      <c r="G53"/>
      <c r="H53"/>
      <c r="I53"/>
      <c r="J53"/>
      <c r="K53"/>
      <c r="L53"/>
      <c r="M53"/>
      <c r="N53"/>
      <c r="O53"/>
      <c r="P53"/>
      <c r="Q53"/>
      <c r="R53" s="6"/>
      <c r="S53" s="6"/>
      <c r="U53" s="6"/>
    </row>
    <row r="54" spans="2:21">
      <c r="B54"/>
      <c r="C54"/>
      <c r="D54"/>
      <c r="E54"/>
      <c r="F54"/>
      <c r="G54"/>
      <c r="H54"/>
      <c r="I54"/>
      <c r="J54"/>
      <c r="K54"/>
      <c r="L54"/>
      <c r="M54"/>
      <c r="N54"/>
      <c r="O54"/>
      <c r="P54"/>
      <c r="Q54"/>
    </row>
    <row r="55" spans="2:21">
      <c r="B55"/>
      <c r="C55"/>
      <c r="D55"/>
      <c r="E55"/>
      <c r="F55"/>
      <c r="G55"/>
      <c r="H55"/>
      <c r="I55"/>
      <c r="J55"/>
      <c r="K55"/>
      <c r="L55"/>
      <c r="M55"/>
      <c r="N55"/>
      <c r="O55"/>
      <c r="P55"/>
      <c r="Q55"/>
    </row>
    <row r="56" spans="2:21">
      <c r="B56"/>
      <c r="C56"/>
      <c r="D56"/>
      <c r="E56"/>
      <c r="F56"/>
      <c r="G56"/>
      <c r="H56"/>
      <c r="I56"/>
      <c r="J56"/>
      <c r="K56"/>
      <c r="L56"/>
      <c r="M56"/>
      <c r="N56"/>
      <c r="O56"/>
      <c r="P56"/>
      <c r="Q56"/>
    </row>
    <row r="57" spans="2:21">
      <c r="B57"/>
      <c r="C57"/>
      <c r="D57"/>
      <c r="E57"/>
      <c r="F57"/>
      <c r="G57"/>
      <c r="H57"/>
      <c r="I57"/>
      <c r="J57"/>
      <c r="K57"/>
      <c r="L57"/>
      <c r="M57"/>
      <c r="N57"/>
      <c r="O57"/>
      <c r="P57"/>
      <c r="Q57"/>
      <c r="R57" s="59"/>
      <c r="S57" s="18"/>
      <c r="U57" s="18"/>
    </row>
    <row r="58" spans="2:21">
      <c r="B58"/>
      <c r="C58"/>
      <c r="D58"/>
      <c r="E58"/>
      <c r="F58"/>
      <c r="G58"/>
      <c r="H58"/>
      <c r="I58"/>
      <c r="J58"/>
      <c r="K58"/>
      <c r="L58"/>
      <c r="M58"/>
      <c r="N58"/>
      <c r="O58"/>
      <c r="P58"/>
      <c r="Q58"/>
      <c r="R58" s="59"/>
      <c r="S58" s="18"/>
      <c r="U58" s="18"/>
    </row>
    <row r="59" spans="2:21">
      <c r="B59"/>
      <c r="C59"/>
      <c r="D59"/>
      <c r="E59"/>
      <c r="F59"/>
      <c r="G59"/>
      <c r="H59"/>
      <c r="I59"/>
      <c r="J59"/>
      <c r="K59"/>
      <c r="L59"/>
      <c r="M59"/>
      <c r="N59"/>
      <c r="O59"/>
      <c r="P59"/>
      <c r="Q59"/>
      <c r="S59" s="18"/>
      <c r="U59" s="18"/>
    </row>
    <row r="60" spans="2:21">
      <c r="B60"/>
      <c r="C60"/>
      <c r="D60"/>
      <c r="E60"/>
      <c r="F60"/>
      <c r="G60"/>
      <c r="H60"/>
      <c r="I60"/>
      <c r="J60"/>
      <c r="K60"/>
      <c r="L60"/>
      <c r="M60"/>
      <c r="N60"/>
      <c r="O60"/>
      <c r="P60"/>
      <c r="Q60"/>
      <c r="S60" s="18"/>
      <c r="U60" s="18"/>
    </row>
    <row r="61" spans="2:21">
      <c r="B61"/>
      <c r="C61"/>
      <c r="D61"/>
      <c r="E61"/>
      <c r="F61"/>
      <c r="G61"/>
      <c r="H61"/>
      <c r="I61"/>
      <c r="J61"/>
      <c r="K61"/>
      <c r="L61"/>
      <c r="M61"/>
      <c r="N61"/>
      <c r="O61"/>
      <c r="P61"/>
      <c r="Q61"/>
      <c r="S61" s="18"/>
      <c r="U61" s="18"/>
    </row>
    <row r="62" spans="2:21">
      <c r="B62"/>
      <c r="C62"/>
      <c r="D62"/>
      <c r="E62"/>
      <c r="F62"/>
      <c r="G62"/>
      <c r="H62"/>
      <c r="I62"/>
      <c r="J62"/>
      <c r="K62"/>
      <c r="L62"/>
      <c r="M62"/>
      <c r="N62"/>
      <c r="O62"/>
      <c r="P62"/>
      <c r="Q62"/>
    </row>
    <row r="63" spans="2:21">
      <c r="B63"/>
      <c r="C63"/>
      <c r="D63"/>
      <c r="E63"/>
      <c r="F63"/>
      <c r="G63"/>
      <c r="H63"/>
      <c r="I63"/>
      <c r="J63"/>
      <c r="K63"/>
      <c r="L63"/>
      <c r="M63"/>
      <c r="N63"/>
      <c r="O63"/>
      <c r="P63"/>
      <c r="Q63"/>
    </row>
    <row r="64" spans="2:21">
      <c r="B64"/>
      <c r="C64"/>
      <c r="D64"/>
      <c r="E64"/>
      <c r="F64"/>
      <c r="G64"/>
      <c r="H64"/>
      <c r="I64"/>
      <c r="J64"/>
      <c r="K64"/>
      <c r="L64"/>
      <c r="M64"/>
      <c r="N64"/>
      <c r="O64"/>
      <c r="P64"/>
      <c r="Q64"/>
    </row>
  </sheetData>
  <customSheetViews>
    <customSheetView guid="{AF5F7E68-9333-40BD-8BC6-91B043944B49}" scale="85" showPageBreaks="1" fitToPage="1" printArea="1" hiddenColumns="1" view="pageBreakPreview" showRuler="0">
      <selection activeCell="C8" sqref="C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3" orientation="landscape" r:id="rId2"/>
  <headerFooter alignWithMargins="0">
    <oddFooter>&amp;LGreat West Lifeco&amp;C&amp;P of &amp;N&amp;RDRAF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pageSetUpPr fitToPage="1"/>
  </sheetPr>
  <dimension ref="A1:AA34"/>
  <sheetViews>
    <sheetView showGridLines="0" view="pageBreakPreview" zoomScale="85" zoomScaleNormal="100" zoomScaleSheetLayoutView="85" workbookViewId="0">
      <selection activeCell="S37" sqref="S37"/>
    </sheetView>
  </sheetViews>
  <sheetFormatPr baseColWidth="10" defaultColWidth="8.6640625" defaultRowHeight="13"/>
  <cols>
    <col min="1" max="1" width="2" style="15" customWidth="1"/>
    <col min="2" max="2" width="40"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3" width="1.83203125" style="15" customWidth="1"/>
    <col min="14" max="14" width="3.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2.5" style="15" customWidth="1"/>
    <col min="21" max="21" width="1.83203125" style="15" customWidth="1"/>
    <col min="22" max="23" width="8.6640625" style="15"/>
    <col min="24" max="24" width="9.83203125" style="15" customWidth="1"/>
    <col min="25" max="25" width="1.83203125" style="15" customWidth="1"/>
    <col min="26" max="16384" width="8.6640625" style="15"/>
  </cols>
  <sheetData>
    <row r="1" spans="1:27" ht="20.25" customHeight="1">
      <c r="B1" s="89" t="s">
        <v>567</v>
      </c>
      <c r="C1" s="89"/>
      <c r="D1" s="89"/>
      <c r="E1" s="89"/>
      <c r="F1" s="89"/>
      <c r="G1" s="89"/>
      <c r="H1" s="89"/>
      <c r="I1" s="89"/>
      <c r="J1" s="89"/>
      <c r="K1" s="89"/>
      <c r="L1" s="89"/>
      <c r="M1" s="89"/>
      <c r="N1" s="89"/>
      <c r="O1" s="89"/>
      <c r="P1" s="89"/>
      <c r="Q1" s="89"/>
      <c r="R1" s="89"/>
      <c r="S1" s="89"/>
      <c r="T1" s="97"/>
      <c r="U1" s="97"/>
    </row>
    <row r="2" spans="1:27" ht="5.25" customHeight="1">
      <c r="A2" s="377"/>
      <c r="B2" s="377"/>
      <c r="C2" s="377"/>
      <c r="D2" s="377"/>
      <c r="E2" s="377"/>
      <c r="F2" s="377"/>
      <c r="G2" s="377"/>
      <c r="H2" s="377"/>
      <c r="I2" s="377"/>
      <c r="J2" s="377"/>
      <c r="K2" s="377"/>
      <c r="L2" s="377"/>
      <c r="M2" s="377"/>
      <c r="N2" s="377"/>
      <c r="O2" s="377"/>
      <c r="P2" s="377"/>
      <c r="Q2" s="377"/>
      <c r="R2" s="377"/>
      <c r="S2" s="377"/>
      <c r="T2" s="377"/>
      <c r="U2" s="377"/>
    </row>
    <row r="3" spans="1:27" ht="14">
      <c r="C3" s="73">
        <v>2019</v>
      </c>
      <c r="D3" s="73"/>
      <c r="E3" s="73"/>
      <c r="G3" s="73">
        <v>2018</v>
      </c>
      <c r="H3" s="73"/>
      <c r="I3" s="73"/>
      <c r="J3" s="73"/>
      <c r="L3" s="73">
        <v>2017</v>
      </c>
      <c r="M3" s="74"/>
      <c r="O3" s="98" t="s">
        <v>249</v>
      </c>
      <c r="P3" s="74"/>
      <c r="Q3" s="98" t="s">
        <v>249</v>
      </c>
      <c r="R3" s="74"/>
      <c r="S3" s="98" t="s">
        <v>342</v>
      </c>
      <c r="T3" s="75"/>
      <c r="V3" s="146"/>
      <c r="W3" s="146"/>
      <c r="X3" s="146"/>
      <c r="Y3" s="146"/>
      <c r="Z3" s="146"/>
    </row>
    <row r="4" spans="1:27" ht="14">
      <c r="B4" s="14" t="s">
        <v>152</v>
      </c>
      <c r="C4" s="79" t="s">
        <v>116</v>
      </c>
      <c r="D4" s="79" t="s">
        <v>394</v>
      </c>
      <c r="E4" s="79" t="s">
        <v>0</v>
      </c>
      <c r="F4" s="14"/>
      <c r="G4" s="79" t="s">
        <v>1</v>
      </c>
      <c r="H4" s="79" t="s">
        <v>116</v>
      </c>
      <c r="I4" s="79" t="s">
        <v>2</v>
      </c>
      <c r="J4" s="79" t="s">
        <v>0</v>
      </c>
      <c r="K4" s="14"/>
      <c r="L4" s="79" t="s">
        <v>1</v>
      </c>
      <c r="M4" s="76"/>
      <c r="O4" s="99">
        <v>2019</v>
      </c>
      <c r="P4" s="76"/>
      <c r="Q4" s="99">
        <v>2018</v>
      </c>
      <c r="R4" s="76"/>
      <c r="S4" s="99">
        <v>2018</v>
      </c>
      <c r="T4" s="75"/>
      <c r="V4" s="146"/>
      <c r="W4" s="63"/>
      <c r="X4" s="63"/>
      <c r="Y4" s="146"/>
      <c r="Z4" s="146"/>
      <c r="AA4" s="146"/>
    </row>
    <row r="5" spans="1:27">
      <c r="N5" s="1"/>
      <c r="O5" s="317"/>
      <c r="Q5" s="317"/>
      <c r="S5" s="317"/>
      <c r="T5" s="317"/>
      <c r="U5" s="1"/>
      <c r="V5" s="146"/>
      <c r="W5" s="146"/>
      <c r="X5" s="146"/>
      <c r="Y5" s="146"/>
      <c r="Z5" s="146"/>
      <c r="AA5" s="146"/>
    </row>
    <row r="6" spans="1:27">
      <c r="B6" s="1" t="s">
        <v>21</v>
      </c>
      <c r="C6" s="1"/>
      <c r="D6" s="1"/>
      <c r="E6" s="1"/>
      <c r="F6" s="1"/>
      <c r="G6" s="1"/>
      <c r="H6" s="1"/>
      <c r="I6" s="1"/>
      <c r="J6" s="1"/>
      <c r="K6" s="1"/>
      <c r="L6" s="1"/>
      <c r="M6" s="1"/>
      <c r="P6" s="1"/>
      <c r="R6" s="1"/>
      <c r="T6" s="146"/>
      <c r="V6" s="146"/>
      <c r="W6" s="146"/>
      <c r="X6" s="146"/>
      <c r="Y6" s="146"/>
      <c r="Z6" s="146"/>
      <c r="AA6" s="146"/>
    </row>
    <row r="7" spans="1:27" ht="5.25" customHeight="1">
      <c r="N7" s="2"/>
      <c r="T7" s="146"/>
      <c r="U7" s="2"/>
      <c r="V7" s="146"/>
      <c r="W7" s="146"/>
      <c r="X7" s="146"/>
      <c r="Y7" s="146"/>
      <c r="Z7" s="146"/>
      <c r="AA7" s="146"/>
    </row>
    <row r="8" spans="1:27">
      <c r="B8" s="3" t="s">
        <v>22</v>
      </c>
      <c r="C8" s="3"/>
      <c r="D8" s="3"/>
      <c r="E8" s="3"/>
      <c r="F8" s="3"/>
      <c r="G8" s="3"/>
      <c r="H8" s="3"/>
      <c r="I8" s="3"/>
      <c r="J8" s="3"/>
      <c r="K8" s="3"/>
      <c r="L8" s="3"/>
      <c r="M8" s="2"/>
      <c r="N8" s="5"/>
      <c r="O8" s="46"/>
      <c r="P8" s="46"/>
      <c r="Q8" s="46"/>
      <c r="R8" s="46"/>
      <c r="S8" s="46"/>
      <c r="T8" s="46"/>
      <c r="U8" s="5"/>
      <c r="V8" s="146"/>
      <c r="W8" s="146"/>
      <c r="X8" s="146"/>
      <c r="Y8" s="146"/>
      <c r="Z8" s="146"/>
      <c r="AA8" s="146"/>
    </row>
    <row r="9" spans="1:27">
      <c r="B9" s="139" t="s">
        <v>587</v>
      </c>
      <c r="C9" s="19">
        <v>2020</v>
      </c>
      <c r="D9" s="19">
        <v>2223</v>
      </c>
      <c r="E9" s="19">
        <v>2357</v>
      </c>
      <c r="F9" s="139"/>
      <c r="G9" s="19">
        <v>2479</v>
      </c>
      <c r="H9" s="19">
        <v>2030</v>
      </c>
      <c r="I9" s="19">
        <v>2253</v>
      </c>
      <c r="J9" s="19">
        <v>2525</v>
      </c>
      <c r="K9" s="139"/>
      <c r="L9" s="19">
        <v>2537</v>
      </c>
      <c r="M9" s="201"/>
      <c r="N9" s="201"/>
      <c r="O9" s="19">
        <v>6600</v>
      </c>
      <c r="P9" s="61"/>
      <c r="Q9" s="19">
        <v>6808</v>
      </c>
      <c r="R9" s="61"/>
      <c r="S9" s="19">
        <v>9287</v>
      </c>
      <c r="T9" s="19"/>
      <c r="U9" s="61"/>
      <c r="V9" s="146"/>
      <c r="W9" s="19"/>
      <c r="X9" s="19"/>
      <c r="Y9" s="146"/>
      <c r="Z9" s="146"/>
      <c r="AA9" s="146"/>
    </row>
    <row r="10" spans="1:27" ht="12.75" customHeight="1">
      <c r="B10" s="139" t="s">
        <v>588</v>
      </c>
      <c r="C10" s="18">
        <v>1500</v>
      </c>
      <c r="D10" s="18">
        <v>717</v>
      </c>
      <c r="E10" s="18">
        <v>823</v>
      </c>
      <c r="F10" s="139"/>
      <c r="G10" s="18">
        <v>968</v>
      </c>
      <c r="H10" s="18">
        <v>847</v>
      </c>
      <c r="I10" s="18">
        <v>787</v>
      </c>
      <c r="J10" s="18">
        <v>1297</v>
      </c>
      <c r="K10" s="139"/>
      <c r="L10" s="18">
        <v>1235</v>
      </c>
      <c r="M10" s="2"/>
      <c r="N10" s="3"/>
      <c r="O10" s="18">
        <v>3040</v>
      </c>
      <c r="P10" s="2"/>
      <c r="Q10" s="18">
        <v>2931</v>
      </c>
      <c r="R10" s="2"/>
      <c r="S10" s="18">
        <v>3899</v>
      </c>
      <c r="T10" s="19"/>
      <c r="U10" s="3"/>
      <c r="V10" s="146"/>
      <c r="W10" s="19"/>
      <c r="X10" s="146"/>
      <c r="Y10" s="146"/>
      <c r="Z10" s="146"/>
      <c r="AA10" s="146"/>
    </row>
    <row r="11" spans="1:27" ht="12.75" customHeight="1">
      <c r="A11" s="146"/>
      <c r="B11" s="86" t="s">
        <v>28</v>
      </c>
      <c r="C11" s="164">
        <v>3520</v>
      </c>
      <c r="D11" s="164">
        <v>2940</v>
      </c>
      <c r="E11" s="164">
        <v>3180</v>
      </c>
      <c r="F11" s="86"/>
      <c r="G11" s="164">
        <v>3447</v>
      </c>
      <c r="H11" s="164">
        <v>2877</v>
      </c>
      <c r="I11" s="164">
        <v>3040</v>
      </c>
      <c r="J11" s="164">
        <v>3822</v>
      </c>
      <c r="K11" s="86"/>
      <c r="L11" s="164">
        <v>3772</v>
      </c>
      <c r="M11" s="3"/>
      <c r="N11" s="143"/>
      <c r="O11" s="164">
        <v>9640</v>
      </c>
      <c r="P11" s="3"/>
      <c r="Q11" s="164">
        <v>9739</v>
      </c>
      <c r="R11" s="3"/>
      <c r="S11" s="164">
        <v>13186</v>
      </c>
      <c r="T11" s="19"/>
      <c r="U11" s="143"/>
      <c r="V11" s="146"/>
      <c r="W11" s="19"/>
      <c r="X11" s="19"/>
      <c r="Y11" s="146"/>
      <c r="Z11" s="19"/>
      <c r="AA11" s="146"/>
    </row>
    <row r="12" spans="1:27" ht="12.75" customHeight="1">
      <c r="B12" s="143"/>
      <c r="C12" s="18"/>
      <c r="D12" s="18"/>
      <c r="E12" s="18"/>
      <c r="F12" s="143"/>
      <c r="G12" s="18"/>
      <c r="H12" s="18"/>
      <c r="I12" s="18"/>
      <c r="J12" s="18"/>
      <c r="K12" s="143"/>
      <c r="L12" s="18"/>
      <c r="M12" s="143"/>
      <c r="N12" s="2"/>
      <c r="O12" s="18"/>
      <c r="P12" s="143"/>
      <c r="Q12" s="18"/>
      <c r="R12" s="143"/>
      <c r="S12" s="18"/>
      <c r="T12" s="19"/>
      <c r="U12" s="2"/>
      <c r="V12" s="146"/>
      <c r="W12" s="19"/>
      <c r="X12" s="146"/>
      <c r="Y12" s="146"/>
      <c r="Z12" s="146"/>
      <c r="AA12" s="146"/>
    </row>
    <row r="13" spans="1:27">
      <c r="B13" s="3" t="s">
        <v>48</v>
      </c>
      <c r="C13" s="18"/>
      <c r="D13" s="18"/>
      <c r="E13" s="18"/>
      <c r="F13" s="3"/>
      <c r="G13" s="18"/>
      <c r="H13" s="18"/>
      <c r="I13" s="18"/>
      <c r="J13" s="18"/>
      <c r="K13" s="3"/>
      <c r="L13" s="18"/>
      <c r="M13" s="2"/>
      <c r="N13" s="231"/>
      <c r="O13" s="18"/>
      <c r="P13" s="2"/>
      <c r="Q13" s="18"/>
      <c r="R13" s="2"/>
      <c r="S13" s="18"/>
      <c r="T13" s="19"/>
      <c r="U13" s="231"/>
      <c r="V13" s="146"/>
      <c r="W13" s="19"/>
      <c r="X13" s="146"/>
      <c r="Y13" s="146"/>
      <c r="Z13" s="146"/>
      <c r="AA13" s="146"/>
    </row>
    <row r="14" spans="1:27">
      <c r="B14" s="147" t="s">
        <v>30</v>
      </c>
      <c r="C14" s="30">
        <v>16885</v>
      </c>
      <c r="D14" s="30">
        <v>11807</v>
      </c>
      <c r="E14" s="30">
        <v>61298</v>
      </c>
      <c r="F14" s="147"/>
      <c r="G14" s="30">
        <v>14597</v>
      </c>
      <c r="H14" s="30">
        <v>10156</v>
      </c>
      <c r="I14" s="30">
        <v>9506</v>
      </c>
      <c r="J14" s="30">
        <v>11841</v>
      </c>
      <c r="K14" s="147"/>
      <c r="L14" s="30">
        <v>8146</v>
      </c>
      <c r="M14" s="231"/>
      <c r="N14" s="231"/>
      <c r="O14" s="18">
        <v>89990</v>
      </c>
      <c r="P14" s="231"/>
      <c r="Q14" s="18">
        <v>31503</v>
      </c>
      <c r="R14" s="231"/>
      <c r="S14" s="18">
        <v>46100</v>
      </c>
      <c r="T14" s="64"/>
      <c r="U14" s="231"/>
      <c r="V14" s="146"/>
      <c r="W14" s="139"/>
      <c r="X14" s="146"/>
      <c r="Y14" s="146"/>
      <c r="Z14" s="146"/>
      <c r="AA14" s="146"/>
    </row>
    <row r="15" spans="1:27">
      <c r="B15" s="147" t="s">
        <v>241</v>
      </c>
      <c r="C15" s="31">
        <v>14360</v>
      </c>
      <c r="D15" s="31">
        <v>12406</v>
      </c>
      <c r="E15" s="31">
        <v>14550</v>
      </c>
      <c r="F15" s="147"/>
      <c r="G15" s="31">
        <v>17483</v>
      </c>
      <c r="H15" s="31">
        <v>14128</v>
      </c>
      <c r="I15" s="31">
        <v>15002</v>
      </c>
      <c r="J15" s="31">
        <v>13235</v>
      </c>
      <c r="K15" s="147"/>
      <c r="L15" s="31">
        <v>11015.98</v>
      </c>
      <c r="M15" s="231"/>
      <c r="N15" s="231"/>
      <c r="O15" s="18">
        <v>41316</v>
      </c>
      <c r="P15" s="231"/>
      <c r="Q15" s="18">
        <v>42365</v>
      </c>
      <c r="R15" s="231"/>
      <c r="S15" s="18">
        <v>59848</v>
      </c>
      <c r="T15" s="85"/>
      <c r="U15" s="231"/>
      <c r="V15" s="146"/>
      <c r="W15" s="19"/>
      <c r="X15" s="146"/>
      <c r="Y15" s="146"/>
      <c r="Z15" s="146"/>
      <c r="AA15" s="146"/>
    </row>
    <row r="16" spans="1:27">
      <c r="B16" s="3" t="s">
        <v>106</v>
      </c>
      <c r="C16" s="164">
        <v>31245</v>
      </c>
      <c r="D16" s="164">
        <v>24213</v>
      </c>
      <c r="E16" s="164">
        <v>75848</v>
      </c>
      <c r="F16" s="3"/>
      <c r="G16" s="164">
        <v>32080</v>
      </c>
      <c r="H16" s="164">
        <v>24284</v>
      </c>
      <c r="I16" s="164">
        <v>24508</v>
      </c>
      <c r="J16" s="164">
        <v>25076</v>
      </c>
      <c r="K16" s="3"/>
      <c r="L16" s="164">
        <v>19161.98</v>
      </c>
      <c r="M16" s="143"/>
      <c r="N16" s="143"/>
      <c r="O16" s="164">
        <v>131306</v>
      </c>
      <c r="P16" s="143"/>
      <c r="Q16" s="164">
        <v>73868</v>
      </c>
      <c r="R16" s="143"/>
      <c r="S16" s="164">
        <v>105948</v>
      </c>
      <c r="T16" s="19"/>
      <c r="U16" s="143"/>
      <c r="V16" s="146"/>
      <c r="W16" s="19"/>
      <c r="X16" s="19"/>
      <c r="Y16" s="146"/>
      <c r="Z16" s="19"/>
      <c r="AA16" s="146"/>
    </row>
    <row r="17" spans="1:27" ht="5.25" customHeight="1">
      <c r="B17" s="143"/>
      <c r="C17" s="18"/>
      <c r="D17" s="18"/>
      <c r="E17" s="18"/>
      <c r="F17" s="143"/>
      <c r="G17" s="18"/>
      <c r="H17" s="18"/>
      <c r="I17" s="18"/>
      <c r="J17" s="18"/>
      <c r="K17" s="143"/>
      <c r="L17" s="18"/>
      <c r="M17" s="143"/>
      <c r="N17" s="2"/>
      <c r="O17" s="18"/>
      <c r="P17" s="143"/>
      <c r="Q17" s="18"/>
      <c r="R17" s="143"/>
      <c r="S17" s="18"/>
      <c r="T17" s="19"/>
      <c r="U17" s="2"/>
      <c r="V17" s="146"/>
      <c r="W17" s="19"/>
      <c r="X17" s="19"/>
      <c r="Y17" s="146"/>
      <c r="Z17" s="19"/>
      <c r="AA17" s="146"/>
    </row>
    <row r="18" spans="1:27">
      <c r="B18" s="3" t="s">
        <v>23</v>
      </c>
      <c r="C18" s="18"/>
      <c r="D18" s="18"/>
      <c r="E18" s="18"/>
      <c r="F18" s="3"/>
      <c r="G18" s="18"/>
      <c r="H18" s="18"/>
      <c r="I18" s="18"/>
      <c r="J18" s="18"/>
      <c r="K18" s="3"/>
      <c r="L18" s="18"/>
      <c r="M18" s="2"/>
      <c r="N18" s="200"/>
      <c r="O18" s="18"/>
      <c r="P18" s="2"/>
      <c r="Q18" s="18"/>
      <c r="R18" s="2"/>
      <c r="S18" s="18"/>
      <c r="T18" s="19"/>
      <c r="U18" s="200"/>
      <c r="V18" s="146"/>
      <c r="W18" s="19"/>
      <c r="X18" s="146"/>
      <c r="Y18" s="146"/>
      <c r="Z18" s="146"/>
      <c r="AA18" s="146"/>
    </row>
    <row r="19" spans="1:27">
      <c r="B19" s="139" t="s">
        <v>114</v>
      </c>
      <c r="C19" s="64">
        <v>7098</v>
      </c>
      <c r="D19" s="64">
        <v>7131</v>
      </c>
      <c r="E19" s="64">
        <v>11181</v>
      </c>
      <c r="F19" s="139"/>
      <c r="G19" s="64">
        <v>5972</v>
      </c>
      <c r="H19" s="19">
        <v>7235</v>
      </c>
      <c r="I19" s="19">
        <v>5535</v>
      </c>
      <c r="J19" s="19">
        <v>5739</v>
      </c>
      <c r="K19" s="139"/>
      <c r="L19" s="19">
        <v>7325</v>
      </c>
      <c r="M19" s="384"/>
      <c r="N19" s="143"/>
      <c r="O19" s="19">
        <v>25410</v>
      </c>
      <c r="P19" s="384"/>
      <c r="Q19" s="19">
        <v>18509</v>
      </c>
      <c r="R19" s="384"/>
      <c r="S19" s="19">
        <v>24481</v>
      </c>
      <c r="T19" s="19"/>
      <c r="U19" s="143"/>
      <c r="V19" s="146"/>
      <c r="W19" s="64"/>
      <c r="X19" s="146"/>
      <c r="Y19" s="146"/>
      <c r="Z19" s="146"/>
      <c r="AA19" s="146"/>
    </row>
    <row r="20" spans="1:27" ht="8.25" customHeight="1">
      <c r="B20" s="3"/>
      <c r="C20" s="19"/>
      <c r="D20" s="19"/>
      <c r="E20" s="19"/>
      <c r="F20" s="3"/>
      <c r="G20" s="19"/>
      <c r="H20" s="19"/>
      <c r="I20" s="19"/>
      <c r="J20" s="19"/>
      <c r="K20" s="3"/>
      <c r="L20" s="19"/>
      <c r="M20" s="143"/>
      <c r="N20" s="143"/>
      <c r="O20" s="19"/>
      <c r="P20" s="143"/>
      <c r="Q20" s="19"/>
      <c r="R20" s="143"/>
      <c r="S20" s="19"/>
      <c r="T20" s="19"/>
      <c r="U20" s="143"/>
      <c r="V20" s="146"/>
      <c r="W20" s="19"/>
      <c r="X20" s="19"/>
      <c r="Y20" s="146"/>
      <c r="Z20" s="19"/>
      <c r="AA20" s="146"/>
    </row>
    <row r="21" spans="1:27" ht="14" thickBot="1">
      <c r="B21" s="1" t="s">
        <v>278</v>
      </c>
      <c r="C21" s="4">
        <v>41863</v>
      </c>
      <c r="D21" s="4">
        <v>34284</v>
      </c>
      <c r="E21" s="4">
        <v>90209</v>
      </c>
      <c r="F21" s="1"/>
      <c r="G21" s="4">
        <v>41499</v>
      </c>
      <c r="H21" s="4">
        <v>34396</v>
      </c>
      <c r="I21" s="4">
        <v>33083</v>
      </c>
      <c r="J21" s="4">
        <v>34637</v>
      </c>
      <c r="K21" s="1"/>
      <c r="L21" s="4">
        <v>30258.98</v>
      </c>
      <c r="M21" s="1"/>
      <c r="O21" s="4">
        <v>166356</v>
      </c>
      <c r="P21" s="1"/>
      <c r="Q21" s="4">
        <v>102116</v>
      </c>
      <c r="R21" s="1"/>
      <c r="S21" s="4">
        <v>143615</v>
      </c>
      <c r="T21" s="7"/>
      <c r="V21" s="146"/>
      <c r="W21" s="7"/>
      <c r="X21" s="7"/>
      <c r="Y21" s="146"/>
      <c r="Z21" s="7"/>
      <c r="AA21" s="146"/>
    </row>
    <row r="22" spans="1:27" ht="6" customHeight="1" thickTop="1">
      <c r="T22" s="146"/>
      <c r="V22" s="146"/>
      <c r="W22" s="146"/>
      <c r="X22" s="146"/>
      <c r="Y22" s="146"/>
      <c r="Z22" s="146"/>
      <c r="AA22" s="146"/>
    </row>
    <row r="23" spans="1:27">
      <c r="A23" s="44"/>
    </row>
    <row r="25" spans="1:27">
      <c r="A25" s="44"/>
      <c r="B25"/>
      <c r="C25"/>
      <c r="D25"/>
      <c r="E25"/>
      <c r="F25"/>
      <c r="G25"/>
      <c r="H25"/>
      <c r="I25"/>
      <c r="J25"/>
      <c r="K25"/>
      <c r="L25"/>
      <c r="M25"/>
      <c r="N25"/>
      <c r="O25"/>
      <c r="P25"/>
      <c r="Q25"/>
      <c r="R25"/>
      <c r="S25"/>
      <c r="T25"/>
      <c r="U25"/>
      <c r="V25"/>
      <c r="W25"/>
    </row>
    <row r="26" spans="1:27">
      <c r="B26"/>
      <c r="C26"/>
      <c r="D26"/>
      <c r="E26"/>
      <c r="F26"/>
      <c r="G26"/>
      <c r="H26"/>
      <c r="I26"/>
      <c r="J26"/>
      <c r="K26"/>
      <c r="L26"/>
      <c r="M26"/>
      <c r="N26"/>
      <c r="O26"/>
      <c r="P26"/>
      <c r="Q26"/>
      <c r="R26"/>
      <c r="S26"/>
      <c r="T26"/>
      <c r="U26"/>
      <c r="V26"/>
      <c r="W26"/>
    </row>
    <row r="27" spans="1:27">
      <c r="B27"/>
      <c r="C27"/>
      <c r="D27"/>
      <c r="E27"/>
      <c r="F27"/>
      <c r="G27"/>
      <c r="H27"/>
      <c r="I27"/>
      <c r="J27"/>
      <c r="K27"/>
      <c r="L27"/>
      <c r="M27"/>
      <c r="N27"/>
      <c r="O27"/>
      <c r="P27"/>
      <c r="Q27"/>
      <c r="R27"/>
      <c r="S27"/>
      <c r="T27"/>
      <c r="U27"/>
      <c r="V27"/>
      <c r="W27"/>
    </row>
    <row r="28" spans="1:27">
      <c r="B28"/>
      <c r="C28"/>
      <c r="D28"/>
      <c r="E28"/>
      <c r="F28"/>
      <c r="G28"/>
      <c r="H28"/>
      <c r="I28"/>
      <c r="J28"/>
      <c r="K28"/>
      <c r="L28"/>
      <c r="M28"/>
      <c r="N28"/>
      <c r="O28"/>
      <c r="P28"/>
      <c r="Q28"/>
      <c r="R28"/>
      <c r="S28"/>
      <c r="T28"/>
      <c r="U28"/>
      <c r="V28"/>
      <c r="W28"/>
    </row>
    <row r="29" spans="1:27">
      <c r="B29"/>
      <c r="C29"/>
      <c r="D29"/>
      <c r="E29"/>
      <c r="F29"/>
      <c r="G29"/>
      <c r="H29"/>
      <c r="I29"/>
      <c r="J29"/>
      <c r="K29"/>
      <c r="L29"/>
      <c r="M29"/>
      <c r="N29"/>
      <c r="O29"/>
      <c r="P29"/>
      <c r="Q29"/>
      <c r="R29"/>
      <c r="S29"/>
      <c r="T29"/>
      <c r="U29"/>
      <c r="V29"/>
      <c r="W29"/>
    </row>
    <row r="30" spans="1:27">
      <c r="B30"/>
      <c r="C30"/>
      <c r="D30"/>
      <c r="E30"/>
      <c r="F30"/>
      <c r="G30"/>
      <c r="H30"/>
      <c r="I30"/>
      <c r="J30"/>
      <c r="K30"/>
      <c r="L30"/>
      <c r="M30"/>
      <c r="N30"/>
      <c r="O30"/>
      <c r="P30"/>
      <c r="Q30"/>
      <c r="R30"/>
      <c r="S30"/>
      <c r="T30"/>
      <c r="U30"/>
      <c r="V30"/>
      <c r="W30"/>
    </row>
    <row r="31" spans="1:27">
      <c r="B31"/>
      <c r="C31"/>
      <c r="D31"/>
      <c r="E31"/>
      <c r="F31"/>
      <c r="G31"/>
      <c r="H31"/>
      <c r="I31"/>
      <c r="J31"/>
      <c r="K31"/>
      <c r="L31"/>
      <c r="M31"/>
      <c r="N31"/>
      <c r="O31"/>
      <c r="P31"/>
      <c r="Q31"/>
      <c r="R31"/>
      <c r="S31"/>
      <c r="T31"/>
      <c r="U31"/>
      <c r="V31"/>
      <c r="W31"/>
    </row>
    <row r="32" spans="1:27">
      <c r="B32"/>
      <c r="C32"/>
      <c r="D32"/>
      <c r="E32"/>
      <c r="F32"/>
      <c r="G32"/>
      <c r="H32"/>
      <c r="I32"/>
      <c r="J32"/>
      <c r="K32"/>
      <c r="L32"/>
      <c r="M32"/>
      <c r="N32"/>
      <c r="O32"/>
      <c r="P32"/>
      <c r="Q32"/>
      <c r="R32"/>
      <c r="S32"/>
      <c r="T32"/>
      <c r="U32"/>
      <c r="V32"/>
      <c r="W32"/>
    </row>
    <row r="33" spans="2:23">
      <c r="B33"/>
      <c r="C33"/>
      <c r="D33"/>
      <c r="E33"/>
      <c r="F33"/>
      <c r="G33"/>
      <c r="H33"/>
      <c r="I33"/>
      <c r="J33"/>
      <c r="K33"/>
      <c r="L33"/>
      <c r="M33"/>
      <c r="N33"/>
      <c r="O33"/>
      <c r="P33"/>
      <c r="Q33"/>
      <c r="R33"/>
      <c r="S33"/>
      <c r="T33"/>
      <c r="U33"/>
      <c r="V33"/>
      <c r="W33"/>
    </row>
    <row r="34" spans="2:23">
      <c r="B34"/>
      <c r="C34"/>
      <c r="D34"/>
      <c r="E34"/>
      <c r="F34"/>
      <c r="G34"/>
      <c r="H34"/>
      <c r="I34"/>
      <c r="J34"/>
      <c r="K34"/>
      <c r="L34"/>
      <c r="M34"/>
      <c r="N34"/>
      <c r="O34"/>
      <c r="P34"/>
      <c r="Q34"/>
      <c r="R34"/>
      <c r="S34"/>
      <c r="T34"/>
      <c r="U34"/>
      <c r="V34"/>
      <c r="W34"/>
    </row>
  </sheetData>
  <customSheetViews>
    <customSheetView guid="{AF5F7E68-9333-40BD-8BC6-91B043944B49}" scale="85" showPageBreaks="1" fitToPage="1" printArea="1" hiddenRows="1" hiddenColumns="1" view="pageBreakPreview" showRuler="0">
      <selection activeCell="B3" sqref="B3:H3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pageSetUpPr fitToPage="1"/>
  </sheetPr>
  <dimension ref="A1:Y56"/>
  <sheetViews>
    <sheetView showGridLines="0" view="pageBreakPreview" zoomScale="85" zoomScaleNormal="100" zoomScaleSheetLayoutView="85" workbookViewId="0">
      <selection activeCell="B51" sqref="B51"/>
    </sheetView>
  </sheetViews>
  <sheetFormatPr baseColWidth="10" defaultColWidth="8.6640625" defaultRowHeight="13"/>
  <cols>
    <col min="1" max="1" width="2" style="15" customWidth="1"/>
    <col min="2" max="2" width="43.1640625" style="15" customWidth="1"/>
    <col min="3" max="5" width="9" style="15" customWidth="1"/>
    <col min="6" max="6" width="1.83203125" style="15" customWidth="1"/>
    <col min="7" max="10" width="9" style="15" customWidth="1"/>
    <col min="11" max="11" width="1.83203125" style="15" customWidth="1"/>
    <col min="12" max="12" width="9" style="15" customWidth="1"/>
    <col min="13" max="13" width="1.83203125" style="15" customWidth="1"/>
    <col min="14" max="14" width="4.664062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4.1640625" style="15" customWidth="1"/>
    <col min="21" max="16384" width="8.6640625" style="15"/>
  </cols>
  <sheetData>
    <row r="1" spans="1:22" ht="20.25" customHeight="1">
      <c r="B1" s="89" t="s">
        <v>566</v>
      </c>
      <c r="C1" s="89"/>
      <c r="D1" s="89"/>
      <c r="E1" s="89"/>
      <c r="F1" s="89"/>
      <c r="G1" s="89"/>
      <c r="H1" s="89"/>
      <c r="I1" s="89"/>
      <c r="J1" s="89"/>
      <c r="K1" s="89"/>
      <c r="L1" s="89"/>
      <c r="M1" s="89"/>
      <c r="N1" s="89"/>
      <c r="O1" s="89"/>
      <c r="P1" s="89"/>
      <c r="Q1" s="89"/>
      <c r="R1" s="89"/>
      <c r="S1" s="89"/>
      <c r="T1" s="356"/>
    </row>
    <row r="2" spans="1:22" ht="5.25" customHeight="1">
      <c r="A2" s="377"/>
      <c r="B2" s="377"/>
      <c r="C2" s="377"/>
      <c r="D2" s="377"/>
      <c r="E2" s="377"/>
      <c r="F2" s="377"/>
      <c r="G2" s="377"/>
      <c r="H2" s="377"/>
      <c r="I2" s="377"/>
      <c r="J2" s="377"/>
      <c r="K2" s="377"/>
      <c r="L2" s="377"/>
      <c r="M2" s="377"/>
      <c r="N2" s="377"/>
      <c r="O2" s="377"/>
      <c r="P2" s="377"/>
      <c r="Q2" s="377"/>
      <c r="R2" s="377"/>
      <c r="S2" s="377"/>
      <c r="T2" s="377"/>
    </row>
    <row r="3" spans="1:22" ht="14">
      <c r="C3" s="73">
        <v>2019</v>
      </c>
      <c r="D3" s="73"/>
      <c r="E3" s="73"/>
      <c r="G3" s="73">
        <v>2018</v>
      </c>
      <c r="H3" s="73"/>
      <c r="I3" s="73"/>
      <c r="J3" s="73"/>
      <c r="L3" s="73">
        <v>2017</v>
      </c>
      <c r="M3" s="74"/>
      <c r="O3" s="98" t="s">
        <v>249</v>
      </c>
      <c r="P3" s="74"/>
      <c r="Q3" s="98" t="s">
        <v>249</v>
      </c>
      <c r="R3" s="74"/>
      <c r="S3" s="98" t="s">
        <v>342</v>
      </c>
      <c r="T3" s="75"/>
    </row>
    <row r="4" spans="1:22" ht="14">
      <c r="B4" s="14" t="s">
        <v>152</v>
      </c>
      <c r="C4" s="79" t="s">
        <v>116</v>
      </c>
      <c r="D4" s="79" t="s">
        <v>2</v>
      </c>
      <c r="E4" s="79" t="s">
        <v>0</v>
      </c>
      <c r="F4" s="14"/>
      <c r="G4" s="79" t="s">
        <v>1</v>
      </c>
      <c r="H4" s="79" t="s">
        <v>116</v>
      </c>
      <c r="I4" s="79" t="s">
        <v>2</v>
      </c>
      <c r="J4" s="79" t="s">
        <v>0</v>
      </c>
      <c r="K4" s="14"/>
      <c r="L4" s="79" t="s">
        <v>1</v>
      </c>
      <c r="M4" s="76"/>
      <c r="N4" s="1"/>
      <c r="O4" s="99">
        <v>2019</v>
      </c>
      <c r="P4" s="76"/>
      <c r="Q4" s="99">
        <v>2018</v>
      </c>
      <c r="R4" s="76"/>
      <c r="S4" s="99">
        <v>2018</v>
      </c>
      <c r="T4" s="75"/>
    </row>
    <row r="5" spans="1:22">
      <c r="B5" s="1" t="s">
        <v>244</v>
      </c>
      <c r="C5" s="1"/>
      <c r="D5" s="1"/>
      <c r="E5" s="1"/>
      <c r="F5" s="1"/>
      <c r="G5" s="1"/>
      <c r="H5" s="1"/>
      <c r="I5" s="1"/>
      <c r="J5" s="1"/>
      <c r="K5" s="1"/>
      <c r="L5" s="1"/>
      <c r="M5" s="1"/>
      <c r="P5" s="1"/>
      <c r="R5" s="1"/>
      <c r="T5" s="146"/>
    </row>
    <row r="6" spans="1:22" ht="5.25" customHeight="1">
      <c r="N6" s="3"/>
      <c r="T6" s="146"/>
    </row>
    <row r="7" spans="1:22">
      <c r="B7" s="3" t="s">
        <v>22</v>
      </c>
      <c r="C7" s="3"/>
      <c r="D7" s="3"/>
      <c r="E7" s="3"/>
      <c r="F7" s="3"/>
      <c r="G7" s="3"/>
      <c r="H7" s="3"/>
      <c r="I7" s="3"/>
      <c r="J7" s="3"/>
      <c r="K7" s="3"/>
      <c r="L7" s="3"/>
      <c r="M7" s="3"/>
      <c r="N7" s="5"/>
      <c r="O7" s="3"/>
      <c r="P7" s="3"/>
      <c r="Q7" s="3"/>
      <c r="R7" s="3"/>
      <c r="S7" s="3"/>
      <c r="T7" s="86"/>
    </row>
    <row r="8" spans="1:22">
      <c r="B8" s="147" t="s">
        <v>587</v>
      </c>
      <c r="C8" s="64">
        <v>2490</v>
      </c>
      <c r="D8" s="64">
        <v>2511</v>
      </c>
      <c r="E8" s="64">
        <v>2508</v>
      </c>
      <c r="F8" s="147"/>
      <c r="G8" s="64">
        <v>2862</v>
      </c>
      <c r="H8" s="64">
        <v>2419</v>
      </c>
      <c r="I8" s="64">
        <v>2564</v>
      </c>
      <c r="J8" s="64">
        <v>2616</v>
      </c>
      <c r="K8" s="147"/>
      <c r="L8" s="64">
        <v>2809</v>
      </c>
      <c r="M8" s="201"/>
      <c r="N8" s="201"/>
      <c r="O8" s="19">
        <v>7509</v>
      </c>
      <c r="P8" s="201"/>
      <c r="Q8" s="19">
        <v>7599</v>
      </c>
      <c r="R8" s="201"/>
      <c r="S8" s="19">
        <v>10461</v>
      </c>
      <c r="T8" s="19"/>
    </row>
    <row r="9" spans="1:22">
      <c r="B9" s="147" t="s">
        <v>588</v>
      </c>
      <c r="C9" s="30">
        <v>4563</v>
      </c>
      <c r="D9" s="30">
        <v>3909</v>
      </c>
      <c r="E9" s="30">
        <v>4136</v>
      </c>
      <c r="F9" s="147"/>
      <c r="G9" s="30">
        <v>3776</v>
      </c>
      <c r="H9" s="30">
        <v>3850</v>
      </c>
      <c r="I9" s="30">
        <v>3774</v>
      </c>
      <c r="J9" s="30">
        <v>4437</v>
      </c>
      <c r="K9" s="147"/>
      <c r="L9" s="30">
        <v>4026</v>
      </c>
      <c r="M9" s="2"/>
      <c r="N9" s="2"/>
      <c r="O9" s="19">
        <v>12608</v>
      </c>
      <c r="P9" s="2"/>
      <c r="Q9" s="19">
        <v>12061</v>
      </c>
      <c r="R9" s="2"/>
      <c r="S9" s="19">
        <v>15837</v>
      </c>
      <c r="T9" s="19"/>
    </row>
    <row r="10" spans="1:22" ht="1.5" customHeight="1">
      <c r="B10" s="2"/>
      <c r="C10" s="30"/>
      <c r="D10" s="30"/>
      <c r="E10" s="30"/>
      <c r="F10" s="2"/>
      <c r="G10" s="30"/>
      <c r="H10" s="30"/>
      <c r="I10" s="30"/>
      <c r="J10" s="30"/>
      <c r="K10" s="2"/>
      <c r="L10" s="30"/>
      <c r="M10" s="2"/>
      <c r="N10" s="143"/>
      <c r="O10" s="18">
        <v>0</v>
      </c>
      <c r="P10" s="2"/>
      <c r="Q10" s="18">
        <v>0</v>
      </c>
      <c r="R10" s="2"/>
      <c r="S10" s="18">
        <v>0</v>
      </c>
      <c r="T10" s="19"/>
    </row>
    <row r="11" spans="1:22">
      <c r="B11" s="3" t="s">
        <v>28</v>
      </c>
      <c r="C11" s="140">
        <v>7053</v>
      </c>
      <c r="D11" s="140">
        <v>6420</v>
      </c>
      <c r="E11" s="140">
        <v>6644</v>
      </c>
      <c r="F11" s="3"/>
      <c r="G11" s="140">
        <v>6638</v>
      </c>
      <c r="H11" s="140">
        <v>6269</v>
      </c>
      <c r="I11" s="140">
        <v>6338</v>
      </c>
      <c r="J11" s="140">
        <v>7053</v>
      </c>
      <c r="K11" s="3"/>
      <c r="L11" s="140">
        <v>6835</v>
      </c>
      <c r="M11" s="3"/>
      <c r="N11" s="143"/>
      <c r="O11" s="164">
        <v>20117</v>
      </c>
      <c r="P11" s="3"/>
      <c r="Q11" s="164">
        <v>19660</v>
      </c>
      <c r="R11" s="3"/>
      <c r="S11" s="164">
        <v>26298</v>
      </c>
      <c r="T11" s="64"/>
    </row>
    <row r="12" spans="1:22" ht="5.25" customHeight="1">
      <c r="B12" s="143"/>
      <c r="C12" s="30"/>
      <c r="D12" s="30"/>
      <c r="E12" s="30"/>
      <c r="F12" s="143"/>
      <c r="G12" s="30"/>
      <c r="H12" s="30"/>
      <c r="I12" s="30"/>
      <c r="J12" s="30"/>
      <c r="K12" s="143"/>
      <c r="L12" s="30"/>
      <c r="M12" s="143"/>
      <c r="N12" s="2"/>
      <c r="O12" s="18"/>
      <c r="P12" s="143"/>
      <c r="Q12" s="18"/>
      <c r="R12" s="143"/>
      <c r="S12" s="18"/>
      <c r="T12" s="19"/>
    </row>
    <row r="13" spans="1:22">
      <c r="B13" s="3" t="s">
        <v>48</v>
      </c>
      <c r="C13" s="30"/>
      <c r="D13" s="30"/>
      <c r="E13" s="30"/>
      <c r="F13" s="3"/>
      <c r="G13" s="30"/>
      <c r="H13" s="30"/>
      <c r="I13" s="30"/>
      <c r="J13" s="30"/>
      <c r="K13" s="3"/>
      <c r="L13" s="30"/>
      <c r="M13" s="2"/>
      <c r="N13" s="200"/>
      <c r="O13" s="18"/>
      <c r="P13" s="2"/>
      <c r="Q13" s="18"/>
      <c r="R13" s="2"/>
      <c r="S13" s="18"/>
      <c r="T13" s="19"/>
    </row>
    <row r="14" spans="1:22" ht="15">
      <c r="B14" s="139" t="s">
        <v>739</v>
      </c>
      <c r="C14" s="30">
        <v>3310</v>
      </c>
      <c r="D14" s="30">
        <v>3083</v>
      </c>
      <c r="E14" s="30">
        <v>3286</v>
      </c>
      <c r="F14" s="139"/>
      <c r="G14" s="30">
        <v>3105</v>
      </c>
      <c r="H14" s="30">
        <v>3230</v>
      </c>
      <c r="I14" s="30">
        <v>3182</v>
      </c>
      <c r="J14" s="30">
        <v>3110</v>
      </c>
      <c r="K14" s="139"/>
      <c r="L14" s="30">
        <v>3134</v>
      </c>
      <c r="M14" s="200"/>
      <c r="N14" s="139"/>
      <c r="O14" s="18">
        <v>9679</v>
      </c>
      <c r="P14" s="200"/>
      <c r="Q14" s="18">
        <v>9522</v>
      </c>
      <c r="R14" s="200"/>
      <c r="S14" s="18">
        <v>12627</v>
      </c>
      <c r="T14" s="19"/>
      <c r="V14" s="139"/>
    </row>
    <row r="15" spans="1:22">
      <c r="B15" s="147" t="s">
        <v>241</v>
      </c>
      <c r="C15" s="30">
        <v>14360</v>
      </c>
      <c r="D15" s="30">
        <v>12406</v>
      </c>
      <c r="E15" s="30">
        <v>14550</v>
      </c>
      <c r="F15" s="147"/>
      <c r="G15" s="30">
        <v>17483</v>
      </c>
      <c r="H15" s="30">
        <v>14128</v>
      </c>
      <c r="I15" s="30">
        <v>15002</v>
      </c>
      <c r="J15" s="30">
        <v>13235</v>
      </c>
      <c r="K15" s="147"/>
      <c r="L15" s="30">
        <v>11015.98</v>
      </c>
      <c r="M15" s="139"/>
      <c r="N15" s="200"/>
      <c r="O15" s="18">
        <v>41316</v>
      </c>
      <c r="P15" s="139"/>
      <c r="Q15" s="18">
        <v>42365</v>
      </c>
      <c r="R15" s="139"/>
      <c r="S15" s="18">
        <v>59848</v>
      </c>
      <c r="T15" s="19"/>
      <c r="V15" s="139"/>
    </row>
    <row r="16" spans="1:22">
      <c r="B16" s="3" t="s">
        <v>106</v>
      </c>
      <c r="C16" s="140">
        <v>17670</v>
      </c>
      <c r="D16" s="140">
        <v>15489</v>
      </c>
      <c r="E16" s="140">
        <v>17836</v>
      </c>
      <c r="F16" s="3"/>
      <c r="G16" s="140">
        <v>20588</v>
      </c>
      <c r="H16" s="140">
        <v>17358</v>
      </c>
      <c r="I16" s="140">
        <v>18184</v>
      </c>
      <c r="J16" s="140">
        <v>16345</v>
      </c>
      <c r="K16" s="3"/>
      <c r="L16" s="140">
        <v>14149.98</v>
      </c>
      <c r="M16" s="143"/>
      <c r="N16" s="3"/>
      <c r="O16" s="164">
        <v>50995</v>
      </c>
      <c r="P16" s="143"/>
      <c r="Q16" s="164">
        <v>51887</v>
      </c>
      <c r="R16" s="143"/>
      <c r="S16" s="164">
        <v>72475</v>
      </c>
      <c r="T16" s="64"/>
    </row>
    <row r="17" spans="2:20" ht="3.75" customHeight="1">
      <c r="B17" s="3"/>
      <c r="C17" s="22"/>
      <c r="D17" s="22"/>
      <c r="E17" s="22"/>
      <c r="F17" s="3"/>
      <c r="G17" s="22"/>
      <c r="H17" s="22"/>
      <c r="I17" s="22"/>
      <c r="J17" s="22"/>
      <c r="K17" s="3"/>
      <c r="L17" s="22"/>
      <c r="M17" s="3"/>
      <c r="N17" s="3"/>
      <c r="O17" s="19"/>
      <c r="P17" s="3"/>
      <c r="Q17" s="19"/>
      <c r="R17" s="3"/>
      <c r="S17" s="19"/>
      <c r="T17" s="7"/>
    </row>
    <row r="18" spans="2:20">
      <c r="B18" s="3" t="s">
        <v>23</v>
      </c>
      <c r="C18" s="30"/>
      <c r="D18" s="30"/>
      <c r="E18" s="30"/>
      <c r="F18" s="3"/>
      <c r="G18" s="30"/>
      <c r="H18" s="30"/>
      <c r="I18" s="30"/>
      <c r="J18" s="30"/>
      <c r="K18" s="3"/>
      <c r="L18" s="30"/>
      <c r="M18" s="3"/>
      <c r="N18" s="200"/>
      <c r="O18" s="18"/>
      <c r="P18" s="3"/>
      <c r="Q18" s="18"/>
      <c r="R18" s="3"/>
      <c r="S18" s="18"/>
      <c r="T18" s="19"/>
    </row>
    <row r="19" spans="2:20">
      <c r="B19" s="139" t="s">
        <v>114</v>
      </c>
      <c r="C19" s="30">
        <v>7596</v>
      </c>
      <c r="D19" s="30">
        <v>7936</v>
      </c>
      <c r="E19" s="30">
        <v>11911</v>
      </c>
      <c r="F19" s="139"/>
      <c r="G19" s="30">
        <v>6485</v>
      </c>
      <c r="H19" s="30">
        <v>7848</v>
      </c>
      <c r="I19" s="30">
        <v>6240</v>
      </c>
      <c r="J19" s="30">
        <v>6412</v>
      </c>
      <c r="K19" s="139"/>
      <c r="L19" s="30">
        <v>8665</v>
      </c>
      <c r="M19" s="200"/>
      <c r="N19" s="200"/>
      <c r="O19" s="18">
        <v>27443</v>
      </c>
      <c r="P19" s="200"/>
      <c r="Q19" s="18">
        <v>20500</v>
      </c>
      <c r="R19" s="200"/>
      <c r="S19" s="18">
        <v>26985</v>
      </c>
      <c r="T19" s="64"/>
    </row>
    <row r="20" spans="2:20">
      <c r="B20" s="139" t="s">
        <v>29</v>
      </c>
      <c r="C20" s="30">
        <v>4098</v>
      </c>
      <c r="D20" s="30">
        <v>4435</v>
      </c>
      <c r="E20" s="30">
        <v>4454</v>
      </c>
      <c r="F20" s="139"/>
      <c r="G20" s="30">
        <v>3872</v>
      </c>
      <c r="H20" s="30">
        <v>3107</v>
      </c>
      <c r="I20" s="30">
        <v>3209</v>
      </c>
      <c r="J20" s="30">
        <v>3316</v>
      </c>
      <c r="K20" s="139"/>
      <c r="L20" s="30">
        <v>2995</v>
      </c>
      <c r="M20" s="200"/>
      <c r="N20" s="3"/>
      <c r="O20" s="18">
        <v>12987</v>
      </c>
      <c r="P20" s="200"/>
      <c r="Q20" s="18">
        <v>9632</v>
      </c>
      <c r="R20" s="200"/>
      <c r="S20" s="18">
        <v>13504</v>
      </c>
      <c r="T20" s="64"/>
    </row>
    <row r="21" spans="2:20">
      <c r="B21" s="3" t="s">
        <v>58</v>
      </c>
      <c r="C21" s="140">
        <v>11694</v>
      </c>
      <c r="D21" s="140">
        <v>12371</v>
      </c>
      <c r="E21" s="140">
        <v>16365</v>
      </c>
      <c r="F21" s="3"/>
      <c r="G21" s="140">
        <v>10357</v>
      </c>
      <c r="H21" s="140">
        <v>10955</v>
      </c>
      <c r="I21" s="140">
        <v>9449</v>
      </c>
      <c r="J21" s="140">
        <v>9728</v>
      </c>
      <c r="K21" s="3"/>
      <c r="L21" s="140">
        <v>11660</v>
      </c>
      <c r="M21" s="3"/>
      <c r="N21" s="143"/>
      <c r="O21" s="164">
        <v>40430</v>
      </c>
      <c r="P21" s="3"/>
      <c r="Q21" s="164">
        <v>30132</v>
      </c>
      <c r="R21" s="3"/>
      <c r="S21" s="164">
        <v>40489</v>
      </c>
      <c r="T21" s="64"/>
    </row>
    <row r="22" spans="2:20" ht="5.25" customHeight="1">
      <c r="B22" s="143"/>
      <c r="C22" s="30"/>
      <c r="D22" s="30"/>
      <c r="E22" s="30"/>
      <c r="F22" s="143"/>
      <c r="G22" s="30"/>
      <c r="H22" s="30"/>
      <c r="I22" s="30"/>
      <c r="J22" s="30"/>
      <c r="K22" s="143"/>
      <c r="L22" s="30"/>
      <c r="M22" s="143"/>
      <c r="N22" s="1"/>
      <c r="O22" s="18"/>
      <c r="P22" s="143"/>
      <c r="Q22" s="18"/>
      <c r="R22" s="143"/>
      <c r="S22" s="18"/>
      <c r="T22" s="19"/>
    </row>
    <row r="23" spans="2:20" ht="14" thickBot="1">
      <c r="B23" s="1" t="s">
        <v>238</v>
      </c>
      <c r="C23" s="21">
        <v>36417</v>
      </c>
      <c r="D23" s="21">
        <v>34280</v>
      </c>
      <c r="E23" s="21">
        <v>40845</v>
      </c>
      <c r="F23" s="1"/>
      <c r="G23" s="21">
        <v>37583</v>
      </c>
      <c r="H23" s="21">
        <v>34582</v>
      </c>
      <c r="I23" s="21">
        <v>33971</v>
      </c>
      <c r="J23" s="21">
        <v>33126</v>
      </c>
      <c r="K23" s="1"/>
      <c r="L23" s="21">
        <v>32644.98</v>
      </c>
      <c r="M23" s="1"/>
      <c r="N23" s="1"/>
      <c r="O23" s="4">
        <v>111542</v>
      </c>
      <c r="P23" s="1"/>
      <c r="Q23" s="4">
        <v>101679</v>
      </c>
      <c r="R23" s="1"/>
      <c r="S23" s="4">
        <v>139262</v>
      </c>
      <c r="T23" s="7"/>
    </row>
    <row r="24" spans="2:20" ht="6" customHeight="1" thickTop="1">
      <c r="B24" s="1"/>
      <c r="C24" s="22"/>
      <c r="D24" s="22"/>
      <c r="E24" s="22"/>
      <c r="F24" s="1"/>
      <c r="G24" s="22"/>
      <c r="H24" s="22"/>
      <c r="I24" s="22"/>
      <c r="J24" s="22"/>
      <c r="K24" s="1"/>
      <c r="L24" s="22"/>
      <c r="M24" s="1"/>
      <c r="O24" s="19"/>
      <c r="P24" s="1"/>
      <c r="Q24" s="19"/>
      <c r="R24" s="1"/>
      <c r="S24" s="19"/>
      <c r="T24" s="7"/>
    </row>
    <row r="25" spans="2:20" ht="6.75" customHeight="1">
      <c r="C25" s="56"/>
      <c r="D25" s="56"/>
      <c r="E25" s="56"/>
      <c r="G25" s="56"/>
      <c r="H25" s="56"/>
      <c r="I25" s="56"/>
      <c r="J25" s="56"/>
      <c r="L25" s="56"/>
      <c r="O25" s="18"/>
      <c r="Q25" s="18"/>
      <c r="S25" s="18"/>
      <c r="T25" s="146"/>
    </row>
    <row r="26" spans="2:20">
      <c r="B26" s="1" t="s">
        <v>90</v>
      </c>
      <c r="C26" s="56"/>
      <c r="D26" s="56"/>
      <c r="E26" s="56"/>
      <c r="F26" s="1"/>
      <c r="G26" s="56"/>
      <c r="H26" s="56"/>
      <c r="I26" s="56"/>
      <c r="J26" s="56"/>
      <c r="K26" s="1"/>
      <c r="L26" s="56"/>
      <c r="O26" s="18"/>
      <c r="Q26" s="18"/>
      <c r="S26" s="18"/>
      <c r="T26" s="146"/>
    </row>
    <row r="27" spans="2:20">
      <c r="C27" s="30"/>
      <c r="D27" s="30"/>
      <c r="E27" s="30"/>
      <c r="G27" s="30"/>
      <c r="H27" s="30"/>
      <c r="I27" s="30"/>
      <c r="J27" s="30"/>
      <c r="L27" s="30"/>
      <c r="O27" s="18"/>
      <c r="Q27" s="18"/>
      <c r="S27" s="18"/>
      <c r="T27" s="19"/>
    </row>
    <row r="28" spans="2:20">
      <c r="B28" s="139" t="s">
        <v>333</v>
      </c>
      <c r="C28" s="30">
        <v>9324</v>
      </c>
      <c r="D28" s="30">
        <v>10002</v>
      </c>
      <c r="E28" s="30">
        <v>9595</v>
      </c>
      <c r="F28" s="139"/>
      <c r="G28" s="30">
        <v>9045</v>
      </c>
      <c r="H28" s="30">
        <v>10337</v>
      </c>
      <c r="I28" s="30">
        <v>7905</v>
      </c>
      <c r="J28" s="30">
        <v>8174</v>
      </c>
      <c r="K28" s="139"/>
      <c r="L28" s="30">
        <v>8494</v>
      </c>
      <c r="M28" s="56"/>
      <c r="N28" s="56"/>
      <c r="O28" s="18">
        <v>28921</v>
      </c>
      <c r="Q28" s="18">
        <v>26416</v>
      </c>
      <c r="S28" s="18">
        <v>35461</v>
      </c>
      <c r="T28" s="19"/>
    </row>
    <row r="29" spans="2:20">
      <c r="B29" s="139" t="s">
        <v>107</v>
      </c>
      <c r="C29" s="30">
        <v>813</v>
      </c>
      <c r="D29" s="30">
        <v>830</v>
      </c>
      <c r="E29" s="30">
        <v>811</v>
      </c>
      <c r="F29" s="139"/>
      <c r="G29" s="30">
        <v>802</v>
      </c>
      <c r="H29" s="30">
        <v>744</v>
      </c>
      <c r="I29" s="30">
        <v>774</v>
      </c>
      <c r="J29" s="30">
        <v>748</v>
      </c>
      <c r="K29" s="139"/>
      <c r="L29" s="30">
        <v>720</v>
      </c>
      <c r="M29" s="56"/>
      <c r="N29" s="56"/>
      <c r="O29" s="18">
        <v>2454</v>
      </c>
      <c r="Q29" s="18">
        <v>2266</v>
      </c>
      <c r="S29" s="18">
        <v>3068</v>
      </c>
      <c r="T29" s="19"/>
    </row>
    <row r="30" spans="2:20">
      <c r="B30" s="139" t="s">
        <v>108</v>
      </c>
      <c r="C30" s="30"/>
      <c r="D30" s="30"/>
      <c r="E30" s="30"/>
      <c r="F30" s="139"/>
      <c r="G30" s="30"/>
      <c r="H30" s="30"/>
      <c r="I30" s="30"/>
      <c r="J30" s="30"/>
      <c r="K30" s="139"/>
      <c r="L30" s="30"/>
      <c r="M30" s="56"/>
      <c r="N30" s="56"/>
      <c r="O30" s="18"/>
      <c r="Q30" s="18"/>
      <c r="S30" s="18"/>
      <c r="T30" s="19"/>
    </row>
    <row r="31" spans="2:20">
      <c r="B31" s="200" t="s">
        <v>91</v>
      </c>
      <c r="C31" s="30">
        <v>4146</v>
      </c>
      <c r="D31" s="30">
        <v>3723</v>
      </c>
      <c r="E31" s="30">
        <v>3632</v>
      </c>
      <c r="F31" s="200"/>
      <c r="G31" s="30">
        <v>4705</v>
      </c>
      <c r="H31" s="30">
        <v>3833</v>
      </c>
      <c r="I31" s="30">
        <v>4142</v>
      </c>
      <c r="J31" s="30">
        <v>3988</v>
      </c>
      <c r="K31" s="200"/>
      <c r="L31" s="30">
        <v>5357</v>
      </c>
      <c r="M31" s="56"/>
      <c r="N31" s="56"/>
      <c r="O31" s="18">
        <v>11501</v>
      </c>
      <c r="Q31" s="18">
        <v>11963</v>
      </c>
      <c r="S31" s="18">
        <v>16668</v>
      </c>
      <c r="T31" s="19"/>
    </row>
    <row r="32" spans="2:20">
      <c r="B32" s="200" t="s">
        <v>27</v>
      </c>
      <c r="C32" s="30">
        <v>1999</v>
      </c>
      <c r="D32" s="30">
        <v>1732</v>
      </c>
      <c r="E32" s="30">
        <v>2094</v>
      </c>
      <c r="F32" s="200"/>
      <c r="G32" s="30">
        <v>1641</v>
      </c>
      <c r="H32" s="30">
        <v>1790</v>
      </c>
      <c r="I32" s="30">
        <v>1954</v>
      </c>
      <c r="J32" s="30">
        <v>2422</v>
      </c>
      <c r="K32" s="200"/>
      <c r="L32" s="30">
        <v>2009</v>
      </c>
      <c r="O32" s="18">
        <v>5825</v>
      </c>
      <c r="Q32" s="18">
        <v>6166</v>
      </c>
      <c r="S32" s="18">
        <v>7807</v>
      </c>
      <c r="T32" s="19"/>
    </row>
    <row r="33" spans="1:25">
      <c r="B33" s="139" t="s">
        <v>400</v>
      </c>
      <c r="C33" s="30">
        <v>20135</v>
      </c>
      <c r="D33" s="30">
        <v>17993</v>
      </c>
      <c r="E33" s="30">
        <v>24713</v>
      </c>
      <c r="F33" s="139"/>
      <c r="G33" s="30">
        <v>21390</v>
      </c>
      <c r="H33" s="30">
        <v>17878</v>
      </c>
      <c r="I33" s="30">
        <v>19196</v>
      </c>
      <c r="J33" s="30">
        <v>17794</v>
      </c>
      <c r="K33" s="139"/>
      <c r="L33" s="30">
        <v>16064.98</v>
      </c>
      <c r="O33" s="18">
        <v>62841</v>
      </c>
      <c r="Q33" s="18">
        <v>54868</v>
      </c>
      <c r="S33" s="18">
        <v>76258</v>
      </c>
      <c r="T33" s="19"/>
    </row>
    <row r="34" spans="1:25" ht="14" thickBot="1">
      <c r="C34" s="21">
        <v>36417</v>
      </c>
      <c r="D34" s="21">
        <v>34280</v>
      </c>
      <c r="E34" s="21">
        <v>40845</v>
      </c>
      <c r="G34" s="21">
        <v>37583</v>
      </c>
      <c r="H34" s="21">
        <v>34582</v>
      </c>
      <c r="I34" s="21">
        <v>33971</v>
      </c>
      <c r="J34" s="21">
        <v>33126</v>
      </c>
      <c r="L34" s="21">
        <v>32644.98</v>
      </c>
      <c r="O34" s="4">
        <v>111542</v>
      </c>
      <c r="P34" s="1"/>
      <c r="Q34" s="4">
        <v>101679</v>
      </c>
      <c r="S34" s="4">
        <v>139262</v>
      </c>
      <c r="T34" s="7"/>
      <c r="U34" s="62"/>
    </row>
    <row r="35" spans="1:25" ht="13.5" customHeight="1" thickTop="1">
      <c r="C35" s="22"/>
      <c r="D35" s="22"/>
      <c r="E35" s="22"/>
      <c r="G35" s="22"/>
      <c r="H35" s="22"/>
      <c r="I35" s="22"/>
      <c r="J35" s="22"/>
      <c r="L35" s="22"/>
      <c r="O35" s="7"/>
      <c r="P35" s="1"/>
      <c r="Q35" s="7"/>
      <c r="S35" s="7"/>
      <c r="T35" s="7"/>
      <c r="U35" s="62"/>
    </row>
    <row r="36" spans="1:25">
      <c r="C36" s="22"/>
      <c r="D36" s="22"/>
      <c r="E36" s="22"/>
      <c r="G36" s="22"/>
      <c r="H36" s="22"/>
      <c r="I36" s="22"/>
      <c r="J36" s="22"/>
      <c r="L36" s="22"/>
      <c r="O36" s="7"/>
      <c r="P36" s="1"/>
      <c r="Q36" s="7"/>
      <c r="S36" s="7"/>
      <c r="T36" s="7"/>
      <c r="U36" s="62"/>
    </row>
    <row r="37" spans="1:25">
      <c r="B37" s="47" t="s">
        <v>740</v>
      </c>
      <c r="C37" s="22"/>
      <c r="D37" s="22"/>
      <c r="E37" s="22"/>
      <c r="G37" s="22"/>
      <c r="H37" s="22"/>
      <c r="I37" s="22"/>
      <c r="J37" s="22"/>
      <c r="L37" s="22"/>
      <c r="O37" s="7"/>
      <c r="P37" s="1"/>
      <c r="Q37" s="7"/>
      <c r="S37" s="7"/>
      <c r="T37" s="7"/>
      <c r="U37" s="62"/>
    </row>
    <row r="38" spans="1:25">
      <c r="C38" s="22"/>
      <c r="D38" s="22"/>
      <c r="E38" s="22"/>
      <c r="G38" s="22"/>
      <c r="H38" s="22"/>
      <c r="I38" s="22"/>
      <c r="J38" s="22"/>
      <c r="L38" s="22"/>
      <c r="O38" s="7"/>
      <c r="P38" s="1"/>
      <c r="Q38" s="7"/>
      <c r="S38" s="7"/>
      <c r="T38" s="7"/>
      <c r="U38" s="62"/>
    </row>
    <row r="39" spans="1:25">
      <c r="C39" s="22"/>
      <c r="D39" s="22"/>
      <c r="E39" s="22"/>
      <c r="G39" s="22"/>
      <c r="H39" s="22"/>
      <c r="I39" s="22"/>
      <c r="J39" s="22"/>
      <c r="L39" s="22"/>
      <c r="O39" s="7"/>
      <c r="P39" s="1"/>
      <c r="Q39" s="7"/>
      <c r="S39" s="7"/>
      <c r="T39" s="7"/>
      <c r="U39" s="62"/>
    </row>
    <row r="40" spans="1:25">
      <c r="B40" s="304" t="s">
        <v>777</v>
      </c>
      <c r="C40" s="22"/>
      <c r="D40" s="22"/>
      <c r="E40" s="22"/>
      <c r="F40" s="304"/>
      <c r="G40" s="22"/>
      <c r="H40" s="22"/>
      <c r="I40" s="22"/>
      <c r="J40" s="22"/>
      <c r="L40" s="22"/>
      <c r="O40" s="7"/>
      <c r="P40" s="1"/>
      <c r="Q40" s="7"/>
      <c r="S40" s="7"/>
      <c r="T40" s="7"/>
      <c r="U40" s="62"/>
    </row>
    <row r="41" spans="1:25">
      <c r="B41" s="44" t="s">
        <v>709</v>
      </c>
      <c r="C41" s="22"/>
      <c r="D41" s="22"/>
      <c r="E41" s="22"/>
      <c r="F41" s="44"/>
      <c r="G41" s="22"/>
      <c r="H41" s="22"/>
      <c r="I41" s="22"/>
      <c r="J41" s="22"/>
      <c r="L41" s="22"/>
      <c r="O41" s="7"/>
      <c r="P41" s="1"/>
      <c r="Q41" s="7"/>
      <c r="S41" s="7"/>
      <c r="T41" s="7"/>
      <c r="U41" s="62"/>
    </row>
    <row r="42" spans="1:25" ht="13.5" customHeight="1">
      <c r="C42" s="56"/>
      <c r="D42" s="56"/>
      <c r="E42" s="56"/>
      <c r="G42" s="56"/>
      <c r="H42" s="56"/>
      <c r="I42" s="56"/>
      <c r="J42" s="56"/>
      <c r="L42" s="56"/>
      <c r="T42" s="146"/>
    </row>
    <row r="43" spans="1:25">
      <c r="A43" s="44"/>
      <c r="B43" s="44"/>
      <c r="C43" s="44"/>
      <c r="D43" s="44"/>
      <c r="E43" s="44"/>
      <c r="F43" s="44"/>
      <c r="G43" s="44"/>
      <c r="H43" s="44"/>
      <c r="I43" s="44"/>
      <c r="J43" s="44"/>
      <c r="K43" s="44"/>
      <c r="L43" s="44"/>
      <c r="T43" s="146"/>
    </row>
    <row r="44" spans="1:25">
      <c r="B44"/>
      <c r="C44"/>
      <c r="D44"/>
      <c r="E44"/>
      <c r="F44"/>
      <c r="G44"/>
      <c r="H44"/>
      <c r="I44"/>
      <c r="J44"/>
      <c r="K44"/>
      <c r="L44"/>
      <c r="M44"/>
      <c r="N44"/>
      <c r="O44"/>
      <c r="P44"/>
      <c r="Q44"/>
      <c r="R44"/>
      <c r="S44"/>
      <c r="T44"/>
      <c r="U44"/>
      <c r="V44"/>
      <c r="W44"/>
      <c r="X44"/>
      <c r="Y44"/>
    </row>
    <row r="45" spans="1:25">
      <c r="B45"/>
      <c r="C45"/>
      <c r="D45"/>
      <c r="E45"/>
      <c r="F45"/>
      <c r="G45"/>
      <c r="H45"/>
      <c r="I45"/>
      <c r="J45"/>
      <c r="K45"/>
      <c r="L45"/>
      <c r="M45"/>
      <c r="N45"/>
      <c r="O45"/>
      <c r="P45"/>
      <c r="Q45"/>
      <c r="R45"/>
      <c r="S45"/>
      <c r="T45"/>
      <c r="U45"/>
      <c r="V45"/>
      <c r="W45"/>
      <c r="X45"/>
      <c r="Y45"/>
    </row>
    <row r="46" spans="1:25">
      <c r="B46"/>
      <c r="C46"/>
      <c r="D46"/>
      <c r="E46"/>
      <c r="F46"/>
      <c r="G46"/>
      <c r="H46"/>
      <c r="I46"/>
      <c r="J46"/>
      <c r="K46"/>
      <c r="L46"/>
      <c r="M46"/>
      <c r="N46"/>
      <c r="O46"/>
      <c r="P46"/>
      <c r="Q46"/>
      <c r="R46"/>
      <c r="S46"/>
      <c r="T46"/>
      <c r="U46"/>
      <c r="V46"/>
      <c r="W46"/>
      <c r="X46"/>
      <c r="Y46"/>
    </row>
    <row r="47" spans="1:25">
      <c r="B47"/>
      <c r="C47"/>
      <c r="D47"/>
      <c r="E47"/>
      <c r="F47"/>
      <c r="G47"/>
      <c r="H47"/>
      <c r="I47"/>
      <c r="J47"/>
      <c r="K47"/>
      <c r="L47"/>
      <c r="M47"/>
      <c r="N47"/>
      <c r="O47"/>
      <c r="P47"/>
      <c r="Q47"/>
      <c r="R47"/>
      <c r="S47"/>
      <c r="T47"/>
      <c r="U47"/>
      <c r="V47"/>
      <c r="W47"/>
      <c r="X47"/>
      <c r="Y47"/>
    </row>
    <row r="48" spans="1:25">
      <c r="B48"/>
      <c r="C48"/>
      <c r="D48"/>
      <c r="E48"/>
      <c r="F48"/>
      <c r="G48"/>
      <c r="H48"/>
      <c r="I48"/>
      <c r="J48"/>
      <c r="K48"/>
      <c r="L48"/>
      <c r="M48"/>
      <c r="N48"/>
      <c r="O48"/>
      <c r="P48"/>
      <c r="Q48"/>
      <c r="R48"/>
      <c r="S48"/>
      <c r="T48"/>
      <c r="U48"/>
      <c r="V48"/>
      <c r="W48"/>
      <c r="X48"/>
      <c r="Y48"/>
    </row>
    <row r="49" spans="2:25">
      <c r="B49"/>
      <c r="C49"/>
      <c r="D49"/>
      <c r="E49"/>
      <c r="F49"/>
      <c r="G49"/>
      <c r="H49"/>
      <c r="I49"/>
      <c r="J49"/>
      <c r="K49"/>
      <c r="L49"/>
      <c r="M49"/>
      <c r="N49"/>
      <c r="O49"/>
      <c r="P49"/>
      <c r="Q49"/>
      <c r="R49"/>
      <c r="S49"/>
      <c r="T49"/>
      <c r="U49"/>
      <c r="V49"/>
      <c r="W49"/>
      <c r="X49"/>
      <c r="Y49"/>
    </row>
    <row r="50" spans="2:25">
      <c r="B50"/>
      <c r="C50"/>
      <c r="D50"/>
      <c r="E50"/>
      <c r="F50"/>
      <c r="G50"/>
      <c r="H50"/>
      <c r="I50"/>
      <c r="J50"/>
      <c r="K50"/>
      <c r="L50"/>
      <c r="M50"/>
      <c r="N50"/>
      <c r="O50"/>
      <c r="P50"/>
      <c r="Q50"/>
      <c r="R50"/>
      <c r="S50"/>
      <c r="T50"/>
      <c r="U50"/>
      <c r="V50"/>
      <c r="W50"/>
      <c r="X50"/>
      <c r="Y50"/>
    </row>
    <row r="51" spans="2:25">
      <c r="B51"/>
      <c r="C51"/>
      <c r="D51"/>
      <c r="E51"/>
      <c r="F51"/>
      <c r="G51"/>
      <c r="H51"/>
      <c r="I51"/>
      <c r="J51"/>
      <c r="K51"/>
      <c r="L51"/>
      <c r="M51"/>
      <c r="N51"/>
      <c r="O51"/>
      <c r="P51"/>
      <c r="Q51"/>
      <c r="R51"/>
      <c r="S51"/>
      <c r="T51"/>
      <c r="U51"/>
      <c r="V51"/>
      <c r="W51"/>
      <c r="X51"/>
      <c r="Y51"/>
    </row>
    <row r="52" spans="2:25">
      <c r="B52"/>
      <c r="C52"/>
      <c r="D52"/>
      <c r="E52"/>
      <c r="F52"/>
      <c r="G52"/>
      <c r="H52"/>
      <c r="I52"/>
      <c r="J52"/>
      <c r="K52"/>
      <c r="L52"/>
      <c r="M52"/>
      <c r="N52"/>
      <c r="O52"/>
      <c r="P52"/>
      <c r="Q52"/>
      <c r="R52"/>
      <c r="S52"/>
      <c r="T52"/>
      <c r="U52"/>
      <c r="V52"/>
      <c r="W52"/>
      <c r="X52"/>
      <c r="Y52"/>
    </row>
    <row r="53" spans="2:25">
      <c r="B53"/>
      <c r="C53"/>
      <c r="D53"/>
      <c r="E53"/>
      <c r="F53"/>
      <c r="G53"/>
      <c r="H53"/>
      <c r="I53"/>
      <c r="J53"/>
      <c r="K53"/>
      <c r="L53"/>
      <c r="M53"/>
      <c r="N53"/>
      <c r="O53"/>
      <c r="P53"/>
      <c r="Q53"/>
      <c r="R53"/>
      <c r="S53"/>
      <c r="T53"/>
      <c r="U53"/>
      <c r="V53"/>
      <c r="W53"/>
      <c r="X53"/>
      <c r="Y53"/>
    </row>
    <row r="54" spans="2:25">
      <c r="B54"/>
      <c r="C54"/>
      <c r="D54"/>
      <c r="E54"/>
      <c r="F54"/>
      <c r="G54"/>
      <c r="H54"/>
      <c r="I54"/>
      <c r="J54"/>
      <c r="K54"/>
      <c r="L54"/>
      <c r="M54"/>
      <c r="N54"/>
      <c r="O54"/>
      <c r="P54"/>
      <c r="Q54"/>
      <c r="R54"/>
      <c r="S54"/>
      <c r="T54"/>
      <c r="U54"/>
      <c r="V54"/>
      <c r="W54"/>
      <c r="X54"/>
      <c r="Y54"/>
    </row>
    <row r="55" spans="2:25">
      <c r="B55"/>
      <c r="C55"/>
      <c r="D55"/>
      <c r="E55"/>
      <c r="F55"/>
      <c r="G55"/>
      <c r="H55"/>
      <c r="I55"/>
      <c r="J55"/>
      <c r="K55"/>
      <c r="L55"/>
      <c r="M55"/>
      <c r="N55"/>
      <c r="O55"/>
      <c r="P55"/>
      <c r="Q55"/>
      <c r="R55"/>
      <c r="S55"/>
      <c r="T55"/>
      <c r="U55"/>
      <c r="V55"/>
      <c r="W55"/>
      <c r="X55"/>
      <c r="Y55"/>
    </row>
    <row r="56" spans="2:25">
      <c r="B56"/>
      <c r="C56"/>
      <c r="D56"/>
      <c r="E56"/>
      <c r="F56"/>
      <c r="G56"/>
      <c r="H56"/>
      <c r="I56"/>
      <c r="J56"/>
      <c r="K56"/>
      <c r="L56"/>
      <c r="M56"/>
      <c r="N56"/>
      <c r="O56"/>
      <c r="P56"/>
      <c r="Q56"/>
      <c r="R56"/>
      <c r="S56"/>
      <c r="T56"/>
      <c r="U56"/>
      <c r="V56"/>
      <c r="W56"/>
      <c r="X56"/>
      <c r="Y56"/>
    </row>
  </sheetData>
  <customSheetViews>
    <customSheetView guid="{AF5F7E68-9333-40BD-8BC6-91B043944B49}" scale="85" showPageBreaks="1" fitToPage="1" printArea="1" hiddenRows="1" hiddenColumns="1" view="pageBreakPreview" showRuler="0" topLeftCell="A7">
      <selection activeCell="B3" sqref="B3:H44"/>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U56"/>
  <sheetViews>
    <sheetView showGridLines="0" view="pageBreakPreview" zoomScale="85" zoomScaleNormal="100" zoomScaleSheetLayoutView="85" workbookViewId="0">
      <selection activeCell="Y23" sqref="Y23"/>
    </sheetView>
  </sheetViews>
  <sheetFormatPr baseColWidth="10" defaultColWidth="8.6640625" defaultRowHeight="13"/>
  <cols>
    <col min="1" max="1" width="2" style="15" customWidth="1"/>
    <col min="2" max="2" width="55.33203125"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3" width="1.83203125" style="15" customWidth="1"/>
    <col min="14" max="14" width="3.83203125" style="15" customWidth="1"/>
    <col min="15" max="15" width="9.6640625" style="15" customWidth="1"/>
    <col min="16" max="16" width="1.83203125" style="15" customWidth="1"/>
    <col min="17" max="17" width="9.6640625" style="15" customWidth="1"/>
    <col min="18" max="18" width="1.83203125" style="15" customWidth="1"/>
    <col min="19" max="19" width="9.6640625" style="15" customWidth="1"/>
    <col min="20" max="20" width="2.5" style="15" customWidth="1"/>
    <col min="21" max="16384" width="8.6640625" style="15"/>
  </cols>
  <sheetData>
    <row r="1" spans="1:20" ht="20.25" customHeight="1">
      <c r="B1" s="89" t="s">
        <v>579</v>
      </c>
      <c r="C1" s="89"/>
      <c r="D1" s="89"/>
      <c r="E1" s="89"/>
      <c r="F1" s="89"/>
      <c r="G1" s="89"/>
      <c r="H1" s="89"/>
      <c r="I1" s="89"/>
      <c r="J1" s="89"/>
      <c r="K1" s="89"/>
      <c r="L1" s="89"/>
      <c r="M1" s="89"/>
      <c r="N1" s="89"/>
      <c r="O1" s="89"/>
      <c r="P1" s="89"/>
      <c r="Q1" s="89"/>
      <c r="R1" s="89"/>
      <c r="S1" s="89"/>
      <c r="T1" s="97"/>
    </row>
    <row r="2" spans="1:20" ht="5.25" customHeight="1">
      <c r="A2" s="377"/>
      <c r="B2" s="377"/>
      <c r="C2" s="377"/>
      <c r="D2" s="377"/>
      <c r="E2" s="377"/>
      <c r="F2" s="377"/>
      <c r="G2" s="377"/>
      <c r="H2" s="377"/>
      <c r="I2" s="377"/>
      <c r="J2" s="377"/>
      <c r="K2" s="377"/>
      <c r="L2" s="377"/>
      <c r="M2" s="377"/>
      <c r="N2" s="377"/>
      <c r="O2" s="377"/>
      <c r="P2" s="377"/>
      <c r="Q2" s="377"/>
      <c r="R2" s="377"/>
      <c r="S2" s="377"/>
      <c r="T2" s="377"/>
    </row>
    <row r="3" spans="1:20" ht="14">
      <c r="C3" s="73">
        <v>2019</v>
      </c>
      <c r="D3" s="73"/>
      <c r="E3" s="73"/>
      <c r="G3" s="73">
        <v>2018</v>
      </c>
      <c r="H3" s="73"/>
      <c r="I3" s="73"/>
      <c r="J3" s="73"/>
      <c r="L3" s="73">
        <v>2017</v>
      </c>
      <c r="M3" s="74"/>
      <c r="O3" s="98" t="s">
        <v>249</v>
      </c>
      <c r="P3" s="74"/>
      <c r="Q3" s="98" t="s">
        <v>249</v>
      </c>
      <c r="R3" s="74"/>
      <c r="S3" s="98" t="s">
        <v>342</v>
      </c>
      <c r="T3" s="83"/>
    </row>
    <row r="4" spans="1:20" ht="14">
      <c r="B4" s="14" t="s">
        <v>152</v>
      </c>
      <c r="C4" s="75" t="s">
        <v>116</v>
      </c>
      <c r="D4" s="75" t="s">
        <v>2</v>
      </c>
      <c r="E4" s="75" t="s">
        <v>0</v>
      </c>
      <c r="F4" s="14"/>
      <c r="G4" s="75" t="s">
        <v>1</v>
      </c>
      <c r="H4" s="75" t="s">
        <v>116</v>
      </c>
      <c r="I4" s="75" t="s">
        <v>2</v>
      </c>
      <c r="J4" s="75" t="s">
        <v>0</v>
      </c>
      <c r="K4" s="14"/>
      <c r="L4" s="75" t="s">
        <v>1</v>
      </c>
      <c r="M4" s="76"/>
      <c r="O4" s="99">
        <v>2019</v>
      </c>
      <c r="P4" s="76"/>
      <c r="Q4" s="99">
        <v>2018</v>
      </c>
      <c r="R4" s="76"/>
      <c r="S4" s="99">
        <v>2018</v>
      </c>
      <c r="T4" s="75"/>
    </row>
    <row r="5" spans="1:20">
      <c r="N5" s="1"/>
      <c r="O5" s="63"/>
      <c r="Q5" s="63"/>
      <c r="S5" s="63"/>
      <c r="T5" s="63"/>
    </row>
    <row r="6" spans="1:20">
      <c r="B6" s="1" t="s">
        <v>581</v>
      </c>
      <c r="C6" s="1"/>
      <c r="D6" s="1"/>
      <c r="E6" s="1"/>
      <c r="F6" s="1"/>
      <c r="G6" s="1"/>
      <c r="H6" s="1"/>
      <c r="I6" s="1"/>
      <c r="J6" s="1"/>
      <c r="K6" s="1"/>
      <c r="L6" s="1"/>
      <c r="M6" s="1"/>
      <c r="O6" s="32"/>
      <c r="P6" s="1"/>
      <c r="Q6" s="32"/>
      <c r="R6" s="1"/>
      <c r="S6" s="32"/>
      <c r="T6" s="51"/>
    </row>
    <row r="7" spans="1:20" ht="5.25" customHeight="1">
      <c r="N7" s="2"/>
      <c r="O7" s="56"/>
      <c r="Q7" s="56"/>
      <c r="S7" s="56"/>
      <c r="T7" s="87"/>
    </row>
    <row r="8" spans="1:20">
      <c r="B8" s="2" t="s">
        <v>22</v>
      </c>
      <c r="C8" s="2"/>
      <c r="D8" s="2"/>
      <c r="E8" s="2"/>
      <c r="F8" s="2"/>
      <c r="G8" s="2"/>
      <c r="H8" s="2"/>
      <c r="I8" s="2"/>
      <c r="J8" s="2"/>
      <c r="K8" s="2"/>
      <c r="L8" s="2"/>
      <c r="M8" s="2"/>
      <c r="N8" s="200"/>
      <c r="O8" s="100"/>
      <c r="P8" s="2"/>
      <c r="Q8" s="100"/>
      <c r="R8" s="2"/>
      <c r="S8" s="100"/>
      <c r="T8" s="382"/>
    </row>
    <row r="9" spans="1:20">
      <c r="B9" s="200" t="s">
        <v>109</v>
      </c>
      <c r="C9" s="30">
        <v>270</v>
      </c>
      <c r="D9" s="30">
        <v>268</v>
      </c>
      <c r="E9" s="30">
        <v>254</v>
      </c>
      <c r="F9" s="200"/>
      <c r="G9" s="30">
        <v>264</v>
      </c>
      <c r="H9" s="30">
        <v>275</v>
      </c>
      <c r="I9" s="30">
        <v>272</v>
      </c>
      <c r="J9" s="30">
        <v>271</v>
      </c>
      <c r="K9" s="200"/>
      <c r="L9" s="30">
        <v>278</v>
      </c>
      <c r="M9" s="200"/>
      <c r="N9" s="200"/>
      <c r="O9" s="18">
        <v>792</v>
      </c>
      <c r="P9" s="200"/>
      <c r="Q9" s="18">
        <v>818</v>
      </c>
      <c r="R9" s="200"/>
      <c r="S9" s="18">
        <v>1082</v>
      </c>
      <c r="T9" s="64"/>
    </row>
    <row r="10" spans="1:20">
      <c r="B10" s="200" t="s">
        <v>110</v>
      </c>
      <c r="C10" s="30">
        <v>51</v>
      </c>
      <c r="D10" s="30">
        <v>50</v>
      </c>
      <c r="E10" s="30">
        <v>51</v>
      </c>
      <c r="F10" s="200"/>
      <c r="G10" s="30">
        <v>50</v>
      </c>
      <c r="H10" s="30">
        <v>48</v>
      </c>
      <c r="I10" s="30">
        <v>50</v>
      </c>
      <c r="J10" s="30">
        <v>48</v>
      </c>
      <c r="K10" s="200"/>
      <c r="L10" s="30">
        <v>49</v>
      </c>
      <c r="M10" s="200"/>
      <c r="N10" s="200"/>
      <c r="O10" s="18">
        <v>152</v>
      </c>
      <c r="P10" s="200"/>
      <c r="Q10" s="18">
        <v>146</v>
      </c>
      <c r="R10" s="200"/>
      <c r="S10" s="18">
        <v>196</v>
      </c>
      <c r="T10" s="64"/>
    </row>
    <row r="11" spans="1:20">
      <c r="B11" s="200" t="s">
        <v>31</v>
      </c>
      <c r="C11" s="30">
        <v>126</v>
      </c>
      <c r="D11" s="30">
        <v>122</v>
      </c>
      <c r="E11" s="30">
        <v>117</v>
      </c>
      <c r="F11" s="200"/>
      <c r="G11" s="30">
        <v>114</v>
      </c>
      <c r="H11" s="30">
        <v>114</v>
      </c>
      <c r="I11" s="30">
        <v>111</v>
      </c>
      <c r="J11" s="30">
        <v>119</v>
      </c>
      <c r="K11" s="200"/>
      <c r="L11" s="30">
        <v>109</v>
      </c>
      <c r="M11" s="200"/>
      <c r="N11" s="139"/>
      <c r="O11" s="18">
        <v>365</v>
      </c>
      <c r="P11" s="200"/>
      <c r="Q11" s="18">
        <v>344</v>
      </c>
      <c r="R11" s="200"/>
      <c r="S11" s="18">
        <v>458</v>
      </c>
      <c r="T11" s="64"/>
    </row>
    <row r="12" spans="1:20">
      <c r="B12" s="2" t="s">
        <v>28</v>
      </c>
      <c r="C12" s="164">
        <v>447</v>
      </c>
      <c r="D12" s="164">
        <v>440</v>
      </c>
      <c r="E12" s="164">
        <v>422</v>
      </c>
      <c r="F12" s="2"/>
      <c r="G12" s="164">
        <v>428</v>
      </c>
      <c r="H12" s="164">
        <v>437</v>
      </c>
      <c r="I12" s="164">
        <v>433</v>
      </c>
      <c r="J12" s="164">
        <v>438</v>
      </c>
      <c r="K12" s="2"/>
      <c r="L12" s="140">
        <v>436</v>
      </c>
      <c r="M12" s="139"/>
      <c r="N12" s="139"/>
      <c r="O12" s="164">
        <v>1309</v>
      </c>
      <c r="P12" s="139"/>
      <c r="Q12" s="164">
        <v>1308</v>
      </c>
      <c r="R12" s="139"/>
      <c r="S12" s="164">
        <v>1736</v>
      </c>
      <c r="T12" s="64"/>
    </row>
    <row r="13" spans="1:20" ht="5.25" customHeight="1">
      <c r="B13" s="139"/>
      <c r="C13" s="19"/>
      <c r="D13" s="19"/>
      <c r="E13" s="19"/>
      <c r="F13" s="139"/>
      <c r="G13" s="19"/>
      <c r="H13" s="19"/>
      <c r="I13" s="19"/>
      <c r="J13" s="19"/>
      <c r="K13" s="139"/>
      <c r="L13" s="64"/>
      <c r="M13" s="139"/>
      <c r="N13" s="2"/>
      <c r="O13" s="19"/>
      <c r="P13" s="139"/>
      <c r="Q13" s="19"/>
      <c r="R13" s="139"/>
      <c r="S13" s="19"/>
      <c r="T13" s="64"/>
    </row>
    <row r="14" spans="1:20">
      <c r="B14" s="2"/>
      <c r="C14" s="18"/>
      <c r="D14" s="18"/>
      <c r="E14" s="18"/>
      <c r="F14" s="2"/>
      <c r="G14" s="18"/>
      <c r="H14" s="18"/>
      <c r="I14" s="18"/>
      <c r="J14" s="18"/>
      <c r="K14" s="2"/>
      <c r="L14" s="30"/>
      <c r="M14" s="2"/>
      <c r="N14" s="2"/>
      <c r="O14" s="18"/>
      <c r="P14" s="2"/>
      <c r="Q14" s="18"/>
      <c r="R14" s="2"/>
      <c r="S14" s="18"/>
      <c r="T14" s="64"/>
    </row>
    <row r="15" spans="1:20">
      <c r="B15" s="2" t="s">
        <v>48</v>
      </c>
      <c r="C15" s="18"/>
      <c r="D15" s="18"/>
      <c r="E15" s="18"/>
      <c r="F15" s="2"/>
      <c r="G15" s="18"/>
      <c r="H15" s="18"/>
      <c r="I15" s="18"/>
      <c r="J15" s="18"/>
      <c r="K15" s="2"/>
      <c r="L15" s="30"/>
      <c r="M15" s="2"/>
      <c r="N15" s="200"/>
      <c r="O15" s="18"/>
      <c r="P15" s="2"/>
      <c r="Q15" s="18"/>
      <c r="R15" s="2"/>
      <c r="S15" s="18"/>
      <c r="T15" s="64"/>
    </row>
    <row r="16" spans="1:20">
      <c r="B16" s="200" t="s">
        <v>109</v>
      </c>
      <c r="C16" s="30">
        <v>12</v>
      </c>
      <c r="D16" s="30">
        <v>19</v>
      </c>
      <c r="E16" s="18">
        <v>21</v>
      </c>
      <c r="F16" s="200"/>
      <c r="G16" s="18">
        <v>37</v>
      </c>
      <c r="H16" s="18">
        <v>15</v>
      </c>
      <c r="I16" s="18">
        <v>15</v>
      </c>
      <c r="J16" s="18">
        <v>22</v>
      </c>
      <c r="K16" s="200"/>
      <c r="L16" s="30">
        <v>22</v>
      </c>
      <c r="M16" s="200"/>
      <c r="N16" s="200"/>
      <c r="O16" s="18">
        <v>52</v>
      </c>
      <c r="P16" s="200"/>
      <c r="Q16" s="18">
        <v>52</v>
      </c>
      <c r="R16" s="200"/>
      <c r="S16" s="18">
        <v>89</v>
      </c>
      <c r="T16" s="64"/>
    </row>
    <row r="17" spans="2:20">
      <c r="B17" s="200" t="s">
        <v>241</v>
      </c>
      <c r="C17" s="30">
        <v>296</v>
      </c>
      <c r="D17" s="30">
        <v>298</v>
      </c>
      <c r="E17" s="30">
        <v>285</v>
      </c>
      <c r="F17" s="200"/>
      <c r="G17" s="30">
        <v>285</v>
      </c>
      <c r="H17" s="30">
        <v>302</v>
      </c>
      <c r="I17" s="30">
        <v>295</v>
      </c>
      <c r="J17" s="30">
        <v>290</v>
      </c>
      <c r="K17" s="200"/>
      <c r="L17" s="30">
        <v>295</v>
      </c>
      <c r="M17" s="200"/>
      <c r="N17" s="200"/>
      <c r="O17" s="18">
        <v>879</v>
      </c>
      <c r="P17" s="200"/>
      <c r="Q17" s="18">
        <v>887</v>
      </c>
      <c r="R17" s="200"/>
      <c r="S17" s="18">
        <v>1172</v>
      </c>
      <c r="T17" s="64"/>
    </row>
    <row r="18" spans="2:20">
      <c r="B18" s="200" t="s">
        <v>31</v>
      </c>
      <c r="C18" s="30">
        <v>357</v>
      </c>
      <c r="D18" s="30">
        <v>367</v>
      </c>
      <c r="E18" s="18">
        <v>353</v>
      </c>
      <c r="F18" s="200"/>
      <c r="G18" s="18">
        <v>322</v>
      </c>
      <c r="H18" s="18">
        <v>356</v>
      </c>
      <c r="I18" s="18">
        <v>345</v>
      </c>
      <c r="J18" s="18">
        <v>319</v>
      </c>
      <c r="K18" s="200"/>
      <c r="L18" s="30">
        <v>318</v>
      </c>
      <c r="M18" s="200"/>
      <c r="N18" s="139"/>
      <c r="O18" s="18">
        <v>1077</v>
      </c>
      <c r="P18" s="200"/>
      <c r="Q18" s="18">
        <v>1020</v>
      </c>
      <c r="R18" s="200"/>
      <c r="S18" s="18">
        <v>1342</v>
      </c>
      <c r="T18" s="64"/>
    </row>
    <row r="19" spans="2:20" ht="15">
      <c r="B19" s="200" t="s">
        <v>732</v>
      </c>
      <c r="C19" s="29">
        <v>0</v>
      </c>
      <c r="D19" s="30">
        <v>1080</v>
      </c>
      <c r="E19" s="29">
        <v>0</v>
      </c>
      <c r="F19" s="200"/>
      <c r="G19" s="29">
        <v>0</v>
      </c>
      <c r="H19" s="29">
        <v>0</v>
      </c>
      <c r="I19" s="29">
        <v>0</v>
      </c>
      <c r="J19" s="29">
        <v>0</v>
      </c>
      <c r="K19" s="200"/>
      <c r="L19" s="29">
        <v>0</v>
      </c>
      <c r="M19" s="200"/>
      <c r="N19" s="139"/>
      <c r="O19" s="18">
        <v>1080</v>
      </c>
      <c r="P19" s="200"/>
      <c r="Q19" s="29">
        <v>0</v>
      </c>
      <c r="R19" s="200"/>
      <c r="S19" s="29">
        <v>0</v>
      </c>
      <c r="T19" s="64"/>
    </row>
    <row r="20" spans="2:20">
      <c r="B20" s="2" t="s">
        <v>106</v>
      </c>
      <c r="C20" s="140">
        <v>665</v>
      </c>
      <c r="D20" s="140">
        <v>1764</v>
      </c>
      <c r="E20" s="140">
        <v>659</v>
      </c>
      <c r="F20" s="2"/>
      <c r="G20" s="140">
        <v>644</v>
      </c>
      <c r="H20" s="140">
        <v>673</v>
      </c>
      <c r="I20" s="140">
        <v>655</v>
      </c>
      <c r="J20" s="140">
        <v>631</v>
      </c>
      <c r="K20" s="2"/>
      <c r="L20" s="140">
        <v>635</v>
      </c>
      <c r="M20" s="139"/>
      <c r="O20" s="164">
        <v>3088</v>
      </c>
      <c r="P20" s="139"/>
      <c r="Q20" s="164">
        <v>1959</v>
      </c>
      <c r="R20" s="139"/>
      <c r="S20" s="164">
        <v>2603</v>
      </c>
      <c r="T20" s="64"/>
    </row>
    <row r="21" spans="2:20" ht="5.25" customHeight="1">
      <c r="C21" s="18"/>
      <c r="D21" s="18"/>
      <c r="E21" s="18"/>
      <c r="G21" s="18"/>
      <c r="H21" s="18"/>
      <c r="I21" s="18"/>
      <c r="J21" s="18"/>
      <c r="L21" s="18"/>
      <c r="N21" s="2"/>
      <c r="O21" s="18"/>
      <c r="Q21" s="18"/>
      <c r="S21" s="18"/>
      <c r="T21" s="64"/>
    </row>
    <row r="22" spans="2:20">
      <c r="B22" s="2" t="s">
        <v>23</v>
      </c>
      <c r="F22" s="2"/>
      <c r="K22" s="2"/>
      <c r="M22" s="2"/>
      <c r="N22" s="200"/>
      <c r="O22" s="18"/>
      <c r="P22" s="2"/>
      <c r="Q22" s="18"/>
      <c r="R22" s="2"/>
      <c r="S22" s="18"/>
      <c r="T22" s="87"/>
    </row>
    <row r="23" spans="2:20">
      <c r="B23" s="200" t="s">
        <v>146</v>
      </c>
      <c r="C23" s="18">
        <v>384</v>
      </c>
      <c r="D23" s="18">
        <v>387</v>
      </c>
      <c r="E23" s="18">
        <v>398</v>
      </c>
      <c r="F23" s="200"/>
      <c r="G23" s="18">
        <v>348</v>
      </c>
      <c r="H23" s="18">
        <v>373</v>
      </c>
      <c r="I23" s="18">
        <v>395</v>
      </c>
      <c r="J23" s="18">
        <v>364</v>
      </c>
      <c r="K23" s="200"/>
      <c r="L23" s="18">
        <v>368</v>
      </c>
      <c r="M23" s="200"/>
      <c r="N23" s="200"/>
      <c r="O23" s="18">
        <v>1169</v>
      </c>
      <c r="P23" s="200"/>
      <c r="Q23" s="18">
        <v>1132</v>
      </c>
      <c r="R23" s="200"/>
      <c r="S23" s="18">
        <v>1480</v>
      </c>
      <c r="T23" s="64"/>
    </row>
    <row r="24" spans="2:20">
      <c r="B24" s="2" t="s">
        <v>58</v>
      </c>
      <c r="C24" s="164">
        <v>384</v>
      </c>
      <c r="D24" s="164">
        <v>387</v>
      </c>
      <c r="E24" s="164">
        <v>398</v>
      </c>
      <c r="F24" s="2"/>
      <c r="G24" s="164">
        <v>348</v>
      </c>
      <c r="H24" s="164">
        <v>373</v>
      </c>
      <c r="I24" s="164">
        <v>395</v>
      </c>
      <c r="J24" s="164">
        <v>364</v>
      </c>
      <c r="K24" s="2"/>
      <c r="L24" s="164">
        <v>368</v>
      </c>
      <c r="M24" s="139"/>
      <c r="N24" s="2"/>
      <c r="O24" s="164">
        <v>1169</v>
      </c>
      <c r="P24" s="139"/>
      <c r="Q24" s="164">
        <v>1132</v>
      </c>
      <c r="R24" s="139"/>
      <c r="S24" s="164">
        <v>1480</v>
      </c>
      <c r="T24" s="64"/>
    </row>
    <row r="25" spans="2:20">
      <c r="B25" s="2"/>
      <c r="C25" s="18"/>
      <c r="D25" s="18"/>
      <c r="E25" s="18"/>
      <c r="F25" s="2"/>
      <c r="G25" s="18"/>
      <c r="H25" s="18"/>
      <c r="I25" s="18"/>
      <c r="J25" s="18"/>
      <c r="K25" s="2"/>
      <c r="L25" s="18"/>
      <c r="M25" s="2"/>
      <c r="N25" s="5"/>
      <c r="O25" s="18"/>
      <c r="P25" s="2"/>
      <c r="Q25" s="18"/>
      <c r="R25" s="2"/>
      <c r="S25" s="18"/>
      <c r="T25" s="64"/>
    </row>
    <row r="26" spans="2:20" ht="13.5" customHeight="1" thickBot="1">
      <c r="B26" s="3" t="s">
        <v>582</v>
      </c>
      <c r="C26" s="21">
        <v>1496</v>
      </c>
      <c r="D26" s="21">
        <v>2591</v>
      </c>
      <c r="E26" s="21">
        <v>1479</v>
      </c>
      <c r="F26" s="3"/>
      <c r="G26" s="21">
        <v>1420</v>
      </c>
      <c r="H26" s="21">
        <v>1483</v>
      </c>
      <c r="I26" s="21">
        <v>1483</v>
      </c>
      <c r="J26" s="21">
        <v>1433</v>
      </c>
      <c r="K26" s="3"/>
      <c r="L26" s="21">
        <v>1439</v>
      </c>
      <c r="M26" s="5"/>
      <c r="O26" s="4">
        <v>5566</v>
      </c>
      <c r="P26" s="5"/>
      <c r="Q26" s="4">
        <v>4399</v>
      </c>
      <c r="R26" s="5"/>
      <c r="S26" s="4">
        <v>5819</v>
      </c>
      <c r="T26" s="22"/>
    </row>
    <row r="27" spans="2:20" ht="6" customHeight="1" thickTop="1">
      <c r="C27" s="56"/>
      <c r="D27" s="56"/>
      <c r="E27" s="56"/>
      <c r="G27" s="56"/>
      <c r="H27" s="56"/>
      <c r="I27" s="56"/>
      <c r="J27" s="56"/>
      <c r="L27" s="56"/>
      <c r="T27" s="87"/>
    </row>
    <row r="28" spans="2:20" ht="13.5" customHeight="1">
      <c r="C28" s="56"/>
      <c r="D28" s="56"/>
      <c r="E28" s="56"/>
      <c r="G28" s="56"/>
      <c r="H28" s="56"/>
      <c r="I28" s="56"/>
      <c r="J28" s="56"/>
      <c r="L28" s="56"/>
      <c r="T28" s="87"/>
    </row>
    <row r="29" spans="2:20" ht="13.5" customHeight="1">
      <c r="C29" s="56"/>
      <c r="D29" s="56"/>
      <c r="E29" s="56"/>
      <c r="G29" s="56"/>
      <c r="H29" s="56"/>
      <c r="I29" s="56"/>
      <c r="J29" s="56"/>
      <c r="L29" s="56"/>
      <c r="T29" s="87"/>
    </row>
    <row r="30" spans="2:20" ht="13.5" customHeight="1">
      <c r="B30" s="47" t="s">
        <v>733</v>
      </c>
      <c r="C30" s="56"/>
      <c r="D30" s="56"/>
      <c r="E30" s="56"/>
      <c r="G30" s="56"/>
      <c r="H30" s="56"/>
      <c r="I30" s="56"/>
      <c r="J30" s="56"/>
      <c r="L30" s="56"/>
      <c r="T30" s="87"/>
    </row>
    <row r="31" spans="2:20" ht="13.5" customHeight="1">
      <c r="C31" s="56"/>
      <c r="D31" s="56"/>
      <c r="E31" s="56"/>
      <c r="G31" s="56"/>
      <c r="H31" s="56"/>
      <c r="I31" s="56"/>
      <c r="J31" s="56"/>
      <c r="L31" s="56"/>
      <c r="T31" s="87"/>
    </row>
    <row r="32" spans="2:20" ht="13.5" customHeight="1">
      <c r="B32" s="383" t="s">
        <v>776</v>
      </c>
      <c r="C32" s="56"/>
      <c r="D32" s="56"/>
      <c r="E32" s="56"/>
      <c r="F32" s="304"/>
      <c r="G32" s="56"/>
      <c r="H32" s="56"/>
      <c r="I32" s="56"/>
      <c r="J32" s="56"/>
      <c r="L32" s="56"/>
      <c r="T32" s="87"/>
    </row>
    <row r="33" spans="1:21" ht="13.5" customHeight="1">
      <c r="B33" s="15" t="s">
        <v>709</v>
      </c>
      <c r="C33" s="56"/>
      <c r="D33" s="56"/>
      <c r="E33" s="56"/>
      <c r="F33" s="44"/>
      <c r="G33" s="56"/>
      <c r="H33" s="56"/>
      <c r="I33" s="56"/>
      <c r="J33" s="56"/>
      <c r="L33" s="56"/>
      <c r="T33" s="87"/>
    </row>
    <row r="34" spans="1:21" ht="13.5" customHeight="1">
      <c r="C34" s="56"/>
      <c r="D34" s="56"/>
      <c r="E34" s="56"/>
      <c r="G34" s="56"/>
      <c r="H34" s="56"/>
      <c r="I34" s="56"/>
      <c r="J34" s="56"/>
      <c r="L34" s="56"/>
      <c r="T34" s="87"/>
    </row>
    <row r="35" spans="1:21">
      <c r="C35" s="56"/>
      <c r="D35" s="56"/>
      <c r="E35" s="56"/>
      <c r="G35" s="56"/>
      <c r="H35" s="56"/>
      <c r="I35" s="56"/>
      <c r="J35" s="56"/>
      <c r="L35" s="56"/>
      <c r="T35" s="146"/>
    </row>
    <row r="36" spans="1:21">
      <c r="A36"/>
      <c r="B36"/>
      <c r="C36"/>
      <c r="D36"/>
      <c r="E36"/>
      <c r="F36"/>
      <c r="G36"/>
      <c r="H36"/>
      <c r="I36"/>
      <c r="J36"/>
      <c r="K36"/>
      <c r="L36"/>
      <c r="M36"/>
      <c r="N36"/>
      <c r="O36"/>
      <c r="P36"/>
      <c r="Q36"/>
      <c r="R36"/>
      <c r="S36"/>
      <c r="T36"/>
      <c r="U36"/>
    </row>
    <row r="37" spans="1:21">
      <c r="A37"/>
      <c r="B37"/>
      <c r="C37"/>
      <c r="D37"/>
      <c r="E37"/>
      <c r="F37"/>
      <c r="G37"/>
      <c r="H37"/>
      <c r="I37"/>
      <c r="J37"/>
      <c r="K37"/>
      <c r="L37"/>
      <c r="M37"/>
      <c r="N37"/>
      <c r="O37"/>
      <c r="P37"/>
      <c r="Q37"/>
      <c r="R37"/>
      <c r="S37"/>
      <c r="T37"/>
      <c r="U37"/>
    </row>
    <row r="38" spans="1:21">
      <c r="A38"/>
      <c r="B38"/>
      <c r="C38"/>
      <c r="D38"/>
      <c r="E38"/>
      <c r="F38"/>
      <c r="G38"/>
      <c r="H38"/>
      <c r="I38"/>
      <c r="J38"/>
      <c r="K38"/>
      <c r="L38"/>
      <c r="M38"/>
      <c r="N38"/>
      <c r="O38"/>
      <c r="P38"/>
      <c r="Q38"/>
      <c r="R38"/>
      <c r="S38"/>
      <c r="T38"/>
      <c r="U38"/>
    </row>
    <row r="39" spans="1:21">
      <c r="A39"/>
      <c r="B39"/>
      <c r="C39"/>
      <c r="D39"/>
      <c r="E39"/>
      <c r="F39"/>
      <c r="G39"/>
      <c r="H39"/>
      <c r="I39"/>
      <c r="J39"/>
      <c r="K39"/>
      <c r="L39"/>
      <c r="M39"/>
      <c r="N39"/>
      <c r="O39"/>
      <c r="P39"/>
      <c r="Q39"/>
      <c r="R39"/>
      <c r="S39"/>
      <c r="T39"/>
      <c r="U39"/>
    </row>
    <row r="40" spans="1:21">
      <c r="A40"/>
      <c r="B40"/>
      <c r="C40"/>
      <c r="D40"/>
      <c r="E40"/>
      <c r="F40"/>
      <c r="G40"/>
      <c r="H40"/>
      <c r="I40"/>
      <c r="J40"/>
      <c r="K40"/>
      <c r="L40"/>
      <c r="M40"/>
      <c r="N40"/>
      <c r="O40"/>
      <c r="P40"/>
      <c r="Q40"/>
      <c r="R40"/>
      <c r="S40"/>
      <c r="T40"/>
      <c r="U40"/>
    </row>
    <row r="41" spans="1:21">
      <c r="A41"/>
      <c r="B41"/>
      <c r="C41"/>
      <c r="D41"/>
      <c r="E41"/>
      <c r="F41"/>
      <c r="G41"/>
      <c r="H41"/>
      <c r="I41"/>
      <c r="J41"/>
      <c r="K41"/>
      <c r="L41"/>
      <c r="M41"/>
      <c r="N41"/>
      <c r="O41"/>
      <c r="P41"/>
      <c r="Q41"/>
      <c r="R41"/>
      <c r="S41"/>
      <c r="T41"/>
      <c r="U41"/>
    </row>
    <row r="42" spans="1:21">
      <c r="A42"/>
      <c r="B42"/>
      <c r="C42"/>
      <c r="D42"/>
      <c r="E42"/>
      <c r="F42"/>
      <c r="G42"/>
      <c r="H42"/>
      <c r="I42"/>
      <c r="J42"/>
      <c r="K42"/>
      <c r="L42"/>
      <c r="M42"/>
      <c r="N42"/>
      <c r="O42"/>
      <c r="P42"/>
      <c r="Q42"/>
      <c r="R42"/>
      <c r="S42"/>
      <c r="T42"/>
      <c r="U42"/>
    </row>
    <row r="43" spans="1:21">
      <c r="A43"/>
      <c r="B43"/>
      <c r="C43"/>
      <c r="D43"/>
      <c r="E43"/>
      <c r="F43"/>
      <c r="G43"/>
      <c r="H43"/>
      <c r="I43"/>
      <c r="J43"/>
      <c r="K43"/>
      <c r="L43"/>
      <c r="M43"/>
      <c r="N43"/>
      <c r="O43"/>
      <c r="P43"/>
      <c r="Q43"/>
      <c r="R43"/>
      <c r="S43"/>
      <c r="T43"/>
      <c r="U43"/>
    </row>
    <row r="44" spans="1:21">
      <c r="A44"/>
      <c r="B44"/>
      <c r="C44"/>
      <c r="D44"/>
      <c r="E44"/>
      <c r="F44"/>
      <c r="G44"/>
      <c r="H44"/>
      <c r="I44"/>
      <c r="J44"/>
      <c r="K44"/>
      <c r="L44"/>
      <c r="M44"/>
      <c r="N44"/>
      <c r="O44"/>
      <c r="P44"/>
      <c r="Q44"/>
      <c r="R44"/>
      <c r="S44"/>
      <c r="T44"/>
      <c r="U44"/>
    </row>
    <row r="45" spans="1:21">
      <c r="A45"/>
      <c r="B45"/>
      <c r="C45"/>
      <c r="D45"/>
      <c r="E45"/>
      <c r="F45"/>
      <c r="G45"/>
      <c r="H45"/>
      <c r="I45"/>
      <c r="J45"/>
      <c r="K45"/>
      <c r="L45"/>
      <c r="M45"/>
      <c r="N45"/>
      <c r="O45"/>
      <c r="P45"/>
      <c r="Q45"/>
      <c r="R45"/>
      <c r="S45"/>
      <c r="T45"/>
      <c r="U45"/>
    </row>
    <row r="46" spans="1:21">
      <c r="A46"/>
      <c r="B46"/>
      <c r="C46"/>
      <c r="D46"/>
      <c r="E46"/>
      <c r="F46"/>
      <c r="G46"/>
      <c r="H46"/>
      <c r="I46"/>
      <c r="J46"/>
      <c r="K46"/>
      <c r="L46"/>
      <c r="M46"/>
      <c r="N46"/>
      <c r="O46"/>
      <c r="P46"/>
      <c r="Q46"/>
      <c r="R46"/>
      <c r="S46"/>
      <c r="T46"/>
      <c r="U46"/>
    </row>
    <row r="47" spans="1:21">
      <c r="A47"/>
      <c r="B47"/>
      <c r="C47"/>
      <c r="D47"/>
      <c r="E47"/>
      <c r="F47"/>
      <c r="G47"/>
      <c r="H47"/>
      <c r="I47"/>
      <c r="J47"/>
      <c r="K47"/>
      <c r="L47"/>
      <c r="M47"/>
      <c r="N47"/>
      <c r="O47"/>
      <c r="P47"/>
      <c r="Q47"/>
      <c r="R47"/>
      <c r="S47"/>
      <c r="T47"/>
      <c r="U47"/>
    </row>
    <row r="48" spans="1:21">
      <c r="A48"/>
      <c r="B48"/>
      <c r="C48"/>
      <c r="D48"/>
      <c r="E48"/>
      <c r="F48"/>
      <c r="G48"/>
      <c r="H48"/>
      <c r="I48"/>
      <c r="J48"/>
      <c r="K48"/>
      <c r="L48"/>
      <c r="M48"/>
      <c r="N48"/>
      <c r="O48"/>
      <c r="P48"/>
      <c r="Q48"/>
      <c r="R48"/>
      <c r="S48"/>
      <c r="T48"/>
      <c r="U48"/>
    </row>
    <row r="49" spans="1:21">
      <c r="A49"/>
      <c r="B49"/>
      <c r="C49"/>
      <c r="D49"/>
      <c r="E49"/>
      <c r="F49"/>
      <c r="G49"/>
      <c r="H49"/>
      <c r="I49"/>
      <c r="J49"/>
      <c r="K49"/>
      <c r="L49"/>
      <c r="M49"/>
      <c r="N49"/>
      <c r="O49"/>
      <c r="P49"/>
      <c r="Q49"/>
      <c r="R49"/>
      <c r="S49"/>
      <c r="T49"/>
      <c r="U49"/>
    </row>
    <row r="50" spans="1:21">
      <c r="A50"/>
      <c r="B50"/>
      <c r="C50"/>
      <c r="D50"/>
      <c r="E50"/>
      <c r="F50"/>
      <c r="G50"/>
      <c r="H50"/>
      <c r="I50"/>
      <c r="J50"/>
      <c r="K50"/>
      <c r="L50"/>
      <c r="M50"/>
      <c r="N50"/>
      <c r="O50"/>
      <c r="P50"/>
      <c r="Q50"/>
      <c r="R50"/>
      <c r="S50"/>
      <c r="T50"/>
      <c r="U50"/>
    </row>
    <row r="51" spans="1:21">
      <c r="A51"/>
      <c r="B51"/>
      <c r="C51"/>
      <c r="D51"/>
      <c r="E51"/>
      <c r="F51"/>
      <c r="G51"/>
      <c r="H51"/>
      <c r="I51"/>
      <c r="J51"/>
      <c r="K51"/>
      <c r="L51"/>
      <c r="M51"/>
      <c r="N51"/>
      <c r="O51"/>
      <c r="P51"/>
      <c r="Q51"/>
      <c r="R51"/>
      <c r="S51"/>
      <c r="T51"/>
      <c r="U51"/>
    </row>
    <row r="52" spans="1:21">
      <c r="A52"/>
      <c r="B52"/>
      <c r="C52"/>
      <c r="D52"/>
      <c r="E52"/>
      <c r="F52"/>
      <c r="G52"/>
      <c r="H52"/>
      <c r="I52"/>
      <c r="J52"/>
      <c r="K52"/>
      <c r="L52"/>
      <c r="M52"/>
      <c r="N52"/>
      <c r="O52"/>
      <c r="P52"/>
      <c r="Q52"/>
      <c r="R52"/>
      <c r="S52"/>
      <c r="T52"/>
      <c r="U52"/>
    </row>
    <row r="53" spans="1:21">
      <c r="A53"/>
      <c r="B53"/>
      <c r="C53"/>
      <c r="D53"/>
      <c r="E53"/>
      <c r="F53"/>
      <c r="G53"/>
      <c r="H53"/>
      <c r="I53"/>
      <c r="J53"/>
      <c r="K53"/>
      <c r="L53"/>
      <c r="M53"/>
      <c r="N53"/>
      <c r="O53"/>
      <c r="P53"/>
      <c r="Q53"/>
      <c r="R53"/>
      <c r="S53"/>
      <c r="T53"/>
      <c r="U53"/>
    </row>
    <row r="54" spans="1:21">
      <c r="A54"/>
      <c r="B54"/>
      <c r="C54"/>
      <c r="D54"/>
      <c r="E54"/>
      <c r="F54"/>
      <c r="G54"/>
      <c r="H54"/>
      <c r="I54"/>
      <c r="J54"/>
      <c r="K54"/>
      <c r="L54"/>
      <c r="M54"/>
      <c r="N54"/>
      <c r="O54"/>
      <c r="P54"/>
      <c r="Q54"/>
      <c r="R54"/>
      <c r="S54"/>
      <c r="T54"/>
      <c r="U54"/>
    </row>
    <row r="55" spans="1:21">
      <c r="A55"/>
      <c r="B55"/>
      <c r="C55"/>
      <c r="D55"/>
      <c r="E55"/>
      <c r="F55"/>
      <c r="G55"/>
      <c r="H55"/>
      <c r="I55"/>
      <c r="J55"/>
      <c r="K55"/>
      <c r="L55"/>
      <c r="M55"/>
      <c r="N55"/>
      <c r="O55"/>
      <c r="P55"/>
      <c r="Q55"/>
      <c r="R55"/>
      <c r="S55"/>
      <c r="T55"/>
      <c r="U55"/>
    </row>
    <row r="56" spans="1:21">
      <c r="A56"/>
      <c r="B56"/>
      <c r="C56"/>
      <c r="D56"/>
      <c r="E56"/>
      <c r="F56"/>
      <c r="G56"/>
      <c r="H56"/>
      <c r="I56"/>
      <c r="J56"/>
      <c r="K56"/>
      <c r="L56"/>
      <c r="M56"/>
      <c r="N56"/>
      <c r="O56"/>
      <c r="P56"/>
      <c r="Q56"/>
      <c r="R56"/>
      <c r="S56"/>
      <c r="T56"/>
      <c r="U56"/>
    </row>
  </sheetData>
  <customSheetViews>
    <customSheetView guid="{AF5F7E68-9333-40BD-8BC6-91B043944B49}" scale="85" showPageBreaks="1" fitToPage="1" printArea="1" hiddenRows="1" hiddenColumns="1" view="pageBreakPreview" showRuler="0">
      <selection activeCell="B3" sqref="B3:H2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AB40"/>
  <sheetViews>
    <sheetView showGridLines="0" view="pageBreakPreview" zoomScale="85" zoomScaleNormal="100" zoomScaleSheetLayoutView="85" workbookViewId="0">
      <selection activeCell="M33" sqref="M33"/>
    </sheetView>
  </sheetViews>
  <sheetFormatPr baseColWidth="10" defaultColWidth="8.6640625" defaultRowHeight="13"/>
  <cols>
    <col min="1" max="1" width="1.83203125" style="15" customWidth="1"/>
    <col min="2" max="2" width="39.1640625"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3" width="1.83203125" style="15" customWidth="1"/>
    <col min="14" max="14" width="3.664062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2.6640625" style="15" customWidth="1"/>
    <col min="21" max="22" width="1.83203125" style="15" customWidth="1"/>
    <col min="23" max="16384" width="8.6640625" style="15"/>
  </cols>
  <sheetData>
    <row r="1" spans="2:28" ht="20.25" customHeight="1">
      <c r="B1" s="89" t="s">
        <v>565</v>
      </c>
      <c r="C1" s="89"/>
      <c r="D1" s="89"/>
      <c r="E1" s="89"/>
      <c r="F1" s="89"/>
      <c r="G1" s="89"/>
      <c r="H1" s="89"/>
      <c r="I1" s="89"/>
      <c r="J1" s="89"/>
      <c r="K1" s="89"/>
      <c r="L1" s="89"/>
      <c r="M1" s="89"/>
      <c r="N1" s="89"/>
      <c r="O1" s="89"/>
      <c r="P1" s="89"/>
      <c r="Q1" s="89"/>
      <c r="R1" s="89"/>
      <c r="S1" s="89"/>
      <c r="T1" s="97"/>
      <c r="U1" s="97"/>
      <c r="V1" s="97"/>
    </row>
    <row r="2" spans="2:28">
      <c r="T2" s="146"/>
    </row>
    <row r="3" spans="2:28" ht="14">
      <c r="C3" s="73">
        <v>2019</v>
      </c>
      <c r="D3" s="73"/>
      <c r="E3" s="73"/>
      <c r="G3" s="73">
        <v>2018</v>
      </c>
      <c r="H3" s="73"/>
      <c r="I3" s="73"/>
      <c r="J3" s="73"/>
      <c r="L3" s="73">
        <v>2017</v>
      </c>
      <c r="M3" s="74"/>
      <c r="O3" s="98" t="s">
        <v>249</v>
      </c>
      <c r="P3" s="74"/>
      <c r="Q3" s="98" t="s">
        <v>249</v>
      </c>
      <c r="R3" s="74"/>
      <c r="S3" s="98" t="s">
        <v>342</v>
      </c>
      <c r="T3" s="83"/>
    </row>
    <row r="4" spans="2:28" ht="14">
      <c r="B4" s="14" t="s">
        <v>152</v>
      </c>
      <c r="C4" s="75" t="s">
        <v>116</v>
      </c>
      <c r="D4" s="75" t="s">
        <v>2</v>
      </c>
      <c r="E4" s="75" t="s">
        <v>0</v>
      </c>
      <c r="F4" s="14"/>
      <c r="G4" s="75" t="s">
        <v>1</v>
      </c>
      <c r="H4" s="75" t="s">
        <v>116</v>
      </c>
      <c r="I4" s="75" t="s">
        <v>2</v>
      </c>
      <c r="J4" s="75" t="s">
        <v>0</v>
      </c>
      <c r="K4" s="14"/>
      <c r="L4" s="75" t="s">
        <v>1</v>
      </c>
      <c r="M4" s="76"/>
      <c r="O4" s="99">
        <v>2019</v>
      </c>
      <c r="P4" s="76"/>
      <c r="Q4" s="99">
        <v>2018</v>
      </c>
      <c r="R4" s="76"/>
      <c r="S4" s="99">
        <v>2018</v>
      </c>
      <c r="T4" s="75"/>
    </row>
    <row r="5" spans="2:28" ht="5.25" customHeight="1">
      <c r="O5" s="56"/>
      <c r="Q5" s="56"/>
      <c r="S5" s="56"/>
      <c r="T5" s="87"/>
    </row>
    <row r="6" spans="2:28" ht="17.25" customHeight="1">
      <c r="B6" s="1" t="s">
        <v>15</v>
      </c>
      <c r="C6" s="1"/>
      <c r="D6" s="1"/>
      <c r="E6" s="1"/>
      <c r="F6" s="1"/>
      <c r="G6" s="1"/>
      <c r="H6" s="1"/>
      <c r="I6" s="1"/>
      <c r="J6" s="1"/>
      <c r="K6" s="1"/>
      <c r="L6" s="1"/>
      <c r="O6" s="56"/>
      <c r="Q6" s="56"/>
      <c r="S6" s="56"/>
      <c r="T6" s="87"/>
    </row>
    <row r="7" spans="2:28" ht="5.25" customHeight="1">
      <c r="O7" s="56"/>
      <c r="Q7" s="56"/>
      <c r="S7" s="56"/>
      <c r="T7" s="87"/>
    </row>
    <row r="8" spans="2:28" ht="17.25" customHeight="1">
      <c r="B8" s="15" t="s">
        <v>55</v>
      </c>
      <c r="C8" s="31">
        <v>417</v>
      </c>
      <c r="D8" s="31">
        <v>417</v>
      </c>
      <c r="E8" s="31">
        <v>444</v>
      </c>
      <c r="G8" s="31">
        <v>452</v>
      </c>
      <c r="H8" s="31">
        <v>406</v>
      </c>
      <c r="I8" s="31">
        <v>414</v>
      </c>
      <c r="J8" s="31">
        <v>416</v>
      </c>
      <c r="L8" s="31">
        <v>392</v>
      </c>
      <c r="O8" s="31">
        <v>1278</v>
      </c>
      <c r="Q8" s="31">
        <v>1236</v>
      </c>
      <c r="S8" s="31">
        <v>1688</v>
      </c>
      <c r="T8" s="84"/>
    </row>
    <row r="9" spans="2:28" ht="17.25" customHeight="1">
      <c r="B9" s="15" t="s">
        <v>542</v>
      </c>
      <c r="C9" s="31">
        <v>555</v>
      </c>
      <c r="D9" s="31">
        <v>666</v>
      </c>
      <c r="E9" s="31">
        <v>557</v>
      </c>
      <c r="G9" s="31">
        <v>552</v>
      </c>
      <c r="H9" s="31">
        <v>554</v>
      </c>
      <c r="I9" s="31">
        <v>543</v>
      </c>
      <c r="J9" s="31">
        <v>537</v>
      </c>
      <c r="L9" s="31">
        <v>567</v>
      </c>
      <c r="O9" s="31">
        <v>1778</v>
      </c>
      <c r="Q9" s="31">
        <v>1634</v>
      </c>
      <c r="S9" s="31">
        <v>2186</v>
      </c>
      <c r="T9" s="84"/>
    </row>
    <row r="10" spans="2:28" ht="17.25" customHeight="1">
      <c r="B10" s="15" t="s">
        <v>23</v>
      </c>
      <c r="C10" s="31">
        <v>283</v>
      </c>
      <c r="D10" s="31">
        <v>283</v>
      </c>
      <c r="E10" s="31">
        <v>294</v>
      </c>
      <c r="G10" s="31">
        <v>299</v>
      </c>
      <c r="H10" s="31">
        <v>279</v>
      </c>
      <c r="I10" s="31">
        <v>279</v>
      </c>
      <c r="J10" s="31">
        <v>279</v>
      </c>
      <c r="L10" s="31">
        <v>274</v>
      </c>
      <c r="O10" s="31">
        <v>860</v>
      </c>
      <c r="Q10" s="31">
        <v>837</v>
      </c>
      <c r="S10" s="31">
        <v>1136</v>
      </c>
      <c r="T10" s="84"/>
      <c r="X10" s="381"/>
    </row>
    <row r="11" spans="2:28" ht="17.25" customHeight="1">
      <c r="B11" s="15" t="s">
        <v>535</v>
      </c>
      <c r="C11" s="31">
        <v>3</v>
      </c>
      <c r="D11" s="31">
        <v>8</v>
      </c>
      <c r="E11" s="31">
        <v>6</v>
      </c>
      <c r="G11" s="31">
        <v>8</v>
      </c>
      <c r="H11" s="31">
        <v>5</v>
      </c>
      <c r="I11" s="31">
        <v>5</v>
      </c>
      <c r="J11" s="31">
        <v>5</v>
      </c>
      <c r="L11" s="31">
        <v>4</v>
      </c>
      <c r="O11" s="31">
        <v>17</v>
      </c>
      <c r="Q11" s="31">
        <v>15</v>
      </c>
      <c r="S11" s="31">
        <v>23</v>
      </c>
      <c r="T11" s="84"/>
    </row>
    <row r="12" spans="2:28" ht="17.25" customHeight="1">
      <c r="B12" s="1" t="s">
        <v>279</v>
      </c>
      <c r="C12" s="57">
        <v>1258</v>
      </c>
      <c r="D12" s="57">
        <v>1374</v>
      </c>
      <c r="E12" s="57">
        <v>1301</v>
      </c>
      <c r="F12" s="1"/>
      <c r="G12" s="57">
        <v>1311</v>
      </c>
      <c r="H12" s="57">
        <v>1244</v>
      </c>
      <c r="I12" s="57">
        <v>1241</v>
      </c>
      <c r="J12" s="57">
        <v>1237</v>
      </c>
      <c r="K12" s="1"/>
      <c r="L12" s="57">
        <v>1237</v>
      </c>
      <c r="O12" s="67">
        <v>3933</v>
      </c>
      <c r="Q12" s="67">
        <v>3722</v>
      </c>
      <c r="S12" s="67">
        <v>5033</v>
      </c>
      <c r="T12" s="22"/>
      <c r="W12"/>
      <c r="X12"/>
      <c r="Y12"/>
      <c r="Z12"/>
      <c r="AA12"/>
      <c r="AB12"/>
    </row>
    <row r="13" spans="2:28" ht="5.25" customHeight="1">
      <c r="C13" s="87"/>
      <c r="D13" s="87"/>
      <c r="E13" s="87"/>
      <c r="G13" s="87"/>
      <c r="H13" s="87"/>
      <c r="I13" s="87"/>
      <c r="J13" s="87"/>
      <c r="L13" s="87"/>
      <c r="O13" s="84"/>
      <c r="Q13" s="84"/>
      <c r="S13" s="84"/>
      <c r="T13" s="87"/>
      <c r="W13"/>
      <c r="X13"/>
      <c r="Y13"/>
      <c r="Z13"/>
      <c r="AA13"/>
      <c r="AB13"/>
    </row>
    <row r="14" spans="2:28" ht="17.25" customHeight="1">
      <c r="B14" s="1" t="s">
        <v>92</v>
      </c>
      <c r="C14" s="31">
        <v>46</v>
      </c>
      <c r="D14" s="31">
        <v>41</v>
      </c>
      <c r="E14" s="31">
        <v>36</v>
      </c>
      <c r="F14" s="1"/>
      <c r="G14" s="31">
        <v>34</v>
      </c>
      <c r="H14" s="31">
        <v>31</v>
      </c>
      <c r="I14" s="31">
        <v>32</v>
      </c>
      <c r="J14" s="31">
        <v>31</v>
      </c>
      <c r="K14" s="1"/>
      <c r="L14" s="31">
        <v>33</v>
      </c>
      <c r="O14" s="31">
        <v>123</v>
      </c>
      <c r="Q14" s="31">
        <v>94</v>
      </c>
      <c r="S14" s="31">
        <v>128</v>
      </c>
      <c r="T14" s="84"/>
      <c r="W14"/>
      <c r="X14"/>
      <c r="Y14"/>
      <c r="Z14"/>
      <c r="AA14"/>
      <c r="AB14"/>
    </row>
    <row r="15" spans="2:28" ht="5.25" customHeight="1">
      <c r="C15" s="56"/>
      <c r="D15" s="56"/>
      <c r="E15" s="56"/>
      <c r="G15" s="56"/>
      <c r="H15" s="56"/>
      <c r="I15" s="56"/>
      <c r="J15" s="56"/>
      <c r="L15" s="56"/>
      <c r="O15" s="31"/>
      <c r="Q15" s="31"/>
      <c r="S15" s="31"/>
      <c r="T15" s="87"/>
      <c r="W15"/>
      <c r="X15"/>
      <c r="Y15"/>
      <c r="Z15"/>
      <c r="AA15"/>
      <c r="AB15"/>
    </row>
    <row r="16" spans="2:28" ht="17.25" customHeight="1" thickBot="1">
      <c r="B16" s="1" t="s">
        <v>93</v>
      </c>
      <c r="C16" s="21">
        <v>1304</v>
      </c>
      <c r="D16" s="21">
        <v>1415</v>
      </c>
      <c r="E16" s="21">
        <v>1337</v>
      </c>
      <c r="F16" s="1"/>
      <c r="G16" s="21">
        <v>1345</v>
      </c>
      <c r="H16" s="21">
        <v>1275</v>
      </c>
      <c r="I16" s="21">
        <v>1273</v>
      </c>
      <c r="J16" s="21">
        <v>1268</v>
      </c>
      <c r="K16" s="1"/>
      <c r="L16" s="21">
        <v>1270</v>
      </c>
      <c r="O16" s="23">
        <v>4056</v>
      </c>
      <c r="Q16" s="23">
        <v>3816</v>
      </c>
      <c r="S16" s="23">
        <v>5161</v>
      </c>
      <c r="T16" s="22"/>
      <c r="W16"/>
      <c r="X16"/>
      <c r="Y16"/>
      <c r="Z16"/>
      <c r="AA16"/>
      <c r="AB16"/>
    </row>
    <row r="17" spans="1:28" ht="14" thickTop="1">
      <c r="T17" s="146"/>
      <c r="W17"/>
      <c r="X17"/>
      <c r="Y17"/>
      <c r="Z17"/>
      <c r="AA17"/>
      <c r="AB17"/>
    </row>
    <row r="18" spans="1:28">
      <c r="T18" s="146"/>
      <c r="W18"/>
      <c r="X18"/>
      <c r="Y18"/>
      <c r="Z18"/>
      <c r="AA18"/>
      <c r="AB18"/>
    </row>
    <row r="19" spans="1:28">
      <c r="B19" s="304" t="s">
        <v>775</v>
      </c>
      <c r="F19" s="304"/>
      <c r="T19" s="146"/>
    </row>
    <row r="20" spans="1:28">
      <c r="B20" s="44" t="s">
        <v>709</v>
      </c>
      <c r="F20" s="44"/>
      <c r="T20" s="146"/>
    </row>
    <row r="21" spans="1:28">
      <c r="T21" s="146"/>
    </row>
    <row r="22" spans="1:28">
      <c r="C22" s="18"/>
      <c r="D22" s="18"/>
      <c r="E22" s="18"/>
      <c r="G22" s="18"/>
      <c r="H22" s="18"/>
      <c r="I22" s="18"/>
      <c r="J22" s="18"/>
      <c r="L22" s="18"/>
      <c r="T22" s="146"/>
    </row>
    <row r="23" spans="1:28">
      <c r="A23"/>
      <c r="B23"/>
      <c r="C23"/>
      <c r="D23"/>
      <c r="E23"/>
      <c r="F23"/>
      <c r="G23"/>
      <c r="H23"/>
      <c r="I23"/>
      <c r="J23"/>
      <c r="K23"/>
      <c r="L23"/>
      <c r="M23"/>
      <c r="N23"/>
      <c r="O23"/>
      <c r="P23"/>
      <c r="Q23"/>
      <c r="R23"/>
      <c r="S23"/>
      <c r="T23"/>
      <c r="U23"/>
      <c r="V23"/>
      <c r="W23"/>
      <c r="X23"/>
      <c r="Y23"/>
    </row>
    <row r="24" spans="1:28">
      <c r="A24"/>
      <c r="B24"/>
      <c r="C24"/>
      <c r="D24"/>
      <c r="E24"/>
      <c r="F24"/>
      <c r="G24"/>
      <c r="H24"/>
      <c r="I24"/>
      <c r="J24"/>
      <c r="K24"/>
      <c r="L24"/>
      <c r="M24"/>
      <c r="N24"/>
      <c r="O24"/>
      <c r="P24"/>
      <c r="Q24"/>
      <c r="R24"/>
      <c r="S24"/>
      <c r="T24"/>
      <c r="U24"/>
      <c r="V24"/>
      <c r="W24"/>
      <c r="X24"/>
      <c r="Y24"/>
    </row>
    <row r="25" spans="1:28">
      <c r="A25"/>
      <c r="B25"/>
      <c r="C25"/>
      <c r="D25"/>
      <c r="E25"/>
      <c r="F25"/>
      <c r="G25"/>
      <c r="H25"/>
      <c r="I25"/>
      <c r="J25"/>
      <c r="K25"/>
      <c r="L25"/>
      <c r="M25"/>
      <c r="N25"/>
      <c r="O25"/>
      <c r="P25"/>
      <c r="Q25"/>
      <c r="R25"/>
      <c r="S25"/>
      <c r="T25"/>
      <c r="U25"/>
      <c r="V25"/>
      <c r="W25"/>
      <c r="X25"/>
      <c r="Y25"/>
    </row>
    <row r="26" spans="1:28">
      <c r="A26"/>
      <c r="B26"/>
      <c r="C26"/>
      <c r="D26"/>
      <c r="E26"/>
      <c r="F26"/>
      <c r="G26"/>
      <c r="H26"/>
      <c r="I26"/>
      <c r="J26"/>
      <c r="K26"/>
      <c r="L26"/>
      <c r="M26"/>
      <c r="N26"/>
      <c r="O26"/>
      <c r="P26"/>
      <c r="Q26"/>
      <c r="R26"/>
      <c r="S26"/>
      <c r="T26"/>
      <c r="U26"/>
      <c r="V26"/>
      <c r="W26"/>
      <c r="X26"/>
      <c r="Y26"/>
    </row>
    <row r="27" spans="1:28">
      <c r="A27"/>
      <c r="B27"/>
      <c r="C27"/>
      <c r="D27"/>
      <c r="E27"/>
      <c r="F27"/>
      <c r="G27"/>
      <c r="H27"/>
      <c r="I27"/>
      <c r="J27"/>
      <c r="K27"/>
      <c r="L27"/>
      <c r="M27"/>
      <c r="N27"/>
      <c r="O27"/>
      <c r="P27"/>
      <c r="Q27"/>
      <c r="R27"/>
      <c r="S27"/>
      <c r="T27"/>
      <c r="U27"/>
      <c r="V27"/>
      <c r="W27"/>
      <c r="X27"/>
      <c r="Y27"/>
    </row>
    <row r="28" spans="1:28">
      <c r="A28"/>
      <c r="B28"/>
      <c r="C28"/>
      <c r="D28"/>
      <c r="E28"/>
      <c r="F28"/>
      <c r="G28"/>
      <c r="H28"/>
      <c r="I28"/>
      <c r="J28"/>
      <c r="K28"/>
      <c r="L28"/>
      <c r="M28"/>
      <c r="N28"/>
      <c r="O28"/>
      <c r="P28"/>
      <c r="Q28"/>
      <c r="R28"/>
      <c r="S28"/>
      <c r="T28"/>
      <c r="U28"/>
      <c r="V28"/>
      <c r="W28"/>
      <c r="X28"/>
      <c r="Y28"/>
    </row>
    <row r="29" spans="1:28">
      <c r="A29"/>
      <c r="B29"/>
      <c r="C29"/>
      <c r="D29"/>
      <c r="E29"/>
      <c r="F29"/>
      <c r="G29"/>
      <c r="H29"/>
      <c r="I29"/>
      <c r="J29"/>
      <c r="K29"/>
      <c r="L29"/>
      <c r="M29"/>
      <c r="N29"/>
      <c r="O29"/>
      <c r="P29"/>
      <c r="Q29"/>
      <c r="R29"/>
      <c r="S29"/>
      <c r="T29"/>
      <c r="U29"/>
      <c r="V29"/>
      <c r="W29"/>
      <c r="X29"/>
      <c r="Y29"/>
    </row>
    <row r="30" spans="1:28">
      <c r="A30"/>
      <c r="B30"/>
      <c r="C30"/>
      <c r="D30"/>
      <c r="E30"/>
      <c r="F30"/>
      <c r="G30"/>
      <c r="H30"/>
      <c r="I30"/>
      <c r="J30"/>
      <c r="K30"/>
      <c r="L30"/>
      <c r="M30"/>
      <c r="N30"/>
      <c r="O30"/>
      <c r="P30"/>
      <c r="Q30"/>
      <c r="R30"/>
      <c r="S30"/>
      <c r="T30"/>
      <c r="U30"/>
      <c r="V30"/>
      <c r="W30"/>
      <c r="X30"/>
      <c r="Y30"/>
    </row>
    <row r="31" spans="1:28">
      <c r="A31"/>
      <c r="B31"/>
      <c r="C31"/>
      <c r="D31"/>
      <c r="E31"/>
      <c r="F31"/>
      <c r="G31"/>
      <c r="H31"/>
      <c r="I31"/>
      <c r="J31"/>
      <c r="K31"/>
      <c r="L31"/>
      <c r="M31"/>
      <c r="N31"/>
      <c r="O31"/>
      <c r="P31"/>
      <c r="Q31"/>
      <c r="R31"/>
      <c r="S31"/>
      <c r="T31"/>
      <c r="U31"/>
      <c r="V31"/>
      <c r="W31"/>
      <c r="X31"/>
      <c r="Y31"/>
    </row>
    <row r="32" spans="1:28">
      <c r="A32"/>
      <c r="B32"/>
      <c r="C32"/>
      <c r="D32"/>
      <c r="E32"/>
      <c r="F32"/>
      <c r="G32"/>
      <c r="H32"/>
      <c r="I32"/>
      <c r="J32"/>
      <c r="K32"/>
      <c r="L32"/>
      <c r="M32"/>
      <c r="N32"/>
      <c r="O32"/>
      <c r="P32"/>
      <c r="Q32"/>
      <c r="R32"/>
      <c r="S32"/>
      <c r="T32"/>
      <c r="U32"/>
      <c r="V32"/>
      <c r="W32"/>
      <c r="X32"/>
      <c r="Y32"/>
    </row>
    <row r="33" spans="1:25">
      <c r="A33"/>
      <c r="B33"/>
      <c r="C33"/>
      <c r="D33"/>
      <c r="E33"/>
      <c r="F33"/>
      <c r="G33"/>
      <c r="H33"/>
      <c r="I33"/>
      <c r="J33"/>
      <c r="K33"/>
      <c r="L33"/>
      <c r="M33"/>
      <c r="N33"/>
      <c r="O33"/>
      <c r="P33"/>
      <c r="Q33"/>
      <c r="R33"/>
      <c r="S33"/>
      <c r="T33"/>
      <c r="U33"/>
      <c r="V33"/>
      <c r="W33"/>
      <c r="X33"/>
      <c r="Y33"/>
    </row>
    <row r="34" spans="1:25">
      <c r="A34"/>
      <c r="B34"/>
      <c r="C34"/>
      <c r="D34"/>
      <c r="E34"/>
      <c r="F34"/>
      <c r="G34"/>
      <c r="H34"/>
      <c r="I34"/>
      <c r="J34"/>
      <c r="K34"/>
      <c r="L34"/>
      <c r="M34"/>
      <c r="N34"/>
      <c r="O34"/>
      <c r="P34"/>
      <c r="Q34"/>
      <c r="R34"/>
      <c r="S34"/>
      <c r="T34"/>
      <c r="U34"/>
      <c r="V34"/>
      <c r="W34"/>
      <c r="X34"/>
      <c r="Y34"/>
    </row>
    <row r="35" spans="1:25">
      <c r="A35"/>
      <c r="B35"/>
      <c r="C35"/>
      <c r="D35"/>
      <c r="E35"/>
      <c r="F35"/>
      <c r="G35"/>
      <c r="H35"/>
      <c r="I35"/>
      <c r="J35"/>
      <c r="K35"/>
      <c r="L35"/>
      <c r="M35"/>
      <c r="N35"/>
      <c r="O35"/>
      <c r="P35"/>
      <c r="Q35"/>
      <c r="R35"/>
      <c r="S35"/>
      <c r="T35"/>
      <c r="U35"/>
      <c r="V35"/>
      <c r="W35"/>
      <c r="X35"/>
      <c r="Y35"/>
    </row>
    <row r="36" spans="1:25">
      <c r="A36"/>
      <c r="B36"/>
      <c r="C36"/>
      <c r="D36"/>
      <c r="E36"/>
      <c r="F36"/>
      <c r="G36"/>
      <c r="H36"/>
      <c r="I36"/>
      <c r="J36"/>
      <c r="K36"/>
      <c r="L36"/>
      <c r="M36"/>
      <c r="N36"/>
      <c r="O36"/>
      <c r="P36"/>
      <c r="Q36"/>
      <c r="R36"/>
      <c r="S36"/>
      <c r="T36"/>
      <c r="U36"/>
      <c r="V36"/>
      <c r="W36"/>
      <c r="X36"/>
      <c r="Y36"/>
    </row>
    <row r="37" spans="1:25">
      <c r="A37"/>
      <c r="B37"/>
      <c r="C37"/>
      <c r="D37"/>
      <c r="E37"/>
      <c r="F37"/>
      <c r="G37"/>
      <c r="H37"/>
      <c r="I37"/>
      <c r="J37"/>
      <c r="K37"/>
      <c r="L37"/>
      <c r="M37"/>
      <c r="N37"/>
      <c r="O37"/>
      <c r="P37"/>
      <c r="Q37"/>
      <c r="R37"/>
      <c r="S37"/>
      <c r="T37"/>
      <c r="U37"/>
      <c r="V37"/>
      <c r="W37"/>
      <c r="X37"/>
      <c r="Y37"/>
    </row>
    <row r="38" spans="1:25">
      <c r="A38"/>
      <c r="B38"/>
      <c r="C38"/>
      <c r="D38"/>
      <c r="E38"/>
      <c r="F38"/>
      <c r="G38"/>
      <c r="H38"/>
      <c r="I38"/>
      <c r="J38"/>
      <c r="K38"/>
      <c r="L38"/>
      <c r="M38"/>
      <c r="N38"/>
      <c r="O38"/>
      <c r="P38"/>
      <c r="Q38"/>
      <c r="R38"/>
      <c r="S38"/>
      <c r="T38"/>
      <c r="U38"/>
      <c r="V38"/>
      <c r="W38"/>
      <c r="X38"/>
      <c r="Y38"/>
    </row>
    <row r="39" spans="1:25">
      <c r="A39"/>
      <c r="B39"/>
      <c r="C39"/>
      <c r="D39"/>
      <c r="E39"/>
      <c r="F39"/>
      <c r="G39"/>
      <c r="H39"/>
      <c r="I39"/>
      <c r="J39"/>
      <c r="K39"/>
      <c r="L39"/>
      <c r="M39"/>
      <c r="N39"/>
      <c r="O39"/>
      <c r="P39"/>
      <c r="Q39"/>
      <c r="R39"/>
      <c r="S39"/>
      <c r="T39"/>
      <c r="U39"/>
      <c r="V39"/>
      <c r="W39"/>
      <c r="X39"/>
      <c r="Y39"/>
    </row>
    <row r="40" spans="1:25">
      <c r="A40"/>
      <c r="B40"/>
      <c r="C40"/>
      <c r="D40"/>
      <c r="E40"/>
      <c r="F40"/>
      <c r="G40"/>
      <c r="H40"/>
      <c r="I40"/>
      <c r="J40"/>
      <c r="K40"/>
      <c r="L40"/>
      <c r="M40"/>
      <c r="N40"/>
      <c r="O40"/>
      <c r="P40"/>
      <c r="Q40"/>
      <c r="R40"/>
      <c r="S40"/>
      <c r="T40"/>
      <c r="U40"/>
      <c r="V40"/>
      <c r="W40"/>
      <c r="X40"/>
      <c r="Y40"/>
    </row>
  </sheetData>
  <customSheetViews>
    <customSheetView guid="{AF5F7E68-9333-40BD-8BC6-91B043944B49}" scale="85" showPageBreaks="1" fitToPage="1" printArea="1" hiddenRows="1" hiddenColumns="1" view="pageBreakPreview" showRuler="0">
      <selection activeCell="B3" sqref="B3:H1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6">
    <pageSetUpPr fitToPage="1"/>
  </sheetPr>
  <dimension ref="B1:AB70"/>
  <sheetViews>
    <sheetView showGridLines="0" view="pageBreakPreview" zoomScale="85" zoomScaleNormal="85" zoomScaleSheetLayoutView="85" workbookViewId="0">
      <selection activeCell="W65" sqref="W64:W65"/>
    </sheetView>
  </sheetViews>
  <sheetFormatPr baseColWidth="10" defaultColWidth="8.6640625" defaultRowHeight="13"/>
  <cols>
    <col min="1" max="1" width="8.6640625" style="15"/>
    <col min="2" max="2" width="2.5" style="15" customWidth="1"/>
    <col min="3" max="3" width="41.664062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8.5" style="15" customWidth="1"/>
    <col min="22" max="23" width="8.6640625" style="15"/>
    <col min="24" max="24" width="1.83203125" style="15" customWidth="1"/>
    <col min="25" max="16384" width="8.6640625" style="15"/>
  </cols>
  <sheetData>
    <row r="1" spans="2:28" ht="20.25" customHeight="1">
      <c r="B1" s="89" t="s">
        <v>564</v>
      </c>
      <c r="C1" s="89"/>
      <c r="D1" s="89"/>
      <c r="E1" s="89"/>
      <c r="F1" s="89"/>
      <c r="G1" s="89"/>
      <c r="H1" s="89"/>
      <c r="I1" s="89"/>
      <c r="J1" s="89"/>
      <c r="K1" s="89"/>
      <c r="L1" s="89"/>
      <c r="M1" s="89"/>
      <c r="N1" s="89"/>
      <c r="O1" s="89"/>
      <c r="P1" s="89"/>
      <c r="Q1" s="89"/>
      <c r="R1" s="89"/>
      <c r="S1" s="89"/>
      <c r="T1" s="89"/>
      <c r="U1" s="97"/>
    </row>
    <row r="2" spans="2:28" ht="14">
      <c r="D2" s="73">
        <v>2019</v>
      </c>
      <c r="E2" s="73"/>
      <c r="F2" s="73"/>
      <c r="H2" s="73">
        <v>2018</v>
      </c>
      <c r="I2" s="73"/>
      <c r="J2" s="73"/>
      <c r="K2" s="73"/>
      <c r="M2" s="73">
        <v>2017</v>
      </c>
      <c r="N2" s="74"/>
      <c r="P2" s="98" t="s">
        <v>249</v>
      </c>
      <c r="Q2" s="74"/>
      <c r="R2" s="98" t="s">
        <v>249</v>
      </c>
      <c r="S2" s="74"/>
      <c r="T2" s="98" t="s">
        <v>342</v>
      </c>
      <c r="U2" s="75"/>
    </row>
    <row r="3" spans="2:28" ht="14">
      <c r="C3" s="14" t="s">
        <v>152</v>
      </c>
      <c r="D3" s="79" t="s">
        <v>116</v>
      </c>
      <c r="E3" s="79" t="s">
        <v>2</v>
      </c>
      <c r="F3" s="79" t="s">
        <v>0</v>
      </c>
      <c r="G3" s="14"/>
      <c r="H3" s="79" t="s">
        <v>1</v>
      </c>
      <c r="I3" s="79" t="s">
        <v>116</v>
      </c>
      <c r="J3" s="79" t="s">
        <v>2</v>
      </c>
      <c r="K3" s="79" t="s">
        <v>0</v>
      </c>
      <c r="L3" s="14"/>
      <c r="M3" s="79" t="s">
        <v>1</v>
      </c>
      <c r="N3" s="76"/>
      <c r="O3" s="14"/>
      <c r="P3" s="99">
        <v>2019</v>
      </c>
      <c r="Q3" s="76"/>
      <c r="R3" s="99">
        <v>2018</v>
      </c>
      <c r="S3" s="76"/>
      <c r="T3" s="99">
        <v>2018</v>
      </c>
      <c r="U3" s="75"/>
      <c r="V3"/>
      <c r="W3"/>
      <c r="X3"/>
      <c r="Y3"/>
      <c r="Z3"/>
      <c r="AA3"/>
      <c r="AB3"/>
    </row>
    <row r="4" spans="2:28" ht="5.25" customHeight="1">
      <c r="P4" s="63"/>
      <c r="R4" s="63"/>
      <c r="T4" s="63"/>
      <c r="U4" s="317"/>
      <c r="V4"/>
      <c r="W4"/>
      <c r="X4"/>
      <c r="Y4"/>
      <c r="Z4"/>
      <c r="AA4"/>
      <c r="AB4"/>
    </row>
    <row r="5" spans="2:28">
      <c r="C5" s="1" t="s">
        <v>10</v>
      </c>
      <c r="D5" s="1"/>
      <c r="E5" s="1"/>
      <c r="F5" s="1"/>
      <c r="G5" s="1"/>
      <c r="H5" s="1"/>
      <c r="I5" s="1"/>
      <c r="J5" s="1"/>
      <c r="K5" s="1"/>
      <c r="L5" s="1"/>
      <c r="M5" s="1"/>
      <c r="N5" s="1"/>
      <c r="O5" s="1"/>
      <c r="P5" s="32"/>
      <c r="Q5" s="1"/>
      <c r="R5" s="32"/>
      <c r="S5" s="1"/>
      <c r="T5" s="32"/>
      <c r="U5" s="35"/>
      <c r="V5"/>
      <c r="W5"/>
      <c r="X5"/>
      <c r="Y5"/>
      <c r="Z5"/>
      <c r="AA5"/>
      <c r="AB5"/>
    </row>
    <row r="6" spans="2:28">
      <c r="C6" s="139" t="s">
        <v>98</v>
      </c>
      <c r="D6" s="30">
        <v>3606</v>
      </c>
      <c r="E6" s="30">
        <v>3225</v>
      </c>
      <c r="F6" s="30">
        <v>3087</v>
      </c>
      <c r="G6" s="139"/>
      <c r="H6" s="30">
        <v>3535</v>
      </c>
      <c r="I6" s="30">
        <v>3266</v>
      </c>
      <c r="J6" s="30">
        <v>3141</v>
      </c>
      <c r="K6" s="30">
        <v>3151</v>
      </c>
      <c r="L6" s="139"/>
      <c r="M6" s="30">
        <v>3464</v>
      </c>
      <c r="N6" s="139"/>
      <c r="O6" s="139"/>
      <c r="P6" s="30">
        <v>9918</v>
      </c>
      <c r="Q6" s="139"/>
      <c r="R6" s="30">
        <v>9558</v>
      </c>
      <c r="S6" s="139"/>
      <c r="T6" s="30">
        <v>13093</v>
      </c>
      <c r="U6" s="64"/>
      <c r="V6"/>
      <c r="W6"/>
      <c r="X6"/>
      <c r="Y6"/>
      <c r="Z6"/>
      <c r="AA6"/>
      <c r="AB6"/>
    </row>
    <row r="7" spans="2:28">
      <c r="C7" s="200" t="s">
        <v>216</v>
      </c>
      <c r="D7" s="30">
        <v>732</v>
      </c>
      <c r="E7" s="30">
        <v>717</v>
      </c>
      <c r="F7" s="30">
        <v>656</v>
      </c>
      <c r="G7" s="200"/>
      <c r="H7" s="30">
        <v>667</v>
      </c>
      <c r="I7" s="30">
        <v>663</v>
      </c>
      <c r="J7" s="30">
        <v>666</v>
      </c>
      <c r="K7" s="30">
        <v>612</v>
      </c>
      <c r="L7" s="200"/>
      <c r="M7" s="30">
        <v>639</v>
      </c>
      <c r="N7" s="139"/>
      <c r="O7" s="139"/>
      <c r="P7" s="30">
        <v>2105</v>
      </c>
      <c r="Q7" s="139"/>
      <c r="R7" s="30">
        <v>1941</v>
      </c>
      <c r="S7" s="139"/>
      <c r="T7" s="30">
        <v>2608</v>
      </c>
      <c r="U7" s="64"/>
      <c r="V7"/>
      <c r="W7"/>
      <c r="X7"/>
      <c r="Y7"/>
      <c r="Z7"/>
      <c r="AA7"/>
      <c r="AB7"/>
    </row>
    <row r="8" spans="2:28">
      <c r="C8" s="200" t="s">
        <v>365</v>
      </c>
      <c r="D8" s="56"/>
      <c r="E8" s="56"/>
      <c r="F8" s="56"/>
      <c r="G8" s="200"/>
      <c r="H8" s="56"/>
      <c r="I8" s="56"/>
      <c r="J8" s="56"/>
      <c r="K8" s="56"/>
      <c r="L8" s="200"/>
      <c r="M8" s="56"/>
      <c r="P8" s="30"/>
      <c r="R8" s="30"/>
      <c r="T8" s="30"/>
      <c r="U8" s="64"/>
      <c r="V8"/>
      <c r="W8"/>
      <c r="X8"/>
      <c r="Y8"/>
      <c r="Z8"/>
      <c r="AA8"/>
      <c r="AB8"/>
    </row>
    <row r="9" spans="2:28">
      <c r="C9" s="200" t="s">
        <v>366</v>
      </c>
      <c r="D9" s="144">
        <v>366</v>
      </c>
      <c r="E9" s="144">
        <v>954</v>
      </c>
      <c r="F9" s="144">
        <v>2282</v>
      </c>
      <c r="G9" s="200"/>
      <c r="H9" s="144">
        <v>-554</v>
      </c>
      <c r="I9" s="144">
        <v>-646</v>
      </c>
      <c r="J9" s="144">
        <v>249</v>
      </c>
      <c r="K9" s="144">
        <v>-334</v>
      </c>
      <c r="L9" s="200"/>
      <c r="M9" s="144">
        <v>1001</v>
      </c>
      <c r="N9" s="139"/>
      <c r="O9" s="139"/>
      <c r="P9" s="162">
        <v>3602</v>
      </c>
      <c r="Q9" s="139"/>
      <c r="R9" s="162">
        <v>-731</v>
      </c>
      <c r="S9" s="139"/>
      <c r="T9" s="31">
        <v>-1285</v>
      </c>
      <c r="U9" s="64"/>
      <c r="V9"/>
      <c r="W9"/>
      <c r="X9"/>
      <c r="Y9"/>
      <c r="Z9"/>
      <c r="AA9"/>
      <c r="AB9"/>
    </row>
    <row r="10" spans="2:28">
      <c r="C10" s="139" t="s">
        <v>99</v>
      </c>
      <c r="D10" s="30">
        <v>1098</v>
      </c>
      <c r="E10" s="30">
        <v>1671</v>
      </c>
      <c r="F10" s="30">
        <v>2938</v>
      </c>
      <c r="G10" s="139"/>
      <c r="H10" s="30">
        <v>113</v>
      </c>
      <c r="I10" s="30">
        <v>17</v>
      </c>
      <c r="J10" s="30">
        <v>915</v>
      </c>
      <c r="K10" s="30">
        <v>278</v>
      </c>
      <c r="L10" s="139"/>
      <c r="M10" s="30">
        <v>1640</v>
      </c>
      <c r="N10" s="139"/>
      <c r="O10" s="139"/>
      <c r="P10" s="30">
        <v>5707</v>
      </c>
      <c r="Q10" s="139"/>
      <c r="R10" s="30">
        <v>1210</v>
      </c>
      <c r="S10" s="139"/>
      <c r="T10" s="307">
        <v>1323</v>
      </c>
      <c r="U10" s="64"/>
      <c r="V10"/>
      <c r="W10"/>
      <c r="X10"/>
      <c r="Y10"/>
      <c r="Z10"/>
      <c r="AA10"/>
      <c r="AB10"/>
    </row>
    <row r="11" spans="2:28">
      <c r="C11" s="139" t="s">
        <v>327</v>
      </c>
      <c r="D11" s="30">
        <v>446.6</v>
      </c>
      <c r="E11" s="30">
        <v>440</v>
      </c>
      <c r="F11" s="30">
        <v>422</v>
      </c>
      <c r="G11" s="139"/>
      <c r="H11" s="30">
        <v>428</v>
      </c>
      <c r="I11" s="30">
        <v>437</v>
      </c>
      <c r="J11" s="30">
        <v>433</v>
      </c>
      <c r="K11" s="30">
        <v>438</v>
      </c>
      <c r="L11" s="139"/>
      <c r="M11" s="30">
        <v>436</v>
      </c>
      <c r="N11" s="139"/>
      <c r="O11" s="139"/>
      <c r="P11" s="30">
        <v>1308.5999999999999</v>
      </c>
      <c r="Q11" s="139"/>
      <c r="R11" s="30">
        <v>1308</v>
      </c>
      <c r="S11" s="139"/>
      <c r="T11" s="30">
        <v>1736</v>
      </c>
      <c r="U11" s="64"/>
      <c r="V11"/>
      <c r="W11"/>
      <c r="X11"/>
      <c r="Y11"/>
      <c r="Z11"/>
      <c r="AA11"/>
      <c r="AB11"/>
    </row>
    <row r="12" spans="2:28">
      <c r="C12" s="143" t="s">
        <v>18</v>
      </c>
      <c r="D12" s="140">
        <v>5150.6000000000004</v>
      </c>
      <c r="E12" s="140">
        <v>5336</v>
      </c>
      <c r="F12" s="140">
        <v>6447</v>
      </c>
      <c r="G12" s="143"/>
      <c r="H12" s="140">
        <v>4076</v>
      </c>
      <c r="I12" s="140">
        <v>3720</v>
      </c>
      <c r="J12" s="140">
        <v>4489</v>
      </c>
      <c r="K12" s="140">
        <v>3867</v>
      </c>
      <c r="L12" s="143"/>
      <c r="M12" s="140">
        <v>5540</v>
      </c>
      <c r="N12" s="143"/>
      <c r="O12" s="143"/>
      <c r="P12" s="140">
        <v>16933.599999999999</v>
      </c>
      <c r="Q12" s="143"/>
      <c r="R12" s="140">
        <v>12076</v>
      </c>
      <c r="S12" s="143"/>
      <c r="T12" s="140">
        <v>16152</v>
      </c>
      <c r="U12" s="64"/>
      <c r="V12" s="1"/>
    </row>
    <row r="13" spans="2:28" ht="5.25" customHeight="1">
      <c r="D13" s="30"/>
      <c r="E13" s="30"/>
      <c r="F13" s="30"/>
      <c r="H13" s="30"/>
      <c r="I13" s="30"/>
      <c r="J13" s="30"/>
      <c r="K13" s="30"/>
      <c r="M13" s="30"/>
      <c r="P13" s="30"/>
      <c r="R13" s="30"/>
      <c r="T13" s="30"/>
      <c r="U13" s="19"/>
    </row>
    <row r="14" spans="2:28">
      <c r="C14" s="1" t="s">
        <v>13</v>
      </c>
      <c r="D14" s="30"/>
      <c r="E14" s="30"/>
      <c r="F14" s="30"/>
      <c r="G14" s="1"/>
      <c r="H14" s="30"/>
      <c r="I14" s="30"/>
      <c r="J14" s="30"/>
      <c r="K14" s="30"/>
      <c r="L14" s="1"/>
      <c r="M14" s="30"/>
      <c r="N14" s="1"/>
      <c r="O14" s="1"/>
      <c r="P14" s="30"/>
      <c r="Q14" s="1"/>
      <c r="R14" s="30"/>
      <c r="S14" s="1"/>
      <c r="T14" s="30"/>
      <c r="U14" s="19"/>
    </row>
    <row r="15" spans="2:28" ht="6" customHeight="1">
      <c r="C15" s="139"/>
      <c r="G15" s="139"/>
      <c r="L15" s="139"/>
      <c r="P15" s="30"/>
      <c r="R15" s="30"/>
      <c r="T15" s="30"/>
      <c r="U15" s="64"/>
      <c r="AA15" s="139"/>
    </row>
    <row r="16" spans="2:28">
      <c r="C16" s="139" t="s">
        <v>406</v>
      </c>
      <c r="D16" s="30">
        <v>3867</v>
      </c>
      <c r="E16" s="30">
        <v>4118</v>
      </c>
      <c r="F16" s="30">
        <v>5172</v>
      </c>
      <c r="G16" s="139"/>
      <c r="H16" s="30">
        <v>2733</v>
      </c>
      <c r="I16" s="30">
        <v>2468</v>
      </c>
      <c r="J16" s="30">
        <v>3184</v>
      </c>
      <c r="K16" s="30">
        <v>2639</v>
      </c>
      <c r="L16" s="139"/>
      <c r="M16" s="30">
        <v>4180</v>
      </c>
      <c r="N16" s="139"/>
      <c r="O16" s="139"/>
      <c r="P16" s="30">
        <v>13157</v>
      </c>
      <c r="Q16" s="139"/>
      <c r="R16" s="30">
        <v>8291</v>
      </c>
      <c r="S16" s="139"/>
      <c r="T16" s="30">
        <v>11024</v>
      </c>
      <c r="U16" s="64"/>
      <c r="AA16" s="139"/>
    </row>
    <row r="17" spans="3:27">
      <c r="C17" s="139" t="s">
        <v>14</v>
      </c>
      <c r="D17" s="30">
        <v>341</v>
      </c>
      <c r="E17" s="30">
        <v>336</v>
      </c>
      <c r="F17" s="30">
        <v>341</v>
      </c>
      <c r="G17" s="139"/>
      <c r="H17" s="30">
        <v>390</v>
      </c>
      <c r="I17" s="30">
        <v>347</v>
      </c>
      <c r="J17" s="30">
        <v>312</v>
      </c>
      <c r="K17" s="30">
        <v>315</v>
      </c>
      <c r="L17" s="139"/>
      <c r="M17" s="30">
        <v>358</v>
      </c>
      <c r="N17" s="139"/>
      <c r="O17" s="139"/>
      <c r="P17" s="30">
        <v>1018</v>
      </c>
      <c r="Q17" s="139"/>
      <c r="R17" s="30">
        <v>974</v>
      </c>
      <c r="S17" s="139"/>
      <c r="T17" s="30">
        <v>1364</v>
      </c>
      <c r="U17" s="64"/>
      <c r="AA17" s="139"/>
    </row>
    <row r="18" spans="3:27">
      <c r="C18" s="139" t="s">
        <v>536</v>
      </c>
      <c r="D18" s="30">
        <v>417</v>
      </c>
      <c r="E18" s="30">
        <v>417</v>
      </c>
      <c r="F18" s="30">
        <v>444</v>
      </c>
      <c r="G18" s="139"/>
      <c r="H18" s="30">
        <v>452</v>
      </c>
      <c r="I18" s="30">
        <v>406</v>
      </c>
      <c r="J18" s="30">
        <v>414</v>
      </c>
      <c r="K18" s="30">
        <v>416</v>
      </c>
      <c r="L18" s="139"/>
      <c r="M18" s="30">
        <v>392</v>
      </c>
      <c r="N18" s="139"/>
      <c r="O18" s="139"/>
      <c r="P18" s="30">
        <v>1278</v>
      </c>
      <c r="Q18" s="139"/>
      <c r="R18" s="30">
        <v>1236</v>
      </c>
      <c r="S18" s="139"/>
      <c r="T18" s="30">
        <v>1688</v>
      </c>
      <c r="U18" s="64"/>
      <c r="AA18" s="139"/>
    </row>
    <row r="19" spans="3:27">
      <c r="C19" s="139" t="s">
        <v>403</v>
      </c>
      <c r="D19" s="31">
        <v>0</v>
      </c>
      <c r="E19" s="31">
        <v>0</v>
      </c>
      <c r="F19" s="31">
        <v>0</v>
      </c>
      <c r="G19" s="139"/>
      <c r="H19" s="31">
        <v>0</v>
      </c>
      <c r="I19" s="31">
        <v>0</v>
      </c>
      <c r="J19" s="31">
        <v>0</v>
      </c>
      <c r="K19" s="31">
        <v>0</v>
      </c>
      <c r="L19" s="259"/>
      <c r="M19" s="31">
        <v>0</v>
      </c>
      <c r="N19" s="139"/>
      <c r="O19" s="139"/>
      <c r="P19" s="31">
        <v>0</v>
      </c>
      <c r="Q19" s="139"/>
      <c r="R19" s="31">
        <v>0</v>
      </c>
      <c r="S19" s="139"/>
      <c r="T19" s="31">
        <v>0</v>
      </c>
      <c r="U19" s="64"/>
      <c r="AA19" s="139"/>
    </row>
    <row r="20" spans="3:27">
      <c r="C20" s="139" t="s">
        <v>31</v>
      </c>
      <c r="D20" s="30">
        <v>148</v>
      </c>
      <c r="E20" s="30">
        <v>144</v>
      </c>
      <c r="F20" s="30">
        <v>145</v>
      </c>
      <c r="G20" s="139"/>
      <c r="H20" s="30">
        <v>148</v>
      </c>
      <c r="I20" s="30">
        <v>140</v>
      </c>
      <c r="J20" s="30">
        <v>138</v>
      </c>
      <c r="K20" s="30">
        <v>137</v>
      </c>
      <c r="L20" s="139"/>
      <c r="M20" s="30">
        <v>133</v>
      </c>
      <c r="N20" s="139"/>
      <c r="O20" s="139"/>
      <c r="P20" s="30">
        <v>437</v>
      </c>
      <c r="Q20" s="139"/>
      <c r="R20" s="30">
        <v>415</v>
      </c>
      <c r="S20" s="139"/>
      <c r="T20" s="30">
        <v>563</v>
      </c>
      <c r="U20" s="64"/>
      <c r="AA20" s="139"/>
    </row>
    <row r="21" spans="3:27">
      <c r="C21" s="143" t="s">
        <v>19</v>
      </c>
      <c r="D21" s="140">
        <v>4773</v>
      </c>
      <c r="E21" s="140">
        <v>5015</v>
      </c>
      <c r="F21" s="140">
        <v>6102</v>
      </c>
      <c r="G21" s="143"/>
      <c r="H21" s="140">
        <v>3723</v>
      </c>
      <c r="I21" s="140">
        <v>3361</v>
      </c>
      <c r="J21" s="140">
        <v>4048</v>
      </c>
      <c r="K21" s="140">
        <v>3507</v>
      </c>
      <c r="L21" s="143"/>
      <c r="M21" s="140">
        <v>5063</v>
      </c>
      <c r="N21" s="143"/>
      <c r="O21" s="143"/>
      <c r="P21" s="140">
        <v>15890</v>
      </c>
      <c r="Q21" s="143"/>
      <c r="R21" s="140">
        <v>10916</v>
      </c>
      <c r="S21" s="143"/>
      <c r="T21" s="140">
        <v>14639</v>
      </c>
      <c r="U21" s="64"/>
      <c r="V21" s="1"/>
      <c r="AA21" s="139"/>
    </row>
    <row r="22" spans="3:27" ht="5.25" customHeight="1">
      <c r="D22" s="215"/>
      <c r="E22" s="215"/>
      <c r="F22" s="215"/>
      <c r="H22" s="215"/>
      <c r="I22" s="215"/>
      <c r="J22" s="215"/>
      <c r="K22" s="215"/>
      <c r="M22" s="215"/>
      <c r="P22" s="30"/>
      <c r="R22" s="30"/>
      <c r="T22" s="30"/>
      <c r="U22" s="379"/>
      <c r="AA22" s="139"/>
    </row>
    <row r="23" spans="3:27">
      <c r="C23" s="1" t="s">
        <v>328</v>
      </c>
      <c r="D23" s="140">
        <v>377.60000000000036</v>
      </c>
      <c r="E23" s="140">
        <v>321</v>
      </c>
      <c r="F23" s="140">
        <v>345</v>
      </c>
      <c r="G23" s="1"/>
      <c r="H23" s="140">
        <v>353</v>
      </c>
      <c r="I23" s="140">
        <v>359</v>
      </c>
      <c r="J23" s="140">
        <v>441</v>
      </c>
      <c r="K23" s="140">
        <v>360</v>
      </c>
      <c r="L23" s="1"/>
      <c r="M23" s="140">
        <v>477</v>
      </c>
      <c r="N23" s="1"/>
      <c r="O23" s="1"/>
      <c r="P23" s="140">
        <v>1043.6000000000004</v>
      </c>
      <c r="Q23" s="1"/>
      <c r="R23" s="140">
        <v>1160</v>
      </c>
      <c r="S23" s="1"/>
      <c r="T23" s="140">
        <v>1513</v>
      </c>
      <c r="U23" s="64"/>
      <c r="V23" s="1"/>
      <c r="AA23" s="139"/>
    </row>
    <row r="24" spans="3:27" ht="5.25" customHeight="1">
      <c r="D24" s="216"/>
      <c r="E24" s="216"/>
      <c r="F24" s="216"/>
      <c r="H24" s="216"/>
      <c r="I24" s="216"/>
      <c r="J24" s="216"/>
      <c r="K24" s="216"/>
      <c r="M24" s="216"/>
      <c r="P24" s="30"/>
      <c r="R24" s="30"/>
      <c r="T24" s="30"/>
      <c r="U24" s="64"/>
      <c r="AA24" s="139"/>
    </row>
    <row r="25" spans="3:27">
      <c r="C25" s="15" t="s">
        <v>388</v>
      </c>
      <c r="D25" s="30">
        <v>31</v>
      </c>
      <c r="E25" s="30">
        <v>36</v>
      </c>
      <c r="F25" s="30">
        <v>70</v>
      </c>
      <c r="H25" s="30">
        <v>65</v>
      </c>
      <c r="I25" s="30">
        <v>65</v>
      </c>
      <c r="J25" s="30">
        <v>92</v>
      </c>
      <c r="K25" s="30">
        <v>46</v>
      </c>
      <c r="M25" s="30">
        <v>114</v>
      </c>
      <c r="N25" s="139"/>
      <c r="P25" s="30">
        <v>137</v>
      </c>
      <c r="Q25" s="139"/>
      <c r="R25" s="30">
        <v>203</v>
      </c>
      <c r="S25" s="139"/>
      <c r="T25" s="30">
        <v>268</v>
      </c>
      <c r="U25" s="64"/>
      <c r="V25" s="1"/>
      <c r="AA25" s="143"/>
    </row>
    <row r="26" spans="3:27" ht="5.25" customHeight="1">
      <c r="D26" s="30"/>
      <c r="E26" s="30"/>
      <c r="F26" s="30"/>
      <c r="H26" s="30"/>
      <c r="I26" s="30"/>
      <c r="J26" s="30"/>
      <c r="K26" s="30"/>
      <c r="M26" s="30"/>
      <c r="P26" s="30"/>
      <c r="R26" s="30"/>
      <c r="T26" s="30"/>
      <c r="U26" s="64"/>
    </row>
    <row r="27" spans="3:27">
      <c r="C27" s="1" t="s">
        <v>367</v>
      </c>
      <c r="G27" s="1"/>
      <c r="L27" s="1"/>
      <c r="P27" s="30"/>
      <c r="R27" s="30"/>
      <c r="T27" s="30"/>
      <c r="U27" s="64"/>
    </row>
    <row r="28" spans="3:27">
      <c r="C28" s="1" t="s">
        <v>368</v>
      </c>
      <c r="D28" s="140">
        <v>346.60000000000036</v>
      </c>
      <c r="E28" s="140">
        <v>285</v>
      </c>
      <c r="F28" s="140">
        <v>275</v>
      </c>
      <c r="G28" s="1"/>
      <c r="H28" s="140">
        <v>288</v>
      </c>
      <c r="I28" s="140">
        <v>294</v>
      </c>
      <c r="J28" s="140">
        <v>349</v>
      </c>
      <c r="K28" s="140">
        <v>314</v>
      </c>
      <c r="L28" s="1"/>
      <c r="M28" s="140">
        <v>363</v>
      </c>
      <c r="N28" s="1"/>
      <c r="O28" s="1"/>
      <c r="P28" s="140">
        <v>906.60000000000036</v>
      </c>
      <c r="Q28" s="1"/>
      <c r="R28" s="140">
        <v>957</v>
      </c>
      <c r="S28" s="1"/>
      <c r="T28" s="140">
        <v>1245</v>
      </c>
      <c r="U28" s="64"/>
    </row>
    <row r="29" spans="3:27" ht="5.25" customHeight="1">
      <c r="D29" s="30"/>
      <c r="E29" s="30"/>
      <c r="F29" s="30"/>
      <c r="H29" s="30"/>
      <c r="I29" s="30"/>
      <c r="J29" s="30"/>
      <c r="K29" s="30"/>
      <c r="M29" s="30"/>
      <c r="P29" s="30"/>
      <c r="R29" s="30"/>
      <c r="T29" s="30"/>
      <c r="U29" s="64"/>
    </row>
    <row r="30" spans="3:27">
      <c r="C30" s="15" t="s">
        <v>8</v>
      </c>
      <c r="D30" s="166">
        <v>47</v>
      </c>
      <c r="E30" s="166">
        <v>4</v>
      </c>
      <c r="F30" s="166">
        <v>-8</v>
      </c>
      <c r="H30" s="166">
        <v>-19</v>
      </c>
      <c r="I30" s="166">
        <v>-19</v>
      </c>
      <c r="J30" s="166">
        <v>17</v>
      </c>
      <c r="K30" s="166">
        <v>0</v>
      </c>
      <c r="M30" s="166">
        <v>25</v>
      </c>
      <c r="N30" s="139"/>
      <c r="P30" s="30">
        <v>43</v>
      </c>
      <c r="Q30" s="139"/>
      <c r="R30" s="30">
        <v>-2</v>
      </c>
      <c r="S30" s="139"/>
      <c r="T30" s="30">
        <v>-21</v>
      </c>
      <c r="U30" s="64"/>
      <c r="V30" s="1"/>
    </row>
    <row r="31" spans="3:27" ht="5.25" customHeight="1">
      <c r="D31" s="30"/>
      <c r="E31" s="30"/>
      <c r="F31" s="30"/>
      <c r="H31" s="30"/>
      <c r="I31" s="30"/>
      <c r="J31" s="30"/>
      <c r="K31" s="30"/>
      <c r="M31" s="30"/>
      <c r="P31" s="30"/>
      <c r="R31" s="30"/>
      <c r="T31" s="30"/>
      <c r="U31" s="64"/>
    </row>
    <row r="32" spans="3:27">
      <c r="C32" s="1" t="s">
        <v>273</v>
      </c>
      <c r="D32" s="57">
        <v>299.60000000000036</v>
      </c>
      <c r="E32" s="57">
        <v>281</v>
      </c>
      <c r="F32" s="57">
        <v>283</v>
      </c>
      <c r="G32" s="1"/>
      <c r="H32" s="57">
        <v>307</v>
      </c>
      <c r="I32" s="57">
        <v>313</v>
      </c>
      <c r="J32" s="57">
        <v>332</v>
      </c>
      <c r="K32" s="57">
        <v>314</v>
      </c>
      <c r="L32" s="1"/>
      <c r="M32" s="57">
        <v>338</v>
      </c>
      <c r="N32" s="1"/>
      <c r="O32" s="1"/>
      <c r="P32" s="57">
        <v>863.60000000000036</v>
      </c>
      <c r="Q32" s="1"/>
      <c r="R32" s="57">
        <v>959</v>
      </c>
      <c r="S32" s="1"/>
      <c r="T32" s="57">
        <v>1266</v>
      </c>
      <c r="U32" s="64"/>
    </row>
    <row r="33" spans="3:25" ht="5.25" customHeight="1">
      <c r="D33" s="56"/>
      <c r="E33" s="56"/>
      <c r="F33" s="56"/>
      <c r="H33" s="56"/>
      <c r="I33" s="56"/>
      <c r="J33" s="56"/>
      <c r="K33" s="56"/>
      <c r="M33" s="56"/>
      <c r="P33" s="30"/>
      <c r="R33" s="30"/>
      <c r="T33" s="30"/>
      <c r="U33" s="87"/>
    </row>
    <row r="34" spans="3:25">
      <c r="C34" s="15" t="s">
        <v>456</v>
      </c>
      <c r="D34" s="30">
        <v>28</v>
      </c>
      <c r="E34" s="30">
        <v>29</v>
      </c>
      <c r="F34" s="30">
        <v>28</v>
      </c>
      <c r="H34" s="30">
        <v>28</v>
      </c>
      <c r="I34" s="30">
        <v>29</v>
      </c>
      <c r="J34" s="30">
        <v>29</v>
      </c>
      <c r="K34" s="30">
        <v>28</v>
      </c>
      <c r="M34" s="30">
        <v>26</v>
      </c>
      <c r="N34" s="139"/>
      <c r="O34" s="139"/>
      <c r="P34" s="30">
        <v>85</v>
      </c>
      <c r="Q34" s="139"/>
      <c r="R34" s="30">
        <v>86</v>
      </c>
      <c r="S34" s="139"/>
      <c r="T34" s="30">
        <v>114</v>
      </c>
      <c r="U34" s="64"/>
      <c r="V34" s="1"/>
    </row>
    <row r="35" spans="3:25" ht="3.75" customHeight="1">
      <c r="C35" s="139"/>
      <c r="D35" s="30"/>
      <c r="E35" s="30"/>
      <c r="F35" s="30"/>
      <c r="G35" s="139"/>
      <c r="H35" s="30"/>
      <c r="I35" s="30"/>
      <c r="J35" s="30"/>
      <c r="K35" s="30"/>
      <c r="L35" s="139"/>
      <c r="M35" s="30"/>
      <c r="N35" s="139"/>
      <c r="O35" s="139"/>
      <c r="P35" s="30"/>
      <c r="Q35" s="139"/>
      <c r="R35" s="30"/>
      <c r="S35" s="139"/>
      <c r="T35" s="30"/>
      <c r="U35" s="64"/>
      <c r="V35" s="1"/>
    </row>
    <row r="36" spans="3:25">
      <c r="C36" s="1" t="s">
        <v>310</v>
      </c>
      <c r="D36" s="57">
        <v>271.60000000000002</v>
      </c>
      <c r="E36" s="57">
        <v>252</v>
      </c>
      <c r="F36" s="57">
        <v>255</v>
      </c>
      <c r="G36" s="1"/>
      <c r="H36" s="57">
        <v>279</v>
      </c>
      <c r="I36" s="57">
        <v>284</v>
      </c>
      <c r="J36" s="57">
        <v>303</v>
      </c>
      <c r="K36" s="57">
        <v>286</v>
      </c>
      <c r="L36" s="1"/>
      <c r="M36" s="57">
        <v>312</v>
      </c>
      <c r="N36" s="1"/>
      <c r="O36" s="139"/>
      <c r="P36" s="57">
        <v>778.6</v>
      </c>
      <c r="Q36" s="1"/>
      <c r="R36" s="57">
        <v>873</v>
      </c>
      <c r="S36" s="1"/>
      <c r="T36" s="57">
        <v>1152</v>
      </c>
      <c r="U36" s="22"/>
    </row>
    <row r="37" spans="3:25" ht="5.25" customHeight="1">
      <c r="D37" s="22"/>
      <c r="E37" s="22"/>
      <c r="F37" s="22"/>
      <c r="H37" s="22"/>
      <c r="I37" s="22"/>
      <c r="J37" s="22"/>
      <c r="K37" s="22"/>
      <c r="M37" s="22"/>
      <c r="N37" s="1"/>
      <c r="O37" s="139"/>
      <c r="P37" s="64"/>
      <c r="Q37" s="1"/>
      <c r="R37" s="64"/>
      <c r="S37" s="1"/>
      <c r="T37" s="64"/>
      <c r="U37" s="22"/>
    </row>
    <row r="38" spans="3:25">
      <c r="C38" s="15" t="s">
        <v>298</v>
      </c>
      <c r="D38" s="142">
        <v>28</v>
      </c>
      <c r="E38" s="142">
        <v>28</v>
      </c>
      <c r="F38" s="142">
        <v>28</v>
      </c>
      <c r="H38" s="142">
        <v>31</v>
      </c>
      <c r="I38" s="142">
        <v>31</v>
      </c>
      <c r="J38" s="142">
        <v>31</v>
      </c>
      <c r="K38" s="142">
        <v>30</v>
      </c>
      <c r="M38" s="142">
        <v>26</v>
      </c>
      <c r="N38" s="139"/>
      <c r="O38" s="139"/>
      <c r="P38" s="30">
        <v>84</v>
      </c>
      <c r="Q38" s="139"/>
      <c r="R38" s="30">
        <v>92</v>
      </c>
      <c r="S38" s="139"/>
      <c r="T38" s="30">
        <v>123</v>
      </c>
      <c r="U38" s="314"/>
      <c r="V38" s="1"/>
    </row>
    <row r="39" spans="3:25" ht="3.75" customHeight="1">
      <c r="D39" s="30"/>
      <c r="E39" s="30"/>
      <c r="F39" s="30"/>
      <c r="H39" s="30"/>
      <c r="I39" s="30"/>
      <c r="J39" s="30"/>
      <c r="K39" s="30"/>
      <c r="M39" s="30"/>
      <c r="N39" s="139"/>
      <c r="O39" s="139"/>
      <c r="P39" s="30"/>
      <c r="Q39" s="139"/>
      <c r="R39" s="30"/>
      <c r="S39" s="139"/>
      <c r="T39" s="30"/>
      <c r="U39" s="64"/>
      <c r="V39" s="1"/>
    </row>
    <row r="40" spans="3:25" ht="14" thickBot="1">
      <c r="C40" s="1" t="s">
        <v>269</v>
      </c>
      <c r="D40" s="21">
        <v>299.60000000000002</v>
      </c>
      <c r="E40" s="21">
        <v>280</v>
      </c>
      <c r="F40" s="21">
        <v>283</v>
      </c>
      <c r="G40" s="1"/>
      <c r="H40" s="21">
        <v>310</v>
      </c>
      <c r="I40" s="21">
        <v>315</v>
      </c>
      <c r="J40" s="21">
        <v>334</v>
      </c>
      <c r="K40" s="21">
        <v>316</v>
      </c>
      <c r="L40" s="1"/>
      <c r="M40" s="21">
        <v>338</v>
      </c>
      <c r="N40" s="1"/>
      <c r="O40" s="139"/>
      <c r="P40" s="21">
        <v>862.6</v>
      </c>
      <c r="Q40" s="1"/>
      <c r="R40" s="21">
        <v>965</v>
      </c>
      <c r="S40" s="1"/>
      <c r="T40" s="21">
        <v>1275</v>
      </c>
      <c r="U40" s="22"/>
    </row>
    <row r="41" spans="3:25" ht="12.75" customHeight="1" thickTop="1">
      <c r="C41" s="1"/>
      <c r="D41" s="22"/>
      <c r="E41" s="22"/>
      <c r="F41" s="22"/>
      <c r="G41" s="1"/>
      <c r="H41" s="22"/>
      <c r="I41" s="22"/>
      <c r="J41" s="22"/>
      <c r="K41" s="22"/>
      <c r="L41" s="1"/>
      <c r="M41" s="22"/>
      <c r="N41" s="1"/>
      <c r="O41" s="139"/>
      <c r="P41" s="64"/>
      <c r="Q41" s="1"/>
      <c r="R41" s="64"/>
      <c r="S41" s="1"/>
      <c r="T41" s="64"/>
      <c r="U41" s="22"/>
    </row>
    <row r="42" spans="3:25">
      <c r="C42" s="1" t="s">
        <v>340</v>
      </c>
      <c r="D42" s="64"/>
      <c r="E42" s="64"/>
      <c r="F42" s="64"/>
      <c r="G42" s="1"/>
      <c r="H42" s="64"/>
      <c r="I42" s="64"/>
      <c r="J42" s="64"/>
      <c r="K42" s="64"/>
      <c r="L42" s="1"/>
      <c r="M42" s="64"/>
      <c r="N42" s="1"/>
      <c r="O42" s="1"/>
      <c r="P42" s="64"/>
      <c r="Q42" s="1"/>
      <c r="R42" s="64"/>
      <c r="S42" s="1"/>
      <c r="T42" s="64"/>
      <c r="U42" s="19"/>
    </row>
    <row r="43" spans="3:25">
      <c r="C43" s="147" t="s">
        <v>587</v>
      </c>
      <c r="D43" s="64">
        <v>85</v>
      </c>
      <c r="E43" s="64">
        <v>135</v>
      </c>
      <c r="F43" s="64">
        <v>124</v>
      </c>
      <c r="G43" s="147"/>
      <c r="H43" s="64">
        <v>171</v>
      </c>
      <c r="I43" s="64">
        <v>165</v>
      </c>
      <c r="J43" s="64">
        <v>211</v>
      </c>
      <c r="K43" s="64">
        <v>138</v>
      </c>
      <c r="L43" s="147"/>
      <c r="M43" s="64">
        <v>162</v>
      </c>
      <c r="N43" s="147"/>
      <c r="O43" s="147"/>
      <c r="P43" s="64">
        <v>344</v>
      </c>
      <c r="Q43" s="147"/>
      <c r="R43" s="64">
        <v>514</v>
      </c>
      <c r="S43" s="147"/>
      <c r="T43" s="64">
        <v>685</v>
      </c>
      <c r="U43" s="64"/>
    </row>
    <row r="44" spans="3:25">
      <c r="C44" s="147" t="s">
        <v>588</v>
      </c>
      <c r="D44" s="30">
        <v>206</v>
      </c>
      <c r="E44" s="30">
        <v>161</v>
      </c>
      <c r="F44" s="30">
        <v>151</v>
      </c>
      <c r="G44" s="147"/>
      <c r="H44" s="30">
        <v>144</v>
      </c>
      <c r="I44" s="30">
        <v>150</v>
      </c>
      <c r="J44" s="30">
        <v>194</v>
      </c>
      <c r="K44" s="30">
        <v>142</v>
      </c>
      <c r="L44" s="147"/>
      <c r="M44" s="30">
        <v>193</v>
      </c>
      <c r="N44" s="147"/>
      <c r="O44" s="147"/>
      <c r="P44" s="30">
        <v>518</v>
      </c>
      <c r="Q44" s="147"/>
      <c r="R44" s="30">
        <v>486</v>
      </c>
      <c r="S44" s="147"/>
      <c r="T44" s="30">
        <v>630</v>
      </c>
      <c r="U44" s="64"/>
    </row>
    <row r="45" spans="3:25">
      <c r="C45" s="139" t="s">
        <v>534</v>
      </c>
      <c r="D45" s="31">
        <v>8.6000000000000014</v>
      </c>
      <c r="E45" s="31">
        <v>-16</v>
      </c>
      <c r="F45" s="31">
        <v>8</v>
      </c>
      <c r="G45" s="139"/>
      <c r="H45" s="31">
        <v>-5</v>
      </c>
      <c r="I45" s="31">
        <v>0</v>
      </c>
      <c r="J45" s="31">
        <v>-71</v>
      </c>
      <c r="K45" s="31">
        <v>36</v>
      </c>
      <c r="L45" s="139"/>
      <c r="M45" s="31">
        <v>-17</v>
      </c>
      <c r="N45" s="139"/>
      <c r="O45" s="139"/>
      <c r="P45" s="30">
        <v>0.60000000000000142</v>
      </c>
      <c r="Q45" s="139"/>
      <c r="R45" s="30">
        <v>-35</v>
      </c>
      <c r="S45" s="139"/>
      <c r="T45" s="30">
        <v>-40</v>
      </c>
      <c r="U45" s="64"/>
      <c r="V45" s="1"/>
    </row>
    <row r="46" spans="3:25" ht="14" thickBot="1">
      <c r="C46" s="1" t="s">
        <v>24</v>
      </c>
      <c r="D46" s="21">
        <v>299.60000000000002</v>
      </c>
      <c r="E46" s="21">
        <v>280</v>
      </c>
      <c r="F46" s="21">
        <v>283</v>
      </c>
      <c r="G46" s="1"/>
      <c r="H46" s="21">
        <v>310</v>
      </c>
      <c r="I46" s="21">
        <v>315</v>
      </c>
      <c r="J46" s="21">
        <v>334</v>
      </c>
      <c r="K46" s="21">
        <v>316</v>
      </c>
      <c r="L46" s="1"/>
      <c r="M46" s="21">
        <v>338</v>
      </c>
      <c r="N46" s="1"/>
      <c r="O46" s="1"/>
      <c r="P46" s="21">
        <v>862.6</v>
      </c>
      <c r="Q46" s="1"/>
      <c r="R46" s="21">
        <v>965</v>
      </c>
      <c r="S46" s="1"/>
      <c r="T46" s="21">
        <v>1275</v>
      </c>
      <c r="U46" s="22"/>
    </row>
    <row r="47" spans="3:25" ht="6" customHeight="1" thickTop="1">
      <c r="U47" s="367"/>
      <c r="W47" s="380"/>
      <c r="Y47" s="380"/>
    </row>
    <row r="48" spans="3:25" ht="6" customHeight="1">
      <c r="U48" s="367"/>
      <c r="W48" s="380"/>
      <c r="Y48" s="380"/>
    </row>
    <row r="49" spans="2:22">
      <c r="B49" s="290"/>
      <c r="C49" s="44"/>
      <c r="G49" s="44"/>
      <c r="U49" s="146"/>
    </row>
    <row r="50" spans="2:22">
      <c r="B50" s="8"/>
      <c r="C50" s="26"/>
      <c r="G50" s="26"/>
      <c r="L50" s="26"/>
      <c r="U50" s="146"/>
    </row>
    <row r="51" spans="2:22">
      <c r="B51" s="304" t="s">
        <v>774</v>
      </c>
      <c r="C51" s="26"/>
      <c r="G51" s="26"/>
      <c r="L51" s="26"/>
      <c r="U51" s="146"/>
    </row>
    <row r="52" spans="2:22">
      <c r="B52" s="44" t="s">
        <v>710</v>
      </c>
      <c r="C52" s="26"/>
      <c r="G52" s="26"/>
      <c r="L52" s="26"/>
      <c r="U52" s="146"/>
    </row>
    <row r="53" spans="2:22">
      <c r="B53" s="8"/>
      <c r="C53" s="26"/>
      <c r="G53" s="26"/>
      <c r="L53" s="26"/>
      <c r="U53" s="146"/>
    </row>
    <row r="54" spans="2:22">
      <c r="U54" s="146"/>
    </row>
    <row r="55" spans="2:22" ht="13.5" customHeight="1">
      <c r="B55"/>
      <c r="C55"/>
      <c r="D55"/>
      <c r="E55"/>
      <c r="F55"/>
      <c r="G55"/>
      <c r="H55"/>
      <c r="I55"/>
      <c r="J55"/>
      <c r="K55"/>
      <c r="L55"/>
      <c r="M55"/>
      <c r="N55"/>
      <c r="O55"/>
      <c r="P55"/>
      <c r="Q55"/>
      <c r="R55"/>
      <c r="S55"/>
      <c r="T55"/>
      <c r="U55"/>
      <c r="V55"/>
    </row>
    <row r="56" spans="2:22">
      <c r="B56"/>
      <c r="C56"/>
      <c r="D56"/>
      <c r="E56"/>
      <c r="F56"/>
      <c r="G56"/>
      <c r="H56"/>
      <c r="I56"/>
      <c r="J56"/>
      <c r="K56"/>
      <c r="L56"/>
      <c r="M56"/>
      <c r="N56"/>
      <c r="O56"/>
      <c r="P56"/>
      <c r="Q56"/>
      <c r="R56"/>
      <c r="S56"/>
      <c r="T56"/>
      <c r="U56"/>
      <c r="V56"/>
    </row>
    <row r="57" spans="2:22">
      <c r="B57"/>
      <c r="C57"/>
      <c r="D57"/>
      <c r="E57"/>
      <c r="F57"/>
      <c r="G57"/>
      <c r="H57"/>
      <c r="I57"/>
      <c r="J57"/>
      <c r="K57"/>
      <c r="L57"/>
      <c r="M57"/>
      <c r="N57"/>
      <c r="O57"/>
      <c r="P57"/>
      <c r="Q57"/>
      <c r="R57"/>
      <c r="S57"/>
      <c r="T57"/>
      <c r="U57"/>
      <c r="V57"/>
    </row>
    <row r="58" spans="2:22">
      <c r="B58"/>
      <c r="C58"/>
      <c r="D58"/>
      <c r="E58"/>
      <c r="F58"/>
      <c r="G58"/>
      <c r="H58"/>
      <c r="I58"/>
      <c r="J58"/>
      <c r="K58"/>
      <c r="L58"/>
      <c r="M58"/>
      <c r="N58"/>
      <c r="O58"/>
      <c r="P58"/>
      <c r="Q58"/>
      <c r="R58"/>
      <c r="S58"/>
      <c r="T58"/>
      <c r="U58"/>
      <c r="V58"/>
    </row>
    <row r="59" spans="2:22">
      <c r="B59"/>
      <c r="C59"/>
      <c r="D59"/>
      <c r="E59"/>
      <c r="F59"/>
      <c r="G59"/>
      <c r="H59"/>
      <c r="I59"/>
      <c r="J59"/>
      <c r="K59"/>
      <c r="L59"/>
      <c r="M59"/>
      <c r="N59"/>
      <c r="O59"/>
      <c r="P59"/>
      <c r="Q59"/>
      <c r="R59"/>
      <c r="S59"/>
      <c r="T59"/>
      <c r="U59"/>
      <c r="V59"/>
    </row>
    <row r="60" spans="2:22">
      <c r="B60"/>
      <c r="C60"/>
      <c r="D60"/>
      <c r="E60"/>
      <c r="F60"/>
      <c r="G60"/>
      <c r="H60"/>
      <c r="I60"/>
      <c r="J60"/>
      <c r="K60"/>
      <c r="L60"/>
      <c r="M60"/>
      <c r="N60"/>
      <c r="O60"/>
      <c r="P60"/>
      <c r="Q60"/>
      <c r="R60"/>
      <c r="S60"/>
      <c r="T60"/>
      <c r="U60"/>
      <c r="V60"/>
    </row>
    <row r="61" spans="2:22">
      <c r="B61"/>
      <c r="C61"/>
      <c r="D61"/>
      <c r="E61"/>
      <c r="F61"/>
      <c r="G61"/>
      <c r="H61"/>
      <c r="I61"/>
      <c r="J61"/>
      <c r="K61"/>
      <c r="L61"/>
      <c r="M61"/>
      <c r="N61"/>
      <c r="O61"/>
      <c r="P61"/>
      <c r="Q61"/>
      <c r="R61"/>
      <c r="S61"/>
      <c r="T61"/>
      <c r="U61"/>
      <c r="V61"/>
    </row>
    <row r="62" spans="2:22">
      <c r="B62"/>
      <c r="C62"/>
      <c r="D62"/>
      <c r="E62"/>
      <c r="F62"/>
      <c r="G62"/>
      <c r="H62"/>
      <c r="I62"/>
      <c r="J62"/>
      <c r="K62"/>
      <c r="L62"/>
      <c r="M62"/>
      <c r="N62"/>
      <c r="O62"/>
      <c r="P62"/>
      <c r="Q62"/>
      <c r="R62"/>
      <c r="S62"/>
      <c r="T62"/>
      <c r="U62"/>
      <c r="V62"/>
    </row>
    <row r="63" spans="2:22">
      <c r="B63"/>
      <c r="C63"/>
      <c r="D63"/>
      <c r="E63"/>
      <c r="F63"/>
      <c r="G63"/>
      <c r="H63"/>
      <c r="I63"/>
      <c r="J63"/>
      <c r="K63"/>
      <c r="L63"/>
      <c r="M63"/>
      <c r="N63"/>
      <c r="O63"/>
      <c r="P63"/>
      <c r="Q63"/>
      <c r="R63"/>
      <c r="S63"/>
      <c r="T63"/>
      <c r="U63"/>
      <c r="V63"/>
    </row>
    <row r="64" spans="2:22">
      <c r="B64"/>
      <c r="C64"/>
      <c r="D64"/>
      <c r="E64"/>
      <c r="F64"/>
      <c r="G64"/>
      <c r="H64"/>
      <c r="I64"/>
      <c r="J64"/>
      <c r="K64"/>
      <c r="L64"/>
      <c r="M64"/>
      <c r="N64"/>
      <c r="O64"/>
      <c r="P64"/>
      <c r="Q64"/>
      <c r="R64"/>
      <c r="S64"/>
      <c r="T64"/>
      <c r="U64"/>
      <c r="V64"/>
    </row>
    <row r="65" spans="2:22">
      <c r="B65"/>
      <c r="C65"/>
      <c r="D65"/>
      <c r="E65"/>
      <c r="F65"/>
      <c r="G65"/>
      <c r="H65"/>
      <c r="I65"/>
      <c r="J65"/>
      <c r="K65"/>
      <c r="L65"/>
      <c r="M65"/>
      <c r="N65"/>
      <c r="O65"/>
      <c r="P65"/>
      <c r="Q65"/>
      <c r="R65"/>
      <c r="S65"/>
      <c r="T65"/>
      <c r="U65"/>
      <c r="V65"/>
    </row>
    <row r="66" spans="2:22">
      <c r="B66"/>
      <c r="C66"/>
      <c r="D66"/>
      <c r="E66"/>
      <c r="F66"/>
      <c r="G66"/>
      <c r="H66"/>
      <c r="I66"/>
      <c r="J66"/>
      <c r="K66"/>
      <c r="L66"/>
      <c r="M66"/>
      <c r="N66"/>
      <c r="O66"/>
      <c r="P66"/>
      <c r="Q66"/>
      <c r="R66"/>
      <c r="S66"/>
      <c r="T66"/>
      <c r="U66"/>
      <c r="V66"/>
    </row>
    <row r="67" spans="2:22">
      <c r="B67"/>
      <c r="C67"/>
      <c r="D67"/>
      <c r="E67"/>
      <c r="F67"/>
      <c r="G67"/>
      <c r="H67"/>
      <c r="I67"/>
      <c r="J67"/>
      <c r="K67"/>
      <c r="L67"/>
      <c r="M67"/>
      <c r="N67"/>
      <c r="O67"/>
      <c r="P67"/>
      <c r="Q67"/>
      <c r="R67"/>
      <c r="S67"/>
      <c r="T67"/>
      <c r="U67"/>
      <c r="V67"/>
    </row>
    <row r="68" spans="2:22">
      <c r="B68"/>
      <c r="C68"/>
      <c r="D68"/>
      <c r="E68"/>
      <c r="F68"/>
      <c r="G68"/>
      <c r="H68"/>
      <c r="I68"/>
      <c r="J68"/>
      <c r="K68"/>
      <c r="L68"/>
      <c r="M68"/>
      <c r="N68"/>
      <c r="O68"/>
      <c r="P68"/>
      <c r="Q68"/>
      <c r="R68"/>
      <c r="S68"/>
      <c r="T68"/>
      <c r="U68"/>
      <c r="V68"/>
    </row>
    <row r="69" spans="2:22">
      <c r="B69"/>
      <c r="C69"/>
      <c r="D69"/>
      <c r="E69"/>
      <c r="F69"/>
      <c r="G69"/>
      <c r="H69"/>
      <c r="I69"/>
      <c r="J69"/>
      <c r="K69"/>
      <c r="L69"/>
      <c r="M69"/>
      <c r="N69"/>
      <c r="O69"/>
      <c r="P69"/>
      <c r="Q69"/>
      <c r="R69"/>
      <c r="S69"/>
      <c r="T69"/>
      <c r="U69"/>
      <c r="V69"/>
    </row>
    <row r="70" spans="2:22">
      <c r="B70"/>
      <c r="C70"/>
      <c r="D70"/>
      <c r="E70"/>
      <c r="F70"/>
      <c r="G70"/>
      <c r="H70"/>
      <c r="I70"/>
      <c r="J70"/>
      <c r="K70"/>
      <c r="L70"/>
      <c r="M70"/>
      <c r="N70"/>
      <c r="O70"/>
      <c r="P70"/>
      <c r="Q70"/>
      <c r="R70"/>
      <c r="S70"/>
      <c r="T70"/>
      <c r="U70"/>
      <c r="V70"/>
    </row>
  </sheetData>
  <customSheetViews>
    <customSheetView guid="{AF5F7E68-9333-40BD-8BC6-91B043944B49}" scale="85" showPageBreaks="1" fitToPage="1" printArea="1" hiddenRows="1" hiddenColumns="1" view="pageBreakPreview" showRuler="0" topLeftCell="A12">
      <selection activeCell="B2" sqref="B2:H4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B1:AG83"/>
  <sheetViews>
    <sheetView showGridLines="0" view="pageBreakPreview" zoomScale="85" zoomScaleNormal="100" zoomScaleSheetLayoutView="85" workbookViewId="0">
      <selection activeCell="Y72" sqref="Y72"/>
    </sheetView>
  </sheetViews>
  <sheetFormatPr baseColWidth="10" defaultColWidth="8.6640625" defaultRowHeight="13"/>
  <cols>
    <col min="1" max="1" width="2.33203125" style="15" customWidth="1"/>
    <col min="2" max="2" width="1.83203125" style="15" customWidth="1"/>
    <col min="3" max="3" width="4.83203125" style="15" customWidth="1"/>
    <col min="4" max="4" width="1.1640625" style="15" customWidth="1"/>
    <col min="5" max="5" width="44.5" style="15" customWidth="1"/>
    <col min="6" max="8" width="9.1640625" style="15" customWidth="1"/>
    <col min="9" max="9" width="1.83203125" style="15" customWidth="1"/>
    <col min="10" max="13" width="9.1640625" style="15" customWidth="1"/>
    <col min="14" max="14" width="1.83203125" style="15" customWidth="1"/>
    <col min="15" max="15" width="9.1640625" style="15" customWidth="1"/>
    <col min="16" max="16" width="1.83203125" style="15" customWidth="1"/>
    <col min="17" max="17" width="5.6640625" style="15" customWidth="1"/>
    <col min="18" max="18" width="8.6640625" style="15"/>
    <col min="19" max="19" width="1.83203125" style="15" customWidth="1"/>
    <col min="20" max="20" width="8.6640625" style="15" customWidth="1"/>
    <col min="21" max="21" width="1.83203125" style="15" customWidth="1"/>
    <col min="22" max="22" width="9.1640625" style="15" customWidth="1"/>
    <col min="23" max="23" width="2.33203125" style="146" customWidth="1"/>
    <col min="24" max="24" width="8.6640625" style="15"/>
    <col min="25" max="25" width="19.5" style="15" customWidth="1"/>
    <col min="26" max="26" width="26.5" style="15" bestFit="1" customWidth="1"/>
    <col min="27" max="27" width="1.83203125" style="15" customWidth="1"/>
    <col min="28" max="16384" width="8.6640625" style="15"/>
  </cols>
  <sheetData>
    <row r="1" spans="3:33" ht="20.25" customHeight="1">
      <c r="C1" s="89" t="s">
        <v>594</v>
      </c>
      <c r="D1" s="89"/>
      <c r="E1" s="89"/>
      <c r="F1" s="89"/>
      <c r="G1" s="89"/>
      <c r="H1" s="89"/>
      <c r="I1" s="89"/>
      <c r="J1" s="89"/>
      <c r="K1" s="89"/>
      <c r="L1" s="89"/>
      <c r="M1" s="89"/>
      <c r="N1" s="89"/>
      <c r="O1" s="89"/>
      <c r="P1" s="89"/>
      <c r="Q1" s="89"/>
      <c r="R1" s="89"/>
      <c r="S1" s="89"/>
      <c r="T1" s="89"/>
      <c r="U1" s="89"/>
      <c r="V1" s="89"/>
      <c r="W1" s="374"/>
    </row>
    <row r="2" spans="3:33" ht="14">
      <c r="F2" s="73">
        <v>2019</v>
      </c>
      <c r="G2" s="73"/>
      <c r="H2" s="73"/>
      <c r="J2" s="73">
        <v>2018</v>
      </c>
      <c r="K2" s="73"/>
      <c r="L2" s="73"/>
      <c r="M2" s="73"/>
      <c r="O2" s="73">
        <v>2017</v>
      </c>
      <c r="P2" s="74"/>
      <c r="R2" s="98" t="s">
        <v>249</v>
      </c>
      <c r="S2" s="74"/>
      <c r="T2" s="98" t="s">
        <v>249</v>
      </c>
      <c r="U2" s="74"/>
      <c r="V2" s="98" t="s">
        <v>342</v>
      </c>
      <c r="W2" s="83"/>
    </row>
    <row r="3" spans="3:33" ht="14">
      <c r="E3" s="14" t="s">
        <v>152</v>
      </c>
      <c r="F3" s="79" t="s">
        <v>116</v>
      </c>
      <c r="G3" s="79" t="s">
        <v>2</v>
      </c>
      <c r="H3" s="79" t="s">
        <v>0</v>
      </c>
      <c r="I3" s="14"/>
      <c r="J3" s="79" t="s">
        <v>1</v>
      </c>
      <c r="K3" s="79" t="s">
        <v>116</v>
      </c>
      <c r="L3" s="79" t="s">
        <v>2</v>
      </c>
      <c r="M3" s="79" t="s">
        <v>0</v>
      </c>
      <c r="N3" s="14"/>
      <c r="O3" s="79" t="s">
        <v>1</v>
      </c>
      <c r="P3" s="76"/>
      <c r="R3" s="99">
        <v>2019</v>
      </c>
      <c r="S3" s="76"/>
      <c r="T3" s="99">
        <v>2018</v>
      </c>
      <c r="U3" s="76"/>
      <c r="V3" s="99">
        <v>2018</v>
      </c>
      <c r="W3" s="75"/>
      <c r="Y3"/>
      <c r="Z3"/>
      <c r="AA3"/>
      <c r="AB3"/>
      <c r="AC3"/>
      <c r="AD3"/>
      <c r="AE3"/>
      <c r="AF3"/>
      <c r="AG3"/>
    </row>
    <row r="4" spans="3:33" ht="5.25" customHeight="1">
      <c r="Q4" s="1"/>
      <c r="R4" s="63"/>
      <c r="T4" s="63"/>
      <c r="V4" s="63"/>
      <c r="W4" s="317"/>
      <c r="Y4"/>
      <c r="Z4"/>
      <c r="AA4"/>
      <c r="AB4"/>
      <c r="AC4"/>
      <c r="AD4"/>
      <c r="AE4"/>
      <c r="AF4"/>
      <c r="AG4"/>
    </row>
    <row r="5" spans="3:33">
      <c r="E5" s="1" t="s">
        <v>10</v>
      </c>
      <c r="F5" s="1"/>
      <c r="G5" s="1"/>
      <c r="H5" s="1"/>
      <c r="I5" s="1"/>
      <c r="J5" s="1"/>
      <c r="K5" s="1"/>
      <c r="L5" s="1"/>
      <c r="M5" s="1"/>
      <c r="N5" s="1"/>
      <c r="O5" s="1"/>
      <c r="P5" s="1"/>
      <c r="Q5" s="139"/>
      <c r="R5" s="32"/>
      <c r="S5" s="1"/>
      <c r="T5" s="32"/>
      <c r="U5" s="1"/>
      <c r="V5" s="32"/>
      <c r="W5" s="35"/>
      <c r="Y5"/>
      <c r="Z5"/>
      <c r="AA5"/>
      <c r="AB5"/>
      <c r="AC5"/>
      <c r="AD5"/>
      <c r="AE5"/>
      <c r="AF5"/>
      <c r="AG5"/>
    </row>
    <row r="6" spans="3:33">
      <c r="E6" s="139" t="s">
        <v>98</v>
      </c>
      <c r="F6" s="29">
        <v>375</v>
      </c>
      <c r="G6" s="29">
        <v>361</v>
      </c>
      <c r="H6" s="29">
        <v>372</v>
      </c>
      <c r="I6" s="139"/>
      <c r="J6" s="29">
        <v>385</v>
      </c>
      <c r="K6" s="29">
        <v>392</v>
      </c>
      <c r="L6" s="29">
        <v>361</v>
      </c>
      <c r="M6" s="29">
        <v>370</v>
      </c>
      <c r="N6" s="139"/>
      <c r="O6" s="29">
        <v>373</v>
      </c>
      <c r="P6" s="139"/>
      <c r="Q6" s="139"/>
      <c r="R6" s="29">
        <v>1108</v>
      </c>
      <c r="S6" s="139"/>
      <c r="T6" s="29">
        <v>1123</v>
      </c>
      <c r="U6" s="139"/>
      <c r="V6" s="29">
        <v>1508</v>
      </c>
      <c r="W6" s="64"/>
      <c r="Y6"/>
      <c r="Z6"/>
      <c r="AA6"/>
      <c r="AB6"/>
      <c r="AC6"/>
      <c r="AD6"/>
      <c r="AE6"/>
      <c r="AF6"/>
      <c r="AG6"/>
    </row>
    <row r="7" spans="3:33">
      <c r="E7" s="139" t="s">
        <v>99</v>
      </c>
      <c r="F7" s="31">
        <v>377</v>
      </c>
      <c r="G7" s="31">
        <v>718</v>
      </c>
      <c r="H7" s="31">
        <v>1140</v>
      </c>
      <c r="I7" s="139"/>
      <c r="J7" s="31">
        <v>65</v>
      </c>
      <c r="K7" s="29">
        <v>-265</v>
      </c>
      <c r="L7" s="29">
        <v>256</v>
      </c>
      <c r="M7" s="29">
        <v>23</v>
      </c>
      <c r="N7" s="139"/>
      <c r="O7" s="29">
        <v>738</v>
      </c>
      <c r="P7" s="139"/>
      <c r="Q7" s="139"/>
      <c r="R7" s="29">
        <v>2235</v>
      </c>
      <c r="S7" s="139"/>
      <c r="T7" s="29">
        <v>14</v>
      </c>
      <c r="U7" s="139"/>
      <c r="V7" s="29">
        <v>79</v>
      </c>
      <c r="W7" s="64"/>
      <c r="Y7"/>
      <c r="Z7"/>
      <c r="AA7"/>
      <c r="AB7"/>
      <c r="AC7"/>
      <c r="AD7"/>
      <c r="AE7"/>
      <c r="AF7"/>
      <c r="AG7"/>
    </row>
    <row r="8" spans="3:33">
      <c r="E8" s="147" t="s">
        <v>676</v>
      </c>
      <c r="F8" s="31">
        <v>252</v>
      </c>
      <c r="G8" s="31">
        <v>248</v>
      </c>
      <c r="H8" s="31">
        <v>237</v>
      </c>
      <c r="I8" s="147"/>
      <c r="J8" s="31">
        <v>242</v>
      </c>
      <c r="K8" s="29">
        <v>253</v>
      </c>
      <c r="L8" s="29">
        <v>252</v>
      </c>
      <c r="M8" s="29">
        <v>250</v>
      </c>
      <c r="N8" s="147"/>
      <c r="O8" s="29">
        <v>255</v>
      </c>
      <c r="P8" s="139"/>
      <c r="Q8" s="139"/>
      <c r="R8" s="29">
        <v>737</v>
      </c>
      <c r="S8" s="139"/>
      <c r="T8" s="29">
        <v>755</v>
      </c>
      <c r="U8" s="139"/>
      <c r="V8" s="29">
        <v>997</v>
      </c>
      <c r="W8" s="64"/>
      <c r="Y8"/>
      <c r="Z8"/>
      <c r="AA8"/>
      <c r="AB8"/>
      <c r="AC8"/>
      <c r="AD8"/>
      <c r="AE8"/>
      <c r="AF8"/>
      <c r="AG8"/>
    </row>
    <row r="9" spans="3:33">
      <c r="E9" s="143" t="s">
        <v>18</v>
      </c>
      <c r="F9" s="165">
        <v>1004</v>
      </c>
      <c r="G9" s="165">
        <v>1327</v>
      </c>
      <c r="H9" s="165">
        <v>1749</v>
      </c>
      <c r="I9" s="143"/>
      <c r="J9" s="165">
        <v>692</v>
      </c>
      <c r="K9" s="165">
        <v>380</v>
      </c>
      <c r="L9" s="165">
        <v>869</v>
      </c>
      <c r="M9" s="165">
        <v>643</v>
      </c>
      <c r="N9" s="143"/>
      <c r="O9" s="165">
        <v>1366</v>
      </c>
      <c r="P9" s="143"/>
      <c r="R9" s="165">
        <v>4080</v>
      </c>
      <c r="S9" s="143"/>
      <c r="T9" s="165">
        <v>1892</v>
      </c>
      <c r="U9" s="143"/>
      <c r="V9" s="165">
        <v>2584</v>
      </c>
      <c r="W9" s="19"/>
      <c r="Y9"/>
      <c r="Z9"/>
      <c r="AA9"/>
      <c r="AB9"/>
      <c r="AC9"/>
      <c r="AD9"/>
      <c r="AE9"/>
      <c r="AF9"/>
      <c r="AG9"/>
    </row>
    <row r="10" spans="3:33" ht="5.25" customHeight="1">
      <c r="F10" s="29"/>
      <c r="G10" s="29"/>
      <c r="H10" s="29"/>
      <c r="J10" s="29"/>
      <c r="K10" s="29"/>
      <c r="L10" s="29"/>
      <c r="M10" s="29"/>
      <c r="O10" s="29"/>
      <c r="Q10" s="1"/>
      <c r="R10" s="29"/>
      <c r="T10" s="29"/>
      <c r="V10" s="29"/>
      <c r="W10" s="19"/>
      <c r="Y10"/>
      <c r="Z10"/>
      <c r="AA10"/>
      <c r="AB10"/>
      <c r="AC10"/>
      <c r="AD10"/>
      <c r="AE10"/>
      <c r="AF10"/>
      <c r="AG10"/>
    </row>
    <row r="11" spans="3:33">
      <c r="E11" s="1" t="s">
        <v>13</v>
      </c>
      <c r="F11" s="29"/>
      <c r="G11" s="29"/>
      <c r="H11" s="29"/>
      <c r="I11" s="1"/>
      <c r="J11" s="29"/>
      <c r="K11" s="29"/>
      <c r="L11" s="29"/>
      <c r="M11" s="29"/>
      <c r="N11" s="1"/>
      <c r="O11" s="29"/>
      <c r="P11" s="1"/>
      <c r="Q11" s="139"/>
      <c r="R11" s="29"/>
      <c r="S11" s="1"/>
      <c r="T11" s="29"/>
      <c r="U11" s="1"/>
      <c r="V11" s="29"/>
      <c r="W11" s="19"/>
      <c r="Y11"/>
      <c r="Z11"/>
      <c r="AA11"/>
      <c r="AB11"/>
      <c r="AC11"/>
      <c r="AD11"/>
      <c r="AE11"/>
      <c r="AF11"/>
      <c r="AG11"/>
    </row>
    <row r="12" spans="3:33">
      <c r="E12" s="139" t="s">
        <v>344</v>
      </c>
      <c r="F12" s="29"/>
      <c r="G12" s="29"/>
      <c r="H12" s="29"/>
      <c r="I12" s="139"/>
      <c r="J12" s="29"/>
      <c r="K12" s="29"/>
      <c r="L12" s="29"/>
      <c r="M12" s="29"/>
      <c r="N12" s="139"/>
      <c r="O12" s="29"/>
      <c r="R12" s="29"/>
      <c r="T12" s="29"/>
      <c r="V12" s="29"/>
      <c r="W12" s="19"/>
      <c r="Y12"/>
      <c r="Z12"/>
      <c r="AA12"/>
      <c r="AB12"/>
      <c r="AC12"/>
      <c r="AD12"/>
      <c r="AE12"/>
      <c r="AF12"/>
      <c r="AG12"/>
    </row>
    <row r="13" spans="3:33">
      <c r="E13" s="139" t="s">
        <v>345</v>
      </c>
      <c r="F13" s="29">
        <v>659</v>
      </c>
      <c r="G13" s="29">
        <v>896</v>
      </c>
      <c r="H13" s="29">
        <v>1318</v>
      </c>
      <c r="I13" s="139"/>
      <c r="J13" s="29">
        <v>199</v>
      </c>
      <c r="K13" s="29">
        <v>-90</v>
      </c>
      <c r="L13" s="29">
        <v>412</v>
      </c>
      <c r="M13" s="29">
        <v>196</v>
      </c>
      <c r="N13" s="139"/>
      <c r="O13" s="29">
        <v>887</v>
      </c>
      <c r="P13" s="139"/>
      <c r="Q13" s="139"/>
      <c r="R13" s="29">
        <v>2873</v>
      </c>
      <c r="S13" s="139"/>
      <c r="T13" s="29">
        <v>518</v>
      </c>
      <c r="U13" s="139"/>
      <c r="V13" s="29">
        <v>717</v>
      </c>
      <c r="W13" s="19"/>
      <c r="Y13"/>
      <c r="Z13"/>
      <c r="AA13"/>
      <c r="AB13"/>
      <c r="AC13"/>
      <c r="AD13"/>
      <c r="AE13"/>
      <c r="AF13"/>
      <c r="AG13"/>
    </row>
    <row r="14" spans="3:33">
      <c r="E14" s="139" t="s">
        <v>14</v>
      </c>
      <c r="F14" s="29">
        <v>132</v>
      </c>
      <c r="G14" s="29">
        <v>135</v>
      </c>
      <c r="H14" s="29">
        <v>125</v>
      </c>
      <c r="I14" s="139"/>
      <c r="J14" s="29">
        <v>135</v>
      </c>
      <c r="K14" s="29">
        <v>132</v>
      </c>
      <c r="L14" s="29">
        <v>124</v>
      </c>
      <c r="M14" s="29">
        <v>129</v>
      </c>
      <c r="N14" s="139"/>
      <c r="O14" s="29">
        <v>145</v>
      </c>
      <c r="P14" s="139"/>
      <c r="Q14" s="139"/>
      <c r="R14" s="29">
        <v>392</v>
      </c>
      <c r="S14" s="139"/>
      <c r="T14" s="29">
        <v>385</v>
      </c>
      <c r="U14" s="139"/>
      <c r="V14" s="29">
        <v>520</v>
      </c>
      <c r="W14" s="64"/>
      <c r="Y14"/>
      <c r="Z14"/>
      <c r="AA14"/>
      <c r="AB14"/>
      <c r="AC14"/>
      <c r="AD14"/>
      <c r="AE14"/>
      <c r="AF14"/>
      <c r="AG14"/>
    </row>
    <row r="15" spans="3:33">
      <c r="E15" s="139" t="s">
        <v>124</v>
      </c>
      <c r="F15" s="31">
        <v>109</v>
      </c>
      <c r="G15" s="31">
        <v>120</v>
      </c>
      <c r="H15" s="31">
        <v>122</v>
      </c>
      <c r="I15" s="139"/>
      <c r="J15" s="31">
        <v>121</v>
      </c>
      <c r="K15" s="31">
        <v>110</v>
      </c>
      <c r="L15" s="31">
        <v>76</v>
      </c>
      <c r="M15" s="31">
        <v>127</v>
      </c>
      <c r="N15" s="139"/>
      <c r="O15" s="31">
        <v>102</v>
      </c>
      <c r="P15" s="139"/>
      <c r="Q15" s="139"/>
      <c r="R15" s="29">
        <v>351</v>
      </c>
      <c r="S15" s="139"/>
      <c r="T15" s="29">
        <v>313</v>
      </c>
      <c r="U15" s="139"/>
      <c r="V15" s="29">
        <v>434</v>
      </c>
      <c r="W15" s="64"/>
      <c r="Y15"/>
      <c r="Z15"/>
      <c r="AA15"/>
      <c r="AB15"/>
      <c r="AC15"/>
      <c r="AD15"/>
      <c r="AE15"/>
      <c r="AF15"/>
      <c r="AG15"/>
    </row>
    <row r="16" spans="3:33">
      <c r="E16" s="139" t="s">
        <v>31</v>
      </c>
      <c r="F16" s="29">
        <v>14</v>
      </c>
      <c r="G16" s="29">
        <v>18</v>
      </c>
      <c r="H16" s="29">
        <v>19</v>
      </c>
      <c r="I16" s="139"/>
      <c r="J16" s="29">
        <v>16</v>
      </c>
      <c r="K16" s="29">
        <v>15</v>
      </c>
      <c r="L16" s="29">
        <v>19</v>
      </c>
      <c r="M16" s="29">
        <v>8</v>
      </c>
      <c r="N16" s="139"/>
      <c r="O16" s="29">
        <v>17</v>
      </c>
      <c r="P16" s="139"/>
      <c r="Q16" s="143"/>
      <c r="R16" s="29">
        <v>51</v>
      </c>
      <c r="S16" s="139"/>
      <c r="T16" s="29">
        <v>42</v>
      </c>
      <c r="U16" s="139"/>
      <c r="V16" s="29">
        <v>58</v>
      </c>
      <c r="W16" s="64"/>
      <c r="Y16"/>
      <c r="Z16"/>
      <c r="AA16"/>
      <c r="AB16"/>
      <c r="AC16"/>
      <c r="AD16"/>
      <c r="AE16"/>
      <c r="AF16"/>
      <c r="AG16"/>
    </row>
    <row r="17" spans="3:33">
      <c r="E17" s="143" t="s">
        <v>19</v>
      </c>
      <c r="F17" s="141">
        <v>914</v>
      </c>
      <c r="G17" s="141">
        <v>1169</v>
      </c>
      <c r="H17" s="141">
        <v>1584</v>
      </c>
      <c r="I17" s="143"/>
      <c r="J17" s="141">
        <v>471</v>
      </c>
      <c r="K17" s="141">
        <v>167</v>
      </c>
      <c r="L17" s="141">
        <v>631</v>
      </c>
      <c r="M17" s="141">
        <v>460</v>
      </c>
      <c r="N17" s="143"/>
      <c r="O17" s="141">
        <v>1151</v>
      </c>
      <c r="P17" s="143"/>
      <c r="R17" s="165">
        <v>3667</v>
      </c>
      <c r="S17" s="143"/>
      <c r="T17" s="165">
        <v>1258</v>
      </c>
      <c r="U17" s="143"/>
      <c r="V17" s="165">
        <v>1729</v>
      </c>
      <c r="W17" s="64"/>
      <c r="Y17"/>
      <c r="Z17"/>
      <c r="AA17"/>
      <c r="AB17"/>
      <c r="AC17"/>
      <c r="AD17"/>
      <c r="AE17"/>
      <c r="AF17"/>
      <c r="AG17"/>
    </row>
    <row r="18" spans="3:33" ht="5.25" customHeight="1">
      <c r="F18" s="31"/>
      <c r="G18" s="31"/>
      <c r="H18" s="31"/>
      <c r="J18" s="31"/>
      <c r="K18" s="31"/>
      <c r="L18" s="31"/>
      <c r="M18" s="31"/>
      <c r="O18" s="31"/>
      <c r="Q18" s="1"/>
      <c r="R18" s="29"/>
      <c r="T18" s="29"/>
      <c r="V18" s="29"/>
      <c r="W18" s="64"/>
      <c r="Y18"/>
      <c r="Z18"/>
      <c r="AA18"/>
      <c r="AB18"/>
      <c r="AC18"/>
      <c r="AD18"/>
      <c r="AE18"/>
      <c r="AF18"/>
      <c r="AG18"/>
    </row>
    <row r="19" spans="3:33">
      <c r="E19" s="1" t="s">
        <v>328</v>
      </c>
      <c r="F19" s="141">
        <v>90</v>
      </c>
      <c r="G19" s="141">
        <v>158</v>
      </c>
      <c r="H19" s="141">
        <v>165</v>
      </c>
      <c r="I19" s="1"/>
      <c r="J19" s="141">
        <v>221</v>
      </c>
      <c r="K19" s="141">
        <v>213</v>
      </c>
      <c r="L19" s="141">
        <v>238</v>
      </c>
      <c r="M19" s="141">
        <v>183</v>
      </c>
      <c r="N19" s="141">
        <v>0</v>
      </c>
      <c r="O19" s="141">
        <v>215</v>
      </c>
      <c r="R19" s="165">
        <v>413</v>
      </c>
      <c r="T19" s="165">
        <v>634</v>
      </c>
      <c r="V19" s="165">
        <v>855</v>
      </c>
      <c r="W19" s="64"/>
      <c r="Y19"/>
      <c r="Z19"/>
      <c r="AA19"/>
      <c r="AB19"/>
      <c r="AC19"/>
      <c r="AD19"/>
      <c r="AE19"/>
      <c r="AF19"/>
      <c r="AG19"/>
    </row>
    <row r="20" spans="3:33" ht="5.25" customHeight="1">
      <c r="F20" s="31"/>
      <c r="G20" s="31"/>
      <c r="H20" s="31"/>
      <c r="J20" s="31"/>
      <c r="K20" s="31"/>
      <c r="L20" s="31"/>
      <c r="M20" s="31"/>
      <c r="O20" s="31"/>
      <c r="R20" s="29"/>
      <c r="T20" s="29"/>
      <c r="V20" s="29"/>
      <c r="W20" s="64"/>
      <c r="Y20"/>
      <c r="Z20"/>
      <c r="AA20"/>
      <c r="AB20"/>
      <c r="AC20"/>
      <c r="AD20"/>
      <c r="AE20"/>
      <c r="AF20"/>
      <c r="AG20"/>
    </row>
    <row r="21" spans="3:33">
      <c r="E21" s="15" t="s">
        <v>388</v>
      </c>
      <c r="F21" s="29">
        <v>2</v>
      </c>
      <c r="G21" s="29">
        <v>19</v>
      </c>
      <c r="H21" s="29">
        <v>38</v>
      </c>
      <c r="J21" s="29">
        <v>47</v>
      </c>
      <c r="K21" s="29">
        <v>45</v>
      </c>
      <c r="L21" s="29">
        <v>24</v>
      </c>
      <c r="M21" s="29">
        <v>41</v>
      </c>
      <c r="O21" s="29">
        <v>49</v>
      </c>
      <c r="R21" s="29">
        <v>59</v>
      </c>
      <c r="T21" s="29">
        <v>110</v>
      </c>
      <c r="V21" s="29">
        <v>157</v>
      </c>
      <c r="W21" s="64"/>
      <c r="Y21"/>
      <c r="Z21"/>
      <c r="AA21"/>
      <c r="AB21"/>
      <c r="AC21"/>
      <c r="AD21"/>
      <c r="AE21"/>
      <c r="AF21"/>
      <c r="AG21"/>
    </row>
    <row r="22" spans="3:33" ht="5.25" customHeight="1">
      <c r="F22" s="144"/>
      <c r="G22" s="144"/>
      <c r="H22" s="144"/>
      <c r="J22" s="144"/>
      <c r="K22" s="144"/>
      <c r="L22" s="144"/>
      <c r="M22" s="144"/>
      <c r="O22" s="144"/>
      <c r="Q22" s="1"/>
      <c r="R22" s="214"/>
      <c r="T22" s="214"/>
      <c r="V22" s="214"/>
      <c r="W22" s="64"/>
      <c r="Y22"/>
      <c r="Z22"/>
      <c r="AA22"/>
      <c r="AB22"/>
      <c r="AC22"/>
      <c r="AD22"/>
      <c r="AE22"/>
      <c r="AF22"/>
      <c r="AG22"/>
    </row>
    <row r="23" spans="3:33">
      <c r="E23" s="1" t="s">
        <v>310</v>
      </c>
      <c r="F23" s="65">
        <v>88</v>
      </c>
      <c r="G23" s="65">
        <v>139</v>
      </c>
      <c r="H23" s="65">
        <v>127</v>
      </c>
      <c r="I23" s="1"/>
      <c r="J23" s="65">
        <v>174</v>
      </c>
      <c r="K23" s="65">
        <v>168</v>
      </c>
      <c r="L23" s="65">
        <v>214</v>
      </c>
      <c r="M23" s="65">
        <v>142</v>
      </c>
      <c r="N23" s="1"/>
      <c r="O23" s="65">
        <v>166</v>
      </c>
      <c r="R23" s="24">
        <v>354</v>
      </c>
      <c r="S23" s="1"/>
      <c r="T23" s="24">
        <v>524</v>
      </c>
      <c r="V23" s="24">
        <v>698</v>
      </c>
      <c r="W23" s="7"/>
      <c r="Y23"/>
      <c r="Z23"/>
      <c r="AA23"/>
      <c r="AB23"/>
      <c r="AC23"/>
      <c r="AD23"/>
      <c r="AE23"/>
      <c r="AF23"/>
      <c r="AG23"/>
    </row>
    <row r="24" spans="3:33" ht="3.75" customHeight="1">
      <c r="F24" s="29"/>
      <c r="G24" s="29"/>
      <c r="H24" s="29"/>
      <c r="J24" s="29"/>
      <c r="K24" s="29"/>
      <c r="L24" s="29"/>
      <c r="M24" s="29"/>
      <c r="O24" s="29"/>
      <c r="R24" s="29"/>
      <c r="T24" s="29"/>
      <c r="V24" s="29"/>
      <c r="Y24"/>
      <c r="Z24"/>
      <c r="AA24"/>
      <c r="AB24"/>
      <c r="AC24"/>
      <c r="AD24"/>
      <c r="AE24"/>
      <c r="AF24"/>
      <c r="AG24"/>
    </row>
    <row r="25" spans="3:33">
      <c r="E25" s="15" t="s">
        <v>298</v>
      </c>
      <c r="F25" s="29">
        <v>-3</v>
      </c>
      <c r="G25" s="29">
        <v>-4</v>
      </c>
      <c r="H25" s="29">
        <v>-3</v>
      </c>
      <c r="J25" s="29">
        <v>-3</v>
      </c>
      <c r="K25" s="29">
        <v>-3</v>
      </c>
      <c r="L25" s="29">
        <v>-3</v>
      </c>
      <c r="M25" s="29">
        <v>-4</v>
      </c>
      <c r="O25" s="29">
        <v>-4</v>
      </c>
      <c r="R25" s="29">
        <v>-10</v>
      </c>
      <c r="T25" s="29">
        <v>-10</v>
      </c>
      <c r="V25" s="29">
        <v>-13</v>
      </c>
      <c r="W25" s="314"/>
      <c r="Y25"/>
      <c r="Z25"/>
      <c r="AA25"/>
      <c r="AB25"/>
      <c r="AC25"/>
      <c r="AD25"/>
      <c r="AE25"/>
      <c r="AF25"/>
      <c r="AG25"/>
    </row>
    <row r="26" spans="3:33" ht="3.75" customHeight="1">
      <c r="F26" s="31"/>
      <c r="G26" s="31"/>
      <c r="H26" s="31"/>
      <c r="J26" s="31"/>
      <c r="K26" s="31"/>
      <c r="L26" s="31"/>
      <c r="M26" s="31"/>
      <c r="O26" s="31"/>
      <c r="R26" s="29">
        <v>0</v>
      </c>
      <c r="T26" s="29"/>
      <c r="V26" s="29"/>
      <c r="W26" s="64"/>
      <c r="Y26"/>
      <c r="Z26"/>
      <c r="AA26"/>
      <c r="AB26"/>
      <c r="AC26"/>
      <c r="AD26"/>
      <c r="AE26"/>
      <c r="AF26"/>
      <c r="AG26"/>
    </row>
    <row r="27" spans="3:33" ht="14" collapsed="1" thickBot="1">
      <c r="E27" s="1" t="s">
        <v>269</v>
      </c>
      <c r="F27" s="23">
        <v>85</v>
      </c>
      <c r="G27" s="23">
        <v>135</v>
      </c>
      <c r="H27" s="23">
        <v>124</v>
      </c>
      <c r="I27" s="1"/>
      <c r="J27" s="23">
        <v>171</v>
      </c>
      <c r="K27" s="23">
        <v>165</v>
      </c>
      <c r="L27" s="23">
        <v>211</v>
      </c>
      <c r="M27" s="23">
        <v>138</v>
      </c>
      <c r="N27" s="1"/>
      <c r="O27" s="23">
        <v>162</v>
      </c>
      <c r="R27" s="16">
        <v>344</v>
      </c>
      <c r="S27" s="1"/>
      <c r="T27" s="16">
        <v>514</v>
      </c>
      <c r="U27" s="1"/>
      <c r="V27" s="16">
        <v>685</v>
      </c>
      <c r="W27" s="22"/>
      <c r="Y27"/>
      <c r="Z27"/>
      <c r="AA27"/>
      <c r="AB27"/>
      <c r="AC27"/>
      <c r="AD27"/>
      <c r="AE27"/>
      <c r="AF27"/>
      <c r="AG27"/>
    </row>
    <row r="28" spans="3:33" ht="14" thickTop="1">
      <c r="E28" s="1"/>
      <c r="F28" s="7"/>
      <c r="G28" s="7"/>
      <c r="H28" s="7"/>
      <c r="I28" s="1"/>
      <c r="J28" s="7"/>
      <c r="K28" s="7"/>
      <c r="L28" s="7"/>
      <c r="M28" s="7"/>
      <c r="N28" s="1"/>
      <c r="O28" s="7"/>
      <c r="R28" s="85"/>
      <c r="T28" s="85"/>
      <c r="V28" s="85"/>
      <c r="W28" s="7"/>
      <c r="Y28"/>
      <c r="Z28"/>
      <c r="AA28"/>
      <c r="AB28"/>
      <c r="AC28"/>
      <c r="AD28"/>
      <c r="AE28"/>
      <c r="AF28"/>
      <c r="AG28"/>
    </row>
    <row r="29" spans="3:33">
      <c r="C29" s="443" t="s">
        <v>193</v>
      </c>
      <c r="D29" s="70"/>
      <c r="E29" s="61" t="s">
        <v>299</v>
      </c>
      <c r="F29" s="29">
        <v>68</v>
      </c>
      <c r="G29" s="29">
        <v>62</v>
      </c>
      <c r="H29" s="29">
        <v>74</v>
      </c>
      <c r="I29" s="61"/>
      <c r="J29" s="29">
        <v>108</v>
      </c>
      <c r="K29" s="29">
        <v>76</v>
      </c>
      <c r="L29" s="29">
        <v>56</v>
      </c>
      <c r="M29" s="29">
        <v>48</v>
      </c>
      <c r="N29" s="61"/>
      <c r="O29" s="29">
        <v>67</v>
      </c>
      <c r="P29" s="1"/>
      <c r="Q29" s="61"/>
      <c r="R29" s="29">
        <v>204</v>
      </c>
      <c r="S29" s="1"/>
      <c r="T29" s="29">
        <v>180</v>
      </c>
      <c r="U29" s="1"/>
      <c r="V29" s="29">
        <v>288</v>
      </c>
      <c r="W29" s="85"/>
      <c r="Y29"/>
      <c r="Z29"/>
      <c r="AA29"/>
      <c r="AB29"/>
      <c r="AC29"/>
      <c r="AD29"/>
      <c r="AE29"/>
      <c r="AF29"/>
      <c r="AG29"/>
    </row>
    <row r="30" spans="3:33">
      <c r="C30" s="444"/>
      <c r="D30" s="70"/>
      <c r="E30" s="61" t="s">
        <v>194</v>
      </c>
      <c r="F30" s="18">
        <v>12</v>
      </c>
      <c r="G30" s="18">
        <v>12</v>
      </c>
      <c r="H30" s="18">
        <v>8</v>
      </c>
      <c r="I30" s="61"/>
      <c r="J30" s="18">
        <v>14</v>
      </c>
      <c r="K30" s="18">
        <v>13</v>
      </c>
      <c r="L30" s="18">
        <v>12</v>
      </c>
      <c r="M30" s="18">
        <v>9</v>
      </c>
      <c r="N30" s="61"/>
      <c r="O30" s="18">
        <v>15</v>
      </c>
      <c r="P30" s="1"/>
      <c r="Q30" s="61"/>
      <c r="R30" s="29">
        <v>32</v>
      </c>
      <c r="S30" s="1"/>
      <c r="T30" s="29">
        <v>34</v>
      </c>
      <c r="U30" s="1"/>
      <c r="V30" s="29">
        <v>48</v>
      </c>
      <c r="W30" s="19"/>
      <c r="Y30"/>
      <c r="Z30"/>
      <c r="AA30"/>
      <c r="AB30"/>
      <c r="AC30"/>
      <c r="AD30"/>
      <c r="AE30"/>
      <c r="AF30"/>
      <c r="AG30"/>
    </row>
    <row r="31" spans="3:33">
      <c r="C31" s="444"/>
      <c r="D31" s="70"/>
      <c r="E31" s="61" t="s">
        <v>195</v>
      </c>
      <c r="F31" s="18">
        <v>12</v>
      </c>
      <c r="G31" s="18">
        <v>15</v>
      </c>
      <c r="H31" s="18">
        <v>12</v>
      </c>
      <c r="I31" s="61"/>
      <c r="J31" s="18">
        <v>14</v>
      </c>
      <c r="K31" s="18">
        <v>12</v>
      </c>
      <c r="L31" s="18">
        <v>11</v>
      </c>
      <c r="M31" s="18">
        <v>11</v>
      </c>
      <c r="N31" s="61"/>
      <c r="O31" s="18">
        <v>14</v>
      </c>
      <c r="P31" s="1"/>
      <c r="Q31" s="61"/>
      <c r="R31" s="29">
        <v>39</v>
      </c>
      <c r="S31" s="1"/>
      <c r="T31" s="29">
        <v>34</v>
      </c>
      <c r="U31" s="1"/>
      <c r="V31" s="29">
        <v>48</v>
      </c>
      <c r="W31" s="19"/>
      <c r="Y31"/>
      <c r="Z31"/>
      <c r="AA31"/>
      <c r="AB31"/>
      <c r="AC31"/>
      <c r="AD31"/>
      <c r="AE31"/>
      <c r="AF31"/>
      <c r="AG31"/>
    </row>
    <row r="32" spans="3:33">
      <c r="C32" s="444"/>
      <c r="D32" s="70"/>
      <c r="E32" s="61" t="s">
        <v>215</v>
      </c>
      <c r="F32" s="214">
        <v>1</v>
      </c>
      <c r="G32" s="214">
        <v>0</v>
      </c>
      <c r="H32" s="214">
        <v>0</v>
      </c>
      <c r="I32" s="61"/>
      <c r="J32" s="214">
        <v>0</v>
      </c>
      <c r="K32" s="214">
        <v>0</v>
      </c>
      <c r="L32" s="214">
        <v>1</v>
      </c>
      <c r="M32" s="214">
        <v>0</v>
      </c>
      <c r="N32" s="61"/>
      <c r="O32" s="214">
        <v>0</v>
      </c>
      <c r="P32" s="1"/>
      <c r="Q32" s="61"/>
      <c r="R32" s="214">
        <v>1</v>
      </c>
      <c r="S32" s="1"/>
      <c r="T32" s="214">
        <v>1</v>
      </c>
      <c r="U32" s="1"/>
      <c r="V32" s="214">
        <v>1</v>
      </c>
      <c r="W32" s="19"/>
      <c r="Y32"/>
      <c r="Z32"/>
      <c r="AA32"/>
      <c r="AB32"/>
      <c r="AC32"/>
      <c r="AD32"/>
      <c r="AE32"/>
      <c r="AF32"/>
      <c r="AG32"/>
    </row>
    <row r="33" spans="3:33">
      <c r="C33" s="444"/>
      <c r="D33" s="70"/>
      <c r="E33" s="2" t="s">
        <v>607</v>
      </c>
      <c r="F33" s="19">
        <v>93</v>
      </c>
      <c r="G33" s="19">
        <v>89</v>
      </c>
      <c r="H33" s="19">
        <v>94</v>
      </c>
      <c r="I33" s="2"/>
      <c r="J33" s="19">
        <v>136</v>
      </c>
      <c r="K33" s="19">
        <v>101</v>
      </c>
      <c r="L33" s="19">
        <v>80</v>
      </c>
      <c r="M33" s="19">
        <v>68</v>
      </c>
      <c r="N33" s="2"/>
      <c r="O33" s="19">
        <v>96</v>
      </c>
      <c r="P33" s="1"/>
      <c r="Q33" s="61"/>
      <c r="R33" s="85">
        <v>276</v>
      </c>
      <c r="S33" s="1"/>
      <c r="T33" s="85">
        <v>249</v>
      </c>
      <c r="U33" s="1"/>
      <c r="V33" s="85">
        <v>385</v>
      </c>
      <c r="W33" s="19"/>
      <c r="Y33"/>
      <c r="Z33"/>
      <c r="AA33"/>
      <c r="AB33"/>
      <c r="AC33"/>
      <c r="AD33"/>
      <c r="AE33"/>
      <c r="AF33"/>
      <c r="AG33"/>
    </row>
    <row r="34" spans="3:33" ht="4.5" customHeight="1">
      <c r="C34" s="444"/>
      <c r="D34" s="70"/>
      <c r="E34" s="61"/>
      <c r="F34" s="30"/>
      <c r="G34" s="30"/>
      <c r="H34" s="30"/>
      <c r="I34" s="61"/>
      <c r="J34" s="30"/>
      <c r="K34" s="30"/>
      <c r="L34" s="30"/>
      <c r="M34" s="30"/>
      <c r="N34" s="61"/>
      <c r="O34" s="30"/>
      <c r="P34" s="1"/>
      <c r="R34" s="29"/>
      <c r="S34" s="1"/>
      <c r="T34" s="29"/>
      <c r="U34" s="1"/>
      <c r="V34" s="29"/>
      <c r="W34" s="64"/>
      <c r="Y34"/>
      <c r="Z34"/>
      <c r="AA34"/>
      <c r="AB34"/>
      <c r="AC34"/>
      <c r="AD34"/>
      <c r="AE34"/>
      <c r="AF34"/>
      <c r="AG34"/>
    </row>
    <row r="35" spans="3:33">
      <c r="C35" s="444"/>
      <c r="D35" s="70"/>
      <c r="E35" s="61" t="s">
        <v>196</v>
      </c>
      <c r="F35" s="18">
        <v>5</v>
      </c>
      <c r="G35" s="18">
        <v>5</v>
      </c>
      <c r="H35" s="18">
        <v>4</v>
      </c>
      <c r="I35" s="61"/>
      <c r="J35" s="18">
        <v>5</v>
      </c>
      <c r="K35" s="18">
        <v>4</v>
      </c>
      <c r="L35" s="18">
        <v>5</v>
      </c>
      <c r="M35" s="18">
        <v>4</v>
      </c>
      <c r="N35" s="61"/>
      <c r="O35" s="18">
        <v>5</v>
      </c>
      <c r="P35" s="139"/>
      <c r="Q35" s="61"/>
      <c r="R35" s="29">
        <v>14</v>
      </c>
      <c r="S35" s="139"/>
      <c r="T35" s="29">
        <v>13</v>
      </c>
      <c r="U35" s="139"/>
      <c r="V35" s="29">
        <v>18</v>
      </c>
      <c r="W35" s="19"/>
      <c r="Y35"/>
      <c r="Z35"/>
      <c r="AA35"/>
      <c r="AB35"/>
      <c r="AC35"/>
      <c r="AD35"/>
      <c r="AE35"/>
      <c r="AF35"/>
      <c r="AG35"/>
    </row>
    <row r="36" spans="3:33">
      <c r="C36" s="444"/>
      <c r="D36" s="70"/>
      <c r="E36" s="61" t="s">
        <v>197</v>
      </c>
      <c r="F36" s="265">
        <v>4</v>
      </c>
      <c r="G36" s="265">
        <v>4</v>
      </c>
      <c r="H36" s="265">
        <v>3</v>
      </c>
      <c r="I36" s="61"/>
      <c r="J36" s="265">
        <v>4</v>
      </c>
      <c r="K36" s="265">
        <v>4</v>
      </c>
      <c r="L36" s="265">
        <v>3</v>
      </c>
      <c r="M36" s="265">
        <v>4</v>
      </c>
      <c r="N36" s="61"/>
      <c r="O36" s="265">
        <v>5</v>
      </c>
      <c r="Q36" s="61"/>
      <c r="R36" s="214">
        <v>11</v>
      </c>
      <c r="T36" s="214">
        <v>11</v>
      </c>
      <c r="V36" s="214">
        <v>15</v>
      </c>
      <c r="W36" s="19"/>
      <c r="Y36"/>
      <c r="Z36"/>
      <c r="AA36"/>
      <c r="AB36"/>
      <c r="AC36"/>
      <c r="AD36"/>
      <c r="AE36"/>
      <c r="AF36"/>
      <c r="AG36"/>
    </row>
    <row r="37" spans="3:33">
      <c r="C37" s="444"/>
      <c r="D37" s="70"/>
      <c r="E37" s="2" t="s">
        <v>608</v>
      </c>
      <c r="F37" s="30">
        <v>9</v>
      </c>
      <c r="G37" s="30">
        <v>9</v>
      </c>
      <c r="H37" s="30">
        <v>7</v>
      </c>
      <c r="I37" s="2"/>
      <c r="J37" s="30">
        <v>9</v>
      </c>
      <c r="K37" s="30">
        <v>8</v>
      </c>
      <c r="L37" s="30">
        <v>8</v>
      </c>
      <c r="M37" s="30">
        <v>8</v>
      </c>
      <c r="N37" s="2"/>
      <c r="O37" s="30">
        <v>10</v>
      </c>
      <c r="R37" s="29">
        <v>25</v>
      </c>
      <c r="T37" s="29">
        <v>24</v>
      </c>
      <c r="V37" s="29">
        <v>33</v>
      </c>
      <c r="W37" s="64"/>
      <c r="Y37"/>
      <c r="Z37"/>
      <c r="AA37"/>
      <c r="AB37"/>
      <c r="AC37"/>
      <c r="AD37"/>
      <c r="AE37"/>
      <c r="AF37"/>
      <c r="AG37"/>
    </row>
    <row r="38" spans="3:33" ht="4.5" customHeight="1">
      <c r="C38" s="444"/>
      <c r="D38" s="70"/>
      <c r="E38" s="61"/>
      <c r="F38" s="30"/>
      <c r="G38" s="30"/>
      <c r="H38" s="30"/>
      <c r="I38" s="61"/>
      <c r="J38" s="30"/>
      <c r="K38" s="30"/>
      <c r="L38" s="30"/>
      <c r="M38" s="30"/>
      <c r="N38" s="61"/>
      <c r="O38" s="30"/>
      <c r="R38" s="29">
        <v>0</v>
      </c>
      <c r="T38" s="29"/>
      <c r="V38" s="29"/>
      <c r="W38" s="64"/>
      <c r="Y38"/>
      <c r="Z38"/>
      <c r="AA38"/>
      <c r="AB38"/>
      <c r="AC38"/>
      <c r="AD38"/>
      <c r="AE38"/>
      <c r="AF38"/>
      <c r="AG38"/>
    </row>
    <row r="39" spans="3:33">
      <c r="C39" s="444"/>
      <c r="D39" s="70"/>
      <c r="E39" s="3" t="s">
        <v>609</v>
      </c>
      <c r="F39" s="235">
        <v>102</v>
      </c>
      <c r="G39" s="235">
        <v>98</v>
      </c>
      <c r="H39" s="235">
        <v>101</v>
      </c>
      <c r="I39" s="3"/>
      <c r="J39" s="235">
        <v>145</v>
      </c>
      <c r="K39" s="235">
        <v>109</v>
      </c>
      <c r="L39" s="235">
        <v>88</v>
      </c>
      <c r="M39" s="235">
        <v>76</v>
      </c>
      <c r="N39" s="3"/>
      <c r="O39" s="235">
        <v>106</v>
      </c>
      <c r="Q39" s="1"/>
      <c r="R39" s="237">
        <v>301</v>
      </c>
      <c r="S39" s="1"/>
      <c r="T39" s="237">
        <v>273</v>
      </c>
      <c r="U39" s="1"/>
      <c r="V39" s="237">
        <v>418</v>
      </c>
      <c r="W39" s="22"/>
      <c r="Y39"/>
      <c r="Z39"/>
      <c r="AA39"/>
      <c r="AB39"/>
      <c r="AC39"/>
      <c r="AD39"/>
      <c r="AE39"/>
      <c r="AF39"/>
      <c r="AG39"/>
    </row>
    <row r="40" spans="3:33" ht="7.5" customHeight="1">
      <c r="C40" s="445"/>
      <c r="D40" s="70"/>
      <c r="E40" s="3"/>
      <c r="F40" s="22"/>
      <c r="G40" s="22"/>
      <c r="H40" s="22"/>
      <c r="I40" s="3"/>
      <c r="J40" s="22"/>
      <c r="K40" s="22"/>
      <c r="L40" s="22"/>
      <c r="M40" s="22"/>
      <c r="N40" s="3"/>
      <c r="O40" s="22"/>
      <c r="Q40" s="1"/>
      <c r="R40" s="17"/>
      <c r="S40" s="1"/>
      <c r="T40" s="17"/>
      <c r="U40" s="1"/>
      <c r="V40" s="17"/>
      <c r="W40" s="22"/>
      <c r="Y40"/>
      <c r="Z40"/>
      <c r="AA40"/>
      <c r="AB40"/>
      <c r="AC40"/>
      <c r="AD40"/>
      <c r="AE40"/>
      <c r="AF40"/>
      <c r="AG40"/>
    </row>
    <row r="41" spans="3:33">
      <c r="C41" s="445"/>
      <c r="D41" s="70"/>
      <c r="E41" s="61" t="s">
        <v>334</v>
      </c>
      <c r="F41" s="18">
        <v>116</v>
      </c>
      <c r="G41" s="18">
        <v>103</v>
      </c>
      <c r="H41" s="18">
        <v>120</v>
      </c>
      <c r="I41" s="61"/>
      <c r="J41" s="18">
        <v>129</v>
      </c>
      <c r="K41" s="18">
        <v>124</v>
      </c>
      <c r="L41" s="18">
        <v>98</v>
      </c>
      <c r="M41" s="18">
        <v>126</v>
      </c>
      <c r="N41" s="61"/>
      <c r="O41" s="18">
        <v>120</v>
      </c>
      <c r="P41" s="1"/>
      <c r="Q41" s="61"/>
      <c r="R41" s="29">
        <v>339</v>
      </c>
      <c r="S41" s="1"/>
      <c r="T41" s="29">
        <v>348</v>
      </c>
      <c r="U41" s="1"/>
      <c r="V41" s="29">
        <v>477</v>
      </c>
      <c r="W41" s="22"/>
      <c r="Y41"/>
      <c r="Z41"/>
      <c r="AA41"/>
      <c r="AB41"/>
      <c r="AC41"/>
      <c r="AD41"/>
      <c r="AE41"/>
      <c r="AF41"/>
      <c r="AG41"/>
    </row>
    <row r="42" spans="3:33">
      <c r="C42" s="445"/>
      <c r="D42" s="70"/>
      <c r="E42" s="61" t="s">
        <v>109</v>
      </c>
      <c r="F42" s="18">
        <v>932</v>
      </c>
      <c r="G42" s="18">
        <v>988</v>
      </c>
      <c r="H42" s="18">
        <v>1072</v>
      </c>
      <c r="I42" s="61"/>
      <c r="J42" s="18">
        <v>1277</v>
      </c>
      <c r="K42" s="18">
        <v>1016</v>
      </c>
      <c r="L42" s="18">
        <v>1097</v>
      </c>
      <c r="M42" s="18">
        <v>1314</v>
      </c>
      <c r="N42" s="61"/>
      <c r="O42" s="18">
        <v>1450</v>
      </c>
      <c r="P42" s="1"/>
      <c r="Q42" s="61"/>
      <c r="R42" s="29">
        <v>2992</v>
      </c>
      <c r="S42" s="1"/>
      <c r="T42" s="29">
        <v>3427</v>
      </c>
      <c r="U42" s="1"/>
      <c r="V42" s="29">
        <v>4704</v>
      </c>
      <c r="W42" s="22"/>
    </row>
    <row r="43" spans="3:33">
      <c r="C43" s="445"/>
      <c r="D43" s="70"/>
      <c r="E43" s="61" t="s">
        <v>211</v>
      </c>
      <c r="F43" s="18">
        <v>321</v>
      </c>
      <c r="G43" s="18">
        <v>379</v>
      </c>
      <c r="H43" s="18">
        <v>392</v>
      </c>
      <c r="I43" s="61"/>
      <c r="J43" s="18">
        <v>339</v>
      </c>
      <c r="K43" s="18">
        <v>280</v>
      </c>
      <c r="L43" s="18">
        <v>409</v>
      </c>
      <c r="M43" s="18">
        <v>388</v>
      </c>
      <c r="N43" s="61"/>
      <c r="O43" s="18">
        <v>320</v>
      </c>
      <c r="P43" s="1"/>
      <c r="Q43" s="61"/>
      <c r="R43" s="29">
        <v>1092</v>
      </c>
      <c r="S43" s="1"/>
      <c r="T43" s="29">
        <v>1077</v>
      </c>
      <c r="U43" s="1"/>
      <c r="V43" s="29">
        <v>1416</v>
      </c>
      <c r="W43" s="22"/>
    </row>
    <row r="44" spans="3:33">
      <c r="C44" s="445"/>
      <c r="D44" s="70"/>
      <c r="E44" s="61" t="s">
        <v>215</v>
      </c>
      <c r="F44" s="265">
        <v>549</v>
      </c>
      <c r="G44" s="265">
        <v>655</v>
      </c>
      <c r="H44" s="265">
        <v>672</v>
      </c>
      <c r="I44" s="61"/>
      <c r="J44" s="265">
        <v>589</v>
      </c>
      <c r="K44" s="265">
        <v>501</v>
      </c>
      <c r="L44" s="265">
        <v>561</v>
      </c>
      <c r="M44" s="265">
        <v>621</v>
      </c>
      <c r="N44" s="61"/>
      <c r="O44" s="265">
        <v>541</v>
      </c>
      <c r="P44" s="1"/>
      <c r="Q44" s="61"/>
      <c r="R44" s="214">
        <v>1876</v>
      </c>
      <c r="S44" s="1"/>
      <c r="T44" s="214">
        <v>1683</v>
      </c>
      <c r="U44" s="1"/>
      <c r="V44" s="214">
        <v>2272</v>
      </c>
      <c r="W44" s="22"/>
    </row>
    <row r="45" spans="3:33">
      <c r="C45" s="445"/>
      <c r="D45" s="70"/>
      <c r="E45" s="60" t="s">
        <v>606</v>
      </c>
      <c r="F45" s="7">
        <v>1918</v>
      </c>
      <c r="G45" s="7">
        <v>2125</v>
      </c>
      <c r="H45" s="7">
        <v>2256</v>
      </c>
      <c r="I45" s="60"/>
      <c r="J45" s="7">
        <v>2334</v>
      </c>
      <c r="K45" s="7">
        <v>1921</v>
      </c>
      <c r="L45" s="7">
        <v>2165</v>
      </c>
      <c r="M45" s="7">
        <v>2449</v>
      </c>
      <c r="N45" s="3"/>
      <c r="O45" s="7">
        <v>2431</v>
      </c>
      <c r="P45" s="1"/>
      <c r="Q45" s="61"/>
      <c r="R45" s="17">
        <v>6299</v>
      </c>
      <c r="S45" s="1"/>
      <c r="T45" s="17">
        <v>6535</v>
      </c>
      <c r="U45" s="1"/>
      <c r="V45" s="17">
        <v>8869</v>
      </c>
      <c r="W45" s="22"/>
    </row>
    <row r="46" spans="3:33" ht="5.25" customHeight="1">
      <c r="C46" s="445"/>
      <c r="D46" s="70"/>
      <c r="E46" s="3"/>
      <c r="F46" s="22"/>
      <c r="G46" s="22"/>
      <c r="H46" s="22"/>
      <c r="I46" s="3"/>
      <c r="J46" s="22"/>
      <c r="K46" s="22"/>
      <c r="L46" s="22"/>
      <c r="M46" s="22"/>
      <c r="N46" s="3"/>
      <c r="O46" s="22"/>
      <c r="Q46" s="1"/>
      <c r="R46" s="17"/>
      <c r="S46" s="1"/>
      <c r="T46" s="17"/>
      <c r="U46" s="1"/>
      <c r="V46" s="17"/>
      <c r="W46" s="22"/>
    </row>
    <row r="47" spans="3:33" ht="14" thickBot="1">
      <c r="C47" s="446"/>
      <c r="D47" s="70"/>
      <c r="E47" s="3" t="s">
        <v>595</v>
      </c>
      <c r="F47" s="236">
        <v>2020</v>
      </c>
      <c r="G47" s="236">
        <v>2223</v>
      </c>
      <c r="H47" s="236">
        <v>2357</v>
      </c>
      <c r="I47" s="3"/>
      <c r="J47" s="236">
        <v>2479</v>
      </c>
      <c r="K47" s="236">
        <v>2030</v>
      </c>
      <c r="L47" s="236">
        <v>2253</v>
      </c>
      <c r="M47" s="236">
        <v>2525</v>
      </c>
      <c r="N47" s="3"/>
      <c r="O47" s="236">
        <v>2537</v>
      </c>
      <c r="Q47" s="1"/>
      <c r="R47" s="240">
        <v>6600</v>
      </c>
      <c r="S47" s="1"/>
      <c r="T47" s="240">
        <v>6808</v>
      </c>
      <c r="U47" s="1"/>
      <c r="V47" s="240">
        <v>9287</v>
      </c>
      <c r="W47" s="22"/>
    </row>
    <row r="48" spans="3:33" ht="14" thickTop="1">
      <c r="C48" s="70"/>
      <c r="D48" s="70"/>
      <c r="E48" s="3"/>
      <c r="F48" s="22"/>
      <c r="G48" s="22"/>
      <c r="H48" s="22"/>
      <c r="I48" s="3"/>
      <c r="J48" s="22"/>
      <c r="K48" s="22"/>
      <c r="L48" s="22"/>
      <c r="M48" s="22"/>
      <c r="N48" s="3"/>
      <c r="O48" s="22"/>
      <c r="Q48" s="1"/>
      <c r="R48" s="17"/>
      <c r="S48" s="1"/>
      <c r="T48" s="17"/>
      <c r="U48" s="1"/>
      <c r="V48" s="17"/>
      <c r="W48" s="22"/>
    </row>
    <row r="49" spans="2:23">
      <c r="C49" s="443" t="s">
        <v>25</v>
      </c>
      <c r="D49" s="70"/>
      <c r="E49" s="1" t="s">
        <v>317</v>
      </c>
      <c r="F49" s="30"/>
      <c r="G49" s="30"/>
      <c r="H49" s="30"/>
      <c r="I49" s="1"/>
      <c r="J49" s="30"/>
      <c r="K49" s="30"/>
      <c r="L49" s="30"/>
      <c r="M49" s="30"/>
      <c r="N49" s="1"/>
      <c r="O49" s="30"/>
      <c r="P49" s="1"/>
      <c r="Q49" s="56"/>
      <c r="R49" s="29"/>
      <c r="S49" s="1"/>
      <c r="T49" s="29"/>
      <c r="U49" s="1"/>
      <c r="V49" s="29"/>
      <c r="W49" s="87"/>
    </row>
    <row r="50" spans="2:23">
      <c r="C50" s="444"/>
      <c r="D50" s="70"/>
      <c r="E50" s="61" t="s">
        <v>299</v>
      </c>
      <c r="F50" s="29">
        <v>1128</v>
      </c>
      <c r="G50" s="29">
        <v>1150</v>
      </c>
      <c r="H50" s="29">
        <v>1061</v>
      </c>
      <c r="I50" s="61"/>
      <c r="J50" s="29">
        <v>1412</v>
      </c>
      <c r="K50" s="29">
        <v>1086</v>
      </c>
      <c r="L50" s="29">
        <v>1087</v>
      </c>
      <c r="M50" s="29">
        <v>1001</v>
      </c>
      <c r="N50" s="61"/>
      <c r="O50" s="29">
        <v>1322</v>
      </c>
      <c r="P50" s="1"/>
      <c r="R50" s="29">
        <v>3339</v>
      </c>
      <c r="S50" s="1"/>
      <c r="T50" s="29">
        <v>3174</v>
      </c>
      <c r="U50" s="1"/>
      <c r="V50" s="29">
        <v>4586</v>
      </c>
      <c r="W50" s="85"/>
    </row>
    <row r="51" spans="2:23">
      <c r="C51" s="444"/>
      <c r="D51" s="70"/>
      <c r="E51" s="61" t="s">
        <v>88</v>
      </c>
      <c r="F51" s="29">
        <v>244</v>
      </c>
      <c r="G51" s="29">
        <v>234</v>
      </c>
      <c r="H51" s="29">
        <v>241</v>
      </c>
      <c r="I51" s="61"/>
      <c r="J51" s="29">
        <v>243</v>
      </c>
      <c r="K51" s="29">
        <v>243</v>
      </c>
      <c r="L51" s="29">
        <v>231</v>
      </c>
      <c r="M51" s="29">
        <v>242</v>
      </c>
      <c r="N51" s="61"/>
      <c r="O51" s="29">
        <v>243</v>
      </c>
      <c r="P51" s="1"/>
      <c r="R51" s="29">
        <v>719</v>
      </c>
      <c r="S51" s="1"/>
      <c r="T51" s="29">
        <v>716</v>
      </c>
      <c r="U51" s="1"/>
      <c r="V51" s="29">
        <v>959</v>
      </c>
      <c r="W51" s="85"/>
    </row>
    <row r="52" spans="2:23">
      <c r="C52" s="444"/>
      <c r="D52" s="70"/>
      <c r="E52" s="61" t="s">
        <v>89</v>
      </c>
      <c r="F52" s="29">
        <v>87</v>
      </c>
      <c r="G52" s="29">
        <v>88</v>
      </c>
      <c r="H52" s="29">
        <v>88</v>
      </c>
      <c r="I52" s="61"/>
      <c r="J52" s="29">
        <v>89</v>
      </c>
      <c r="K52" s="29">
        <v>86</v>
      </c>
      <c r="L52" s="29">
        <v>84</v>
      </c>
      <c r="M52" s="29">
        <v>85</v>
      </c>
      <c r="N52" s="61"/>
      <c r="O52" s="29">
        <v>87</v>
      </c>
      <c r="P52" s="1"/>
      <c r="R52" s="29">
        <v>263</v>
      </c>
      <c r="S52" s="1"/>
      <c r="T52" s="29">
        <v>255</v>
      </c>
      <c r="U52" s="1"/>
      <c r="V52" s="29">
        <v>344</v>
      </c>
      <c r="W52" s="85"/>
    </row>
    <row r="53" spans="2:23">
      <c r="C53" s="444"/>
      <c r="D53" s="70"/>
      <c r="E53" s="1" t="s">
        <v>610</v>
      </c>
      <c r="F53" s="235">
        <v>1459</v>
      </c>
      <c r="G53" s="235">
        <v>1472</v>
      </c>
      <c r="H53" s="235">
        <v>1390</v>
      </c>
      <c r="I53" s="1"/>
      <c r="J53" s="235">
        <v>1744</v>
      </c>
      <c r="K53" s="235">
        <v>1415</v>
      </c>
      <c r="L53" s="235">
        <v>1402</v>
      </c>
      <c r="M53" s="235">
        <v>1328</v>
      </c>
      <c r="N53" s="1"/>
      <c r="O53" s="235">
        <v>1652</v>
      </c>
      <c r="P53" s="1"/>
      <c r="R53" s="237">
        <v>4321</v>
      </c>
      <c r="S53" s="1"/>
      <c r="T53" s="237">
        <v>4145</v>
      </c>
      <c r="U53" s="1"/>
      <c r="V53" s="237">
        <v>5889</v>
      </c>
      <c r="W53" s="22"/>
    </row>
    <row r="54" spans="2:23" ht="6.75" customHeight="1">
      <c r="C54" s="447"/>
      <c r="R54" s="29"/>
      <c r="T54" s="29"/>
      <c r="V54" s="29"/>
    </row>
    <row r="55" spans="2:23">
      <c r="B55" s="8"/>
      <c r="C55" s="447"/>
      <c r="E55" s="61" t="s">
        <v>335</v>
      </c>
      <c r="F55" s="29">
        <v>44</v>
      </c>
      <c r="G55" s="29">
        <v>39</v>
      </c>
      <c r="H55" s="29">
        <v>43</v>
      </c>
      <c r="I55" s="61"/>
      <c r="J55" s="29">
        <v>54</v>
      </c>
      <c r="K55" s="29">
        <v>63</v>
      </c>
      <c r="L55" s="29">
        <v>45</v>
      </c>
      <c r="M55" s="29">
        <v>43</v>
      </c>
      <c r="N55" s="61"/>
      <c r="O55" s="29">
        <v>43</v>
      </c>
      <c r="R55" s="29">
        <v>126</v>
      </c>
      <c r="T55" s="29">
        <v>151</v>
      </c>
      <c r="V55" s="29">
        <v>205</v>
      </c>
    </row>
    <row r="56" spans="2:23">
      <c r="B56" s="8"/>
      <c r="C56" s="447"/>
      <c r="E56" s="61" t="s">
        <v>203</v>
      </c>
      <c r="F56" s="372">
        <v>716</v>
      </c>
      <c r="G56" s="372">
        <v>689</v>
      </c>
      <c r="H56" s="372">
        <v>769</v>
      </c>
      <c r="I56" s="61"/>
      <c r="J56" s="372">
        <v>738</v>
      </c>
      <c r="K56" s="372">
        <v>711</v>
      </c>
      <c r="L56" s="372">
        <v>774</v>
      </c>
      <c r="M56" s="372">
        <v>922</v>
      </c>
      <c r="N56" s="61"/>
      <c r="O56" s="372">
        <v>863</v>
      </c>
      <c r="R56" s="29">
        <v>2174</v>
      </c>
      <c r="T56" s="29">
        <v>2407</v>
      </c>
      <c r="V56" s="29">
        <v>3145</v>
      </c>
    </row>
    <row r="57" spans="2:23">
      <c r="B57" s="8"/>
      <c r="C57" s="447"/>
      <c r="E57" s="61" t="s">
        <v>212</v>
      </c>
      <c r="F57" s="214">
        <v>271</v>
      </c>
      <c r="G57" s="214">
        <v>311</v>
      </c>
      <c r="H57" s="214">
        <v>306</v>
      </c>
      <c r="I57" s="61"/>
      <c r="J57" s="214">
        <v>326</v>
      </c>
      <c r="K57" s="214">
        <v>230</v>
      </c>
      <c r="L57" s="214">
        <v>343</v>
      </c>
      <c r="M57" s="214">
        <v>323</v>
      </c>
      <c r="N57" s="61"/>
      <c r="O57" s="214">
        <v>251</v>
      </c>
      <c r="R57" s="214">
        <v>888</v>
      </c>
      <c r="T57" s="214">
        <v>896</v>
      </c>
      <c r="V57" s="214">
        <v>1222</v>
      </c>
    </row>
    <row r="58" spans="2:23">
      <c r="B58" s="8"/>
      <c r="C58" s="447"/>
      <c r="E58" s="1" t="s">
        <v>605</v>
      </c>
      <c r="F58" s="39">
        <v>1031</v>
      </c>
      <c r="G58" s="39">
        <v>1039</v>
      </c>
      <c r="H58" s="39">
        <v>1118</v>
      </c>
      <c r="I58" s="1"/>
      <c r="J58" s="39">
        <v>1118</v>
      </c>
      <c r="K58" s="39">
        <v>1004</v>
      </c>
      <c r="L58" s="39">
        <v>1162</v>
      </c>
      <c r="M58" s="39">
        <v>1288</v>
      </c>
      <c r="N58" s="1"/>
      <c r="O58" s="39">
        <v>1157</v>
      </c>
      <c r="R58" s="39">
        <v>3188</v>
      </c>
      <c r="T58" s="39">
        <v>3454</v>
      </c>
      <c r="V58" s="39">
        <v>4572</v>
      </c>
    </row>
    <row r="59" spans="2:23" ht="4.5" customHeight="1">
      <c r="B59" s="8"/>
      <c r="C59" s="447"/>
      <c r="R59" s="29"/>
      <c r="T59" s="29"/>
      <c r="V59" s="29"/>
    </row>
    <row r="60" spans="2:23" ht="14" thickBot="1">
      <c r="B60" s="8"/>
      <c r="C60" s="448"/>
      <c r="E60" s="3" t="s">
        <v>596</v>
      </c>
      <c r="F60" s="236">
        <v>2490</v>
      </c>
      <c r="G60" s="236">
        <v>2511</v>
      </c>
      <c r="H60" s="236">
        <v>2508</v>
      </c>
      <c r="I60" s="3"/>
      <c r="J60" s="236">
        <v>2862</v>
      </c>
      <c r="K60" s="236">
        <v>2419</v>
      </c>
      <c r="L60" s="236">
        <v>2564</v>
      </c>
      <c r="M60" s="236">
        <v>2616</v>
      </c>
      <c r="N60" s="3"/>
      <c r="O60" s="236">
        <v>2809</v>
      </c>
      <c r="R60" s="240">
        <v>7509</v>
      </c>
      <c r="T60" s="240">
        <v>7599</v>
      </c>
      <c r="V60" s="240">
        <v>10461</v>
      </c>
    </row>
    <row r="61" spans="2:23" ht="14" thickTop="1">
      <c r="B61" s="8"/>
      <c r="C61" s="26"/>
    </row>
    <row r="62" spans="2:23">
      <c r="B62" s="8"/>
      <c r="C62" s="26"/>
    </row>
    <row r="63" spans="2:23">
      <c r="B63" s="8"/>
      <c r="C63" s="26"/>
    </row>
    <row r="64" spans="2:23">
      <c r="B64" s="8"/>
      <c r="C64" s="26"/>
    </row>
    <row r="65" spans="2:24">
      <c r="B65" s="8"/>
      <c r="C65"/>
      <c r="D65"/>
      <c r="E65"/>
      <c r="F65"/>
      <c r="G65"/>
      <c r="H65"/>
      <c r="I65"/>
      <c r="J65"/>
      <c r="K65"/>
      <c r="L65"/>
      <c r="M65"/>
      <c r="N65"/>
      <c r="O65"/>
      <c r="P65"/>
      <c r="Q65"/>
      <c r="R65"/>
      <c r="S65"/>
      <c r="T65"/>
      <c r="U65"/>
      <c r="V65"/>
      <c r="W65"/>
      <c r="X65"/>
    </row>
    <row r="66" spans="2:24">
      <c r="B66" s="8"/>
      <c r="C66"/>
      <c r="D66"/>
      <c r="E66"/>
      <c r="F66"/>
      <c r="G66"/>
      <c r="H66"/>
      <c r="I66"/>
      <c r="J66"/>
      <c r="K66"/>
      <c r="L66"/>
      <c r="M66"/>
      <c r="N66"/>
      <c r="O66"/>
      <c r="P66"/>
      <c r="Q66"/>
      <c r="R66"/>
      <c r="S66"/>
      <c r="T66"/>
      <c r="U66"/>
      <c r="V66"/>
      <c r="W66"/>
      <c r="X66"/>
    </row>
    <row r="67" spans="2:24">
      <c r="C67"/>
      <c r="D67"/>
      <c r="E67"/>
      <c r="F67"/>
      <c r="G67"/>
      <c r="H67"/>
      <c r="I67"/>
      <c r="J67"/>
      <c r="K67"/>
      <c r="L67"/>
      <c r="M67"/>
      <c r="N67"/>
      <c r="O67"/>
      <c r="P67"/>
      <c r="Q67"/>
      <c r="R67"/>
      <c r="S67"/>
      <c r="T67"/>
      <c r="U67"/>
      <c r="V67"/>
      <c r="W67"/>
      <c r="X67"/>
    </row>
    <row r="68" spans="2:24">
      <c r="C68"/>
      <c r="D68"/>
      <c r="E68"/>
      <c r="F68"/>
      <c r="G68"/>
      <c r="H68"/>
      <c r="I68"/>
      <c r="J68"/>
      <c r="K68"/>
      <c r="L68"/>
      <c r="M68"/>
      <c r="N68"/>
      <c r="O68"/>
      <c r="P68"/>
      <c r="Q68"/>
      <c r="R68"/>
      <c r="S68"/>
      <c r="T68"/>
      <c r="U68"/>
      <c r="V68"/>
      <c r="W68"/>
      <c r="X68"/>
    </row>
    <row r="69" spans="2:24">
      <c r="C69"/>
      <c r="D69"/>
      <c r="E69"/>
      <c r="F69"/>
      <c r="G69"/>
      <c r="H69"/>
      <c r="I69"/>
      <c r="J69"/>
      <c r="K69"/>
      <c r="L69"/>
      <c r="M69"/>
      <c r="N69"/>
      <c r="O69"/>
      <c r="P69"/>
      <c r="Q69"/>
      <c r="R69"/>
      <c r="S69"/>
      <c r="T69"/>
      <c r="U69"/>
      <c r="V69"/>
      <c r="W69"/>
      <c r="X69"/>
    </row>
    <row r="70" spans="2:24">
      <c r="C70"/>
      <c r="D70"/>
      <c r="E70"/>
      <c r="F70"/>
      <c r="G70"/>
      <c r="H70"/>
      <c r="I70"/>
      <c r="J70"/>
      <c r="K70"/>
      <c r="L70"/>
      <c r="M70"/>
      <c r="N70"/>
      <c r="O70"/>
      <c r="P70"/>
      <c r="Q70"/>
      <c r="R70"/>
      <c r="S70"/>
      <c r="T70"/>
      <c r="U70"/>
      <c r="V70"/>
      <c r="W70"/>
      <c r="X70"/>
    </row>
    <row r="71" spans="2:24">
      <c r="C71"/>
      <c r="D71"/>
      <c r="E71"/>
      <c r="F71"/>
      <c r="G71"/>
      <c r="H71"/>
      <c r="I71"/>
      <c r="J71"/>
      <c r="K71"/>
      <c r="L71"/>
      <c r="M71"/>
      <c r="N71"/>
      <c r="O71"/>
      <c r="P71"/>
      <c r="Q71"/>
      <c r="R71"/>
      <c r="S71"/>
      <c r="T71"/>
      <c r="U71"/>
      <c r="V71"/>
      <c r="W71"/>
      <c r="X71"/>
    </row>
    <row r="72" spans="2:24">
      <c r="C72"/>
      <c r="D72"/>
      <c r="E72"/>
      <c r="F72"/>
      <c r="G72"/>
      <c r="H72"/>
      <c r="I72"/>
      <c r="J72"/>
      <c r="K72"/>
      <c r="L72"/>
      <c r="M72"/>
      <c r="N72"/>
      <c r="O72"/>
      <c r="P72"/>
      <c r="Q72"/>
      <c r="R72"/>
      <c r="S72"/>
      <c r="T72"/>
      <c r="U72"/>
      <c r="V72"/>
      <c r="W72"/>
      <c r="X72"/>
    </row>
    <row r="73" spans="2:24">
      <c r="C73"/>
      <c r="D73"/>
      <c r="E73"/>
      <c r="F73"/>
      <c r="G73"/>
      <c r="H73"/>
      <c r="I73"/>
      <c r="J73"/>
      <c r="K73"/>
      <c r="L73"/>
      <c r="M73"/>
      <c r="N73"/>
      <c r="O73"/>
      <c r="P73"/>
      <c r="Q73"/>
      <c r="R73"/>
      <c r="S73"/>
      <c r="T73"/>
      <c r="U73"/>
      <c r="V73"/>
      <c r="W73"/>
      <c r="X73"/>
    </row>
    <row r="74" spans="2:24">
      <c r="C74"/>
      <c r="D74"/>
      <c r="E74"/>
      <c r="F74"/>
      <c r="G74"/>
      <c r="H74"/>
      <c r="I74"/>
      <c r="J74"/>
      <c r="K74"/>
      <c r="L74"/>
      <c r="M74"/>
      <c r="N74"/>
      <c r="O74"/>
      <c r="P74"/>
      <c r="Q74"/>
      <c r="R74"/>
      <c r="S74"/>
      <c r="T74"/>
      <c r="U74"/>
      <c r="V74"/>
      <c r="W74"/>
      <c r="X74"/>
    </row>
    <row r="75" spans="2:24">
      <c r="C75"/>
      <c r="D75"/>
      <c r="E75"/>
      <c r="F75"/>
      <c r="G75"/>
      <c r="H75"/>
      <c r="I75"/>
      <c r="J75"/>
      <c r="K75"/>
      <c r="L75"/>
      <c r="M75"/>
      <c r="N75"/>
      <c r="O75"/>
      <c r="P75"/>
      <c r="Q75"/>
      <c r="R75"/>
      <c r="S75"/>
      <c r="T75"/>
      <c r="U75"/>
      <c r="V75"/>
      <c r="W75"/>
      <c r="X75"/>
    </row>
    <row r="76" spans="2:24">
      <c r="C76"/>
      <c r="D76"/>
      <c r="E76"/>
      <c r="F76"/>
      <c r="G76"/>
      <c r="H76"/>
      <c r="I76"/>
      <c r="J76"/>
      <c r="K76"/>
      <c r="L76"/>
      <c r="M76"/>
      <c r="N76"/>
      <c r="O76"/>
      <c r="P76"/>
      <c r="Q76"/>
      <c r="R76"/>
      <c r="S76"/>
      <c r="T76"/>
      <c r="U76"/>
      <c r="V76"/>
      <c r="W76"/>
      <c r="X76"/>
    </row>
    <row r="77" spans="2:24">
      <c r="C77"/>
      <c r="D77"/>
      <c r="E77"/>
      <c r="F77"/>
      <c r="G77"/>
      <c r="H77"/>
      <c r="I77"/>
      <c r="J77"/>
      <c r="K77"/>
      <c r="L77"/>
      <c r="M77"/>
      <c r="N77"/>
      <c r="O77"/>
      <c r="P77"/>
      <c r="Q77"/>
      <c r="R77"/>
      <c r="S77"/>
      <c r="T77"/>
      <c r="U77"/>
      <c r="V77"/>
      <c r="W77"/>
      <c r="X77"/>
    </row>
    <row r="78" spans="2:24">
      <c r="C78"/>
      <c r="D78"/>
      <c r="E78"/>
      <c r="F78"/>
      <c r="G78"/>
      <c r="H78"/>
      <c r="I78"/>
      <c r="J78"/>
      <c r="K78"/>
      <c r="L78"/>
      <c r="M78"/>
      <c r="N78"/>
      <c r="O78"/>
      <c r="P78"/>
      <c r="Q78"/>
      <c r="R78"/>
      <c r="S78"/>
      <c r="T78"/>
      <c r="U78"/>
      <c r="V78"/>
      <c r="W78"/>
      <c r="X78"/>
    </row>
    <row r="79" spans="2:24">
      <c r="C79"/>
      <c r="D79"/>
      <c r="E79"/>
      <c r="F79"/>
      <c r="G79"/>
      <c r="H79"/>
      <c r="I79"/>
      <c r="J79"/>
      <c r="K79"/>
      <c r="L79"/>
      <c r="M79"/>
      <c r="N79"/>
      <c r="O79"/>
      <c r="P79"/>
      <c r="Q79"/>
      <c r="R79"/>
      <c r="S79"/>
      <c r="T79"/>
      <c r="U79"/>
      <c r="V79"/>
      <c r="W79"/>
      <c r="X79"/>
    </row>
    <row r="80" spans="2:24">
      <c r="C80"/>
      <c r="D80"/>
      <c r="E80"/>
      <c r="F80"/>
      <c r="G80"/>
      <c r="H80"/>
      <c r="I80"/>
      <c r="J80"/>
      <c r="K80"/>
      <c r="L80"/>
      <c r="M80"/>
      <c r="N80"/>
      <c r="O80"/>
      <c r="P80"/>
      <c r="Q80"/>
      <c r="R80"/>
      <c r="S80"/>
      <c r="T80"/>
      <c r="U80"/>
      <c r="V80"/>
      <c r="W80"/>
      <c r="X80"/>
    </row>
    <row r="81" spans="3:24">
      <c r="C81"/>
      <c r="D81"/>
      <c r="E81"/>
      <c r="F81"/>
      <c r="G81"/>
      <c r="H81"/>
      <c r="I81"/>
      <c r="J81"/>
      <c r="K81"/>
      <c r="L81"/>
      <c r="M81"/>
      <c r="N81"/>
      <c r="O81"/>
      <c r="P81"/>
      <c r="Q81"/>
      <c r="R81"/>
      <c r="S81"/>
      <c r="T81"/>
      <c r="U81"/>
      <c r="V81"/>
      <c r="W81"/>
      <c r="X81"/>
    </row>
    <row r="82" spans="3:24">
      <c r="C82"/>
      <c r="D82"/>
      <c r="E82"/>
      <c r="F82"/>
      <c r="G82"/>
      <c r="H82"/>
      <c r="I82"/>
      <c r="J82"/>
      <c r="K82"/>
      <c r="L82"/>
      <c r="M82"/>
      <c r="N82"/>
      <c r="O82"/>
      <c r="P82"/>
      <c r="Q82"/>
      <c r="R82"/>
      <c r="S82"/>
      <c r="T82"/>
      <c r="U82"/>
      <c r="V82"/>
      <c r="W82"/>
      <c r="X82"/>
    </row>
    <row r="83" spans="3:24">
      <c r="F83" s="18"/>
      <c r="G83" s="18"/>
      <c r="H83" s="18"/>
      <c r="J83" s="18"/>
      <c r="K83" s="18"/>
      <c r="L83" s="18"/>
      <c r="M83" s="18"/>
      <c r="O83" s="18"/>
      <c r="R83" s="18"/>
      <c r="T83" s="18"/>
      <c r="V83" s="18"/>
    </row>
  </sheetData>
  <customSheetViews>
    <customSheetView guid="{AF5F7E68-9333-40BD-8BC6-91B043944B49}" scale="85" showPageBreaks="1" fitToPage="1" printArea="1" hiddenRows="1" hiddenColumns="1" view="pageBreakPreview" showRuler="0" topLeftCell="A13">
      <selection activeCell="C2" sqref="C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C29:C47"/>
    <mergeCell ref="C49:C60"/>
  </mergeCells>
  <phoneticPr fontId="4" type="noConversion"/>
  <printOptions horizontalCentered="1"/>
  <pageMargins left="0.25" right="0.25" top="0.25" bottom="0.75" header="0.5" footer="0.5"/>
  <pageSetup scale="73" orientation="landscape" r:id="rId2"/>
  <headerFooter alignWithMargins="0">
    <oddFooter>&amp;LGreat West Lifeco&amp;C&amp;P of &amp;N&amp;RDRAF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pageSetUpPr fitToPage="1"/>
  </sheetPr>
  <dimension ref="B1:AD80"/>
  <sheetViews>
    <sheetView showGridLines="0" view="pageBreakPreview" zoomScale="85" zoomScaleNormal="100" zoomScaleSheetLayoutView="85" workbookViewId="0">
      <selection activeCell="X67" sqref="X67"/>
    </sheetView>
  </sheetViews>
  <sheetFormatPr baseColWidth="10" defaultColWidth="8.6640625" defaultRowHeight="13"/>
  <cols>
    <col min="1" max="1" width="1.83203125" style="15" customWidth="1"/>
    <col min="2" max="2" width="5" style="15" customWidth="1"/>
    <col min="3" max="3" width="2" style="15" customWidth="1"/>
    <col min="4" max="4" width="45" style="15" customWidth="1"/>
    <col min="5" max="7" width="9" style="15" customWidth="1"/>
    <col min="8" max="8" width="1.83203125" style="15" customWidth="1"/>
    <col min="9" max="12" width="9" style="15" customWidth="1"/>
    <col min="13" max="13" width="1.83203125" style="15" customWidth="1"/>
    <col min="14" max="14" width="9" style="15" customWidth="1"/>
    <col min="15" max="15" width="1.83203125" style="15" customWidth="1"/>
    <col min="16" max="16" width="3.5" style="15" customWidth="1"/>
    <col min="17" max="17" width="9" style="15" customWidth="1"/>
    <col min="18" max="18" width="1.83203125" style="15" customWidth="1"/>
    <col min="19" max="19" width="9" style="15" customWidth="1"/>
    <col min="20" max="20" width="1.83203125" style="15" customWidth="1"/>
    <col min="21" max="21" width="9" style="15" customWidth="1"/>
    <col min="22" max="22" width="1.83203125" style="146" customWidth="1"/>
    <col min="23" max="23" width="8.6640625" style="15"/>
    <col min="24" max="24" width="19.83203125" style="15" customWidth="1"/>
    <col min="25" max="25" width="26.5" style="15" bestFit="1" customWidth="1"/>
    <col min="26" max="26" width="1.83203125" style="15" customWidth="1"/>
    <col min="27" max="16384" width="8.6640625" style="15"/>
  </cols>
  <sheetData>
    <row r="1" spans="3:30" ht="20.25" customHeight="1">
      <c r="C1" s="89" t="s">
        <v>589</v>
      </c>
      <c r="D1" s="89"/>
      <c r="E1" s="89"/>
      <c r="F1" s="89"/>
      <c r="G1" s="89"/>
      <c r="H1" s="89"/>
      <c r="I1" s="89"/>
      <c r="J1" s="89"/>
      <c r="K1" s="89"/>
      <c r="L1" s="89"/>
      <c r="M1" s="89"/>
      <c r="N1" s="89"/>
      <c r="O1" s="89"/>
      <c r="P1" s="89"/>
      <c r="Q1" s="89"/>
      <c r="R1" s="89"/>
      <c r="S1" s="89"/>
      <c r="T1" s="89"/>
      <c r="U1" s="89"/>
      <c r="V1" s="374"/>
    </row>
    <row r="2" spans="3:30" ht="14">
      <c r="E2" s="73">
        <v>2019</v>
      </c>
      <c r="F2" s="73"/>
      <c r="G2" s="73"/>
      <c r="I2" s="73">
        <v>2018</v>
      </c>
      <c r="J2" s="73"/>
      <c r="K2" s="73"/>
      <c r="L2" s="73"/>
      <c r="N2" s="73">
        <v>2017</v>
      </c>
      <c r="O2" s="74"/>
      <c r="Q2" s="98" t="s">
        <v>249</v>
      </c>
      <c r="R2" s="74"/>
      <c r="S2" s="98" t="s">
        <v>249</v>
      </c>
      <c r="T2" s="74"/>
      <c r="U2" s="98" t="s">
        <v>342</v>
      </c>
      <c r="V2" s="83"/>
    </row>
    <row r="3" spans="3:30" ht="14">
      <c r="D3" s="14" t="s">
        <v>152</v>
      </c>
      <c r="E3" s="79" t="s">
        <v>116</v>
      </c>
      <c r="F3" s="79" t="s">
        <v>2</v>
      </c>
      <c r="G3" s="79" t="s">
        <v>0</v>
      </c>
      <c r="H3" s="14"/>
      <c r="I3" s="79" t="s">
        <v>1</v>
      </c>
      <c r="J3" s="79" t="s">
        <v>116</v>
      </c>
      <c r="K3" s="79" t="s">
        <v>2</v>
      </c>
      <c r="L3" s="79" t="s">
        <v>0</v>
      </c>
      <c r="M3" s="14"/>
      <c r="N3" s="79" t="s">
        <v>1</v>
      </c>
      <c r="O3" s="76"/>
      <c r="Q3" s="99">
        <v>2019</v>
      </c>
      <c r="R3" s="76"/>
      <c r="S3" s="99">
        <v>2018</v>
      </c>
      <c r="T3" s="76"/>
      <c r="U3" s="99">
        <v>2018</v>
      </c>
      <c r="V3" s="75"/>
      <c r="X3"/>
      <c r="Y3"/>
      <c r="Z3"/>
      <c r="AA3"/>
      <c r="AB3"/>
      <c r="AC3"/>
      <c r="AD3"/>
    </row>
    <row r="4" spans="3:30" ht="5.25" customHeight="1">
      <c r="P4" s="1"/>
      <c r="Q4" s="63"/>
      <c r="S4" s="63"/>
      <c r="U4" s="63"/>
      <c r="V4" s="317"/>
      <c r="X4"/>
      <c r="Y4"/>
      <c r="Z4"/>
      <c r="AA4"/>
      <c r="AB4"/>
      <c r="AC4"/>
      <c r="AD4"/>
    </row>
    <row r="5" spans="3:30">
      <c r="D5" s="1" t="s">
        <v>10</v>
      </c>
      <c r="E5" s="1"/>
      <c r="F5" s="1"/>
      <c r="G5" s="1"/>
      <c r="H5" s="1"/>
      <c r="I5" s="1"/>
      <c r="J5" s="1"/>
      <c r="K5" s="1"/>
      <c r="L5" s="1"/>
      <c r="M5" s="1"/>
      <c r="N5" s="1"/>
      <c r="O5" s="1"/>
      <c r="P5" s="139"/>
      <c r="Q5" s="32"/>
      <c r="R5" s="1"/>
      <c r="S5" s="32"/>
      <c r="T5" s="1"/>
      <c r="U5" s="32"/>
      <c r="V5" s="35"/>
      <c r="X5"/>
      <c r="Y5"/>
      <c r="Z5"/>
      <c r="AA5"/>
      <c r="AB5"/>
      <c r="AC5"/>
      <c r="AD5"/>
    </row>
    <row r="6" spans="3:30">
      <c r="D6" s="139" t="s">
        <v>98</v>
      </c>
      <c r="E6" s="31">
        <v>2103</v>
      </c>
      <c r="F6" s="31">
        <v>1714</v>
      </c>
      <c r="G6" s="31">
        <v>1654</v>
      </c>
      <c r="H6" s="139"/>
      <c r="I6" s="31">
        <v>1738</v>
      </c>
      <c r="J6" s="31">
        <v>1788</v>
      </c>
      <c r="K6" s="31">
        <v>1693</v>
      </c>
      <c r="L6" s="31">
        <v>1780</v>
      </c>
      <c r="M6" s="139"/>
      <c r="N6" s="31">
        <v>1769</v>
      </c>
      <c r="O6" s="139"/>
      <c r="P6" s="139"/>
      <c r="Q6" s="30">
        <v>5471</v>
      </c>
      <c r="R6" s="139"/>
      <c r="S6" s="30">
        <v>5261</v>
      </c>
      <c r="T6" s="139"/>
      <c r="U6" s="30">
        <v>6999</v>
      </c>
      <c r="V6" s="19"/>
      <c r="X6"/>
      <c r="Y6"/>
      <c r="Z6"/>
      <c r="AA6"/>
      <c r="AB6"/>
      <c r="AC6"/>
      <c r="AD6"/>
    </row>
    <row r="7" spans="3:30">
      <c r="D7" s="139" t="s">
        <v>99</v>
      </c>
      <c r="E7" s="31">
        <v>159</v>
      </c>
      <c r="F7" s="31">
        <v>255</v>
      </c>
      <c r="G7" s="31">
        <v>298</v>
      </c>
      <c r="H7" s="139"/>
      <c r="I7" s="31">
        <v>159</v>
      </c>
      <c r="J7" s="31">
        <v>67</v>
      </c>
      <c r="K7" s="31">
        <v>127</v>
      </c>
      <c r="L7" s="31">
        <v>128</v>
      </c>
      <c r="M7" s="139"/>
      <c r="N7" s="31">
        <v>235</v>
      </c>
      <c r="O7" s="139"/>
      <c r="P7" s="139"/>
      <c r="Q7" s="30">
        <v>712</v>
      </c>
      <c r="R7" s="139"/>
      <c r="S7" s="30">
        <v>322</v>
      </c>
      <c r="T7" s="139"/>
      <c r="U7" s="30">
        <v>481</v>
      </c>
      <c r="V7" s="19"/>
      <c r="X7"/>
      <c r="Y7"/>
      <c r="Z7"/>
      <c r="AA7"/>
      <c r="AB7"/>
      <c r="AC7"/>
      <c r="AD7"/>
    </row>
    <row r="8" spans="3:30">
      <c r="D8" s="139" t="s">
        <v>327</v>
      </c>
      <c r="E8" s="31">
        <v>179</v>
      </c>
      <c r="F8" s="31">
        <v>175</v>
      </c>
      <c r="G8" s="31">
        <v>170</v>
      </c>
      <c r="H8" s="139"/>
      <c r="I8" s="31">
        <v>172</v>
      </c>
      <c r="J8" s="31">
        <v>173</v>
      </c>
      <c r="K8" s="31">
        <v>170</v>
      </c>
      <c r="L8" s="31">
        <v>170</v>
      </c>
      <c r="M8" s="139"/>
      <c r="N8" s="31">
        <v>169</v>
      </c>
      <c r="O8" s="139"/>
      <c r="P8" s="143"/>
      <c r="Q8" s="30">
        <v>524</v>
      </c>
      <c r="R8" s="139"/>
      <c r="S8" s="30">
        <v>513</v>
      </c>
      <c r="T8" s="139"/>
      <c r="U8" s="30">
        <v>685</v>
      </c>
      <c r="V8" s="19"/>
      <c r="X8"/>
      <c r="Y8"/>
      <c r="Z8"/>
      <c r="AA8"/>
      <c r="AB8"/>
      <c r="AC8"/>
      <c r="AD8"/>
    </row>
    <row r="9" spans="3:30">
      <c r="D9" s="143" t="s">
        <v>18</v>
      </c>
      <c r="E9" s="141">
        <v>2441</v>
      </c>
      <c r="F9" s="141">
        <v>2144</v>
      </c>
      <c r="G9" s="141">
        <v>2122</v>
      </c>
      <c r="H9" s="143"/>
      <c r="I9" s="141">
        <v>2069</v>
      </c>
      <c r="J9" s="141">
        <v>2028</v>
      </c>
      <c r="K9" s="141">
        <v>1990</v>
      </c>
      <c r="L9" s="141">
        <v>2078</v>
      </c>
      <c r="M9" s="143"/>
      <c r="N9" s="141">
        <v>2173</v>
      </c>
      <c r="O9" s="143"/>
      <c r="Q9" s="140">
        <v>6707</v>
      </c>
      <c r="R9" s="143"/>
      <c r="S9" s="140">
        <v>6096</v>
      </c>
      <c r="T9" s="143"/>
      <c r="U9" s="140">
        <v>8165</v>
      </c>
      <c r="V9" s="19"/>
      <c r="X9"/>
      <c r="Y9"/>
      <c r="Z9"/>
      <c r="AA9"/>
      <c r="AB9"/>
      <c r="AC9"/>
      <c r="AD9"/>
    </row>
    <row r="10" spans="3:30" ht="5.25" customHeight="1">
      <c r="E10" s="31"/>
      <c r="F10" s="31"/>
      <c r="G10" s="31"/>
      <c r="I10" s="31"/>
      <c r="J10" s="31"/>
      <c r="K10" s="31"/>
      <c r="L10" s="31"/>
      <c r="N10" s="31"/>
      <c r="P10" s="1"/>
      <c r="Q10" s="30"/>
      <c r="S10" s="30"/>
      <c r="U10" s="30"/>
      <c r="V10" s="376"/>
      <c r="X10"/>
      <c r="Y10"/>
      <c r="Z10"/>
      <c r="AA10"/>
      <c r="AB10"/>
      <c r="AC10"/>
      <c r="AD10"/>
    </row>
    <row r="11" spans="3:30">
      <c r="D11" s="1" t="s">
        <v>13</v>
      </c>
      <c r="E11" s="31"/>
      <c r="F11" s="31"/>
      <c r="G11" s="31"/>
      <c r="H11" s="1"/>
      <c r="I11" s="31"/>
      <c r="J11" s="31"/>
      <c r="K11" s="31"/>
      <c r="L11" s="31"/>
      <c r="M11" s="1"/>
      <c r="N11" s="31"/>
      <c r="O11" s="1"/>
      <c r="P11" s="139"/>
      <c r="Q11" s="30"/>
      <c r="R11" s="1"/>
      <c r="S11" s="30"/>
      <c r="T11" s="1"/>
      <c r="U11" s="30"/>
      <c r="V11" s="376"/>
      <c r="X11"/>
      <c r="Y11"/>
      <c r="Z11"/>
      <c r="AA11"/>
      <c r="AB11"/>
      <c r="AC11"/>
      <c r="AD11"/>
    </row>
    <row r="12" spans="3:30">
      <c r="D12" s="139" t="s">
        <v>344</v>
      </c>
      <c r="E12" s="56"/>
      <c r="F12" s="56"/>
      <c r="G12" s="56"/>
      <c r="H12" s="139"/>
      <c r="I12" s="56"/>
      <c r="J12" s="56"/>
      <c r="K12" s="56"/>
      <c r="L12" s="56"/>
      <c r="M12" s="139"/>
      <c r="N12" s="56"/>
      <c r="Q12" s="30"/>
      <c r="S12" s="30"/>
      <c r="U12" s="30"/>
      <c r="V12" s="19"/>
      <c r="X12"/>
      <c r="Y12"/>
      <c r="Z12"/>
      <c r="AA12"/>
      <c r="AB12"/>
      <c r="AC12"/>
      <c r="AD12"/>
    </row>
    <row r="13" spans="3:30">
      <c r="D13" s="139" t="s">
        <v>345</v>
      </c>
      <c r="E13" s="31">
        <v>1802</v>
      </c>
      <c r="F13" s="31">
        <v>1566</v>
      </c>
      <c r="G13" s="31">
        <v>1521</v>
      </c>
      <c r="H13" s="139"/>
      <c r="I13" s="31">
        <v>1492</v>
      </c>
      <c r="J13" s="31">
        <v>1471</v>
      </c>
      <c r="K13" s="31">
        <v>1406</v>
      </c>
      <c r="L13" s="31">
        <v>1517</v>
      </c>
      <c r="M13" s="139"/>
      <c r="N13" s="31">
        <v>1564</v>
      </c>
      <c r="O13" s="139"/>
      <c r="P13" s="139"/>
      <c r="Q13" s="30">
        <v>4889</v>
      </c>
      <c r="S13" s="30">
        <v>4394</v>
      </c>
      <c r="U13" s="30">
        <v>5886</v>
      </c>
      <c r="V13" s="19"/>
      <c r="X13"/>
      <c r="Y13"/>
      <c r="Z13"/>
      <c r="AA13"/>
      <c r="AB13"/>
      <c r="AC13"/>
      <c r="AD13"/>
    </row>
    <row r="14" spans="3:30">
      <c r="D14" s="139" t="s">
        <v>14</v>
      </c>
      <c r="E14" s="31">
        <v>95</v>
      </c>
      <c r="F14" s="31">
        <v>92</v>
      </c>
      <c r="G14" s="31">
        <v>100</v>
      </c>
      <c r="H14" s="139"/>
      <c r="I14" s="31">
        <v>91</v>
      </c>
      <c r="J14" s="31">
        <v>87</v>
      </c>
      <c r="K14" s="31">
        <v>86</v>
      </c>
      <c r="L14" s="31">
        <v>95</v>
      </c>
      <c r="M14" s="139"/>
      <c r="N14" s="31">
        <v>90</v>
      </c>
      <c r="O14" s="139"/>
      <c r="P14" s="139"/>
      <c r="Q14" s="30">
        <v>287</v>
      </c>
      <c r="R14" s="139"/>
      <c r="S14" s="30">
        <v>268</v>
      </c>
      <c r="T14" s="139"/>
      <c r="U14" s="30">
        <v>359</v>
      </c>
      <c r="V14" s="64"/>
      <c r="X14"/>
      <c r="Y14"/>
      <c r="Z14"/>
      <c r="AA14"/>
      <c r="AB14"/>
      <c r="AC14"/>
      <c r="AD14"/>
    </row>
    <row r="15" spans="3:30">
      <c r="D15" s="139" t="s">
        <v>124</v>
      </c>
      <c r="E15" s="31">
        <v>205</v>
      </c>
      <c r="F15" s="31">
        <v>216</v>
      </c>
      <c r="G15" s="31">
        <v>231</v>
      </c>
      <c r="H15" s="139"/>
      <c r="I15" s="31">
        <v>227</v>
      </c>
      <c r="J15" s="31">
        <v>211</v>
      </c>
      <c r="K15" s="31">
        <v>213</v>
      </c>
      <c r="L15" s="31">
        <v>213</v>
      </c>
      <c r="M15" s="139"/>
      <c r="N15" s="31">
        <v>206</v>
      </c>
      <c r="O15" s="139"/>
      <c r="P15" s="139"/>
      <c r="Q15" s="30">
        <v>652</v>
      </c>
      <c r="R15" s="139"/>
      <c r="S15" s="30">
        <v>637</v>
      </c>
      <c r="T15" s="139"/>
      <c r="U15" s="30">
        <v>864</v>
      </c>
      <c r="V15" s="64"/>
      <c r="X15"/>
      <c r="Y15"/>
      <c r="Z15"/>
      <c r="AA15"/>
      <c r="AB15"/>
      <c r="AC15"/>
      <c r="AD15"/>
    </row>
    <row r="16" spans="3:30">
      <c r="D16" s="139" t="s">
        <v>31</v>
      </c>
      <c r="E16" s="31">
        <v>61</v>
      </c>
      <c r="F16" s="31">
        <v>61</v>
      </c>
      <c r="G16" s="31">
        <v>62</v>
      </c>
      <c r="H16" s="139"/>
      <c r="I16" s="31">
        <v>61</v>
      </c>
      <c r="J16" s="31">
        <v>59</v>
      </c>
      <c r="K16" s="31">
        <v>55</v>
      </c>
      <c r="L16" s="31">
        <v>58</v>
      </c>
      <c r="M16" s="139"/>
      <c r="N16" s="31">
        <v>49</v>
      </c>
      <c r="O16" s="139"/>
      <c r="P16" s="143"/>
      <c r="Q16" s="30">
        <v>184</v>
      </c>
      <c r="R16" s="139"/>
      <c r="S16" s="30">
        <v>172</v>
      </c>
      <c r="T16" s="139"/>
      <c r="U16" s="30">
        <v>233</v>
      </c>
      <c r="V16" s="64"/>
      <c r="X16"/>
      <c r="Y16"/>
      <c r="Z16"/>
      <c r="AA16"/>
      <c r="AB16"/>
      <c r="AC16"/>
      <c r="AD16"/>
    </row>
    <row r="17" spans="2:30">
      <c r="D17" s="143" t="s">
        <v>19</v>
      </c>
      <c r="E17" s="141">
        <v>2163</v>
      </c>
      <c r="F17" s="141">
        <v>1935</v>
      </c>
      <c r="G17" s="141">
        <v>1914</v>
      </c>
      <c r="H17" s="143"/>
      <c r="I17" s="141">
        <v>1871</v>
      </c>
      <c r="J17" s="141">
        <v>1828</v>
      </c>
      <c r="K17" s="141">
        <v>1760</v>
      </c>
      <c r="L17" s="141">
        <v>1883</v>
      </c>
      <c r="M17" s="143"/>
      <c r="N17" s="141">
        <v>1909</v>
      </c>
      <c r="O17" s="143"/>
      <c r="Q17" s="140">
        <v>6012</v>
      </c>
      <c r="R17" s="143"/>
      <c r="S17" s="140">
        <v>5471</v>
      </c>
      <c r="T17" s="143"/>
      <c r="U17" s="140">
        <v>7342</v>
      </c>
      <c r="V17" s="19"/>
      <c r="X17"/>
      <c r="Y17"/>
      <c r="Z17"/>
      <c r="AA17"/>
      <c r="AB17"/>
      <c r="AC17"/>
      <c r="AD17"/>
    </row>
    <row r="18" spans="2:30" ht="5.25" customHeight="1">
      <c r="E18" s="31"/>
      <c r="F18" s="31"/>
      <c r="G18" s="31"/>
      <c r="I18" s="31"/>
      <c r="J18" s="31"/>
      <c r="K18" s="31"/>
      <c r="L18" s="31"/>
      <c r="N18" s="31"/>
      <c r="P18" s="1"/>
      <c r="Q18" s="30"/>
      <c r="S18" s="30"/>
      <c r="U18" s="30"/>
      <c r="V18" s="376"/>
      <c r="X18"/>
      <c r="Y18"/>
      <c r="Z18"/>
      <c r="AA18"/>
      <c r="AB18"/>
      <c r="AC18"/>
      <c r="AD18"/>
    </row>
    <row r="19" spans="2:30">
      <c r="D19" s="1" t="s">
        <v>328</v>
      </c>
      <c r="E19" s="141">
        <v>278</v>
      </c>
      <c r="F19" s="141">
        <v>209</v>
      </c>
      <c r="G19" s="141">
        <v>208</v>
      </c>
      <c r="I19" s="141">
        <v>198</v>
      </c>
      <c r="J19" s="141">
        <v>200</v>
      </c>
      <c r="K19" s="141">
        <v>230</v>
      </c>
      <c r="L19" s="141">
        <v>195</v>
      </c>
      <c r="N19" s="141">
        <v>264</v>
      </c>
      <c r="Q19" s="140">
        <v>695</v>
      </c>
      <c r="S19" s="140">
        <v>625</v>
      </c>
      <c r="U19" s="140">
        <v>823</v>
      </c>
      <c r="V19" s="19"/>
      <c r="X19"/>
      <c r="Y19"/>
      <c r="Z19"/>
      <c r="AA19"/>
      <c r="AB19"/>
      <c r="AC19"/>
      <c r="AD19"/>
    </row>
    <row r="20" spans="2:30" ht="5.25" customHeight="1">
      <c r="E20" s="31"/>
      <c r="F20" s="31"/>
      <c r="G20" s="31"/>
      <c r="I20" s="31"/>
      <c r="J20" s="31"/>
      <c r="K20" s="31"/>
      <c r="L20" s="31"/>
      <c r="N20" s="31"/>
      <c r="Q20" s="30"/>
      <c r="S20" s="30"/>
      <c r="U20" s="30"/>
      <c r="V20" s="19"/>
      <c r="X20"/>
      <c r="Y20"/>
      <c r="Z20"/>
      <c r="AA20"/>
      <c r="AB20"/>
      <c r="AC20"/>
      <c r="AD20"/>
    </row>
    <row r="21" spans="2:30">
      <c r="D21" s="15" t="s">
        <v>388</v>
      </c>
      <c r="E21" s="31">
        <v>69</v>
      </c>
      <c r="F21" s="31">
        <v>46</v>
      </c>
      <c r="G21" s="31">
        <v>55</v>
      </c>
      <c r="I21" s="31">
        <v>52</v>
      </c>
      <c r="J21" s="31">
        <v>48</v>
      </c>
      <c r="K21" s="31">
        <v>34</v>
      </c>
      <c r="L21" s="31">
        <v>51</v>
      </c>
      <c r="N21" s="31">
        <v>69</v>
      </c>
      <c r="Q21" s="30">
        <v>170</v>
      </c>
      <c r="S21" s="30">
        <v>133</v>
      </c>
      <c r="U21" s="30">
        <v>185</v>
      </c>
      <c r="V21" s="19"/>
      <c r="X21"/>
      <c r="Y21"/>
      <c r="Z21"/>
      <c r="AA21"/>
      <c r="AB21"/>
      <c r="AC21"/>
      <c r="AD21"/>
    </row>
    <row r="22" spans="2:30" ht="5.25" hidden="1" customHeight="1">
      <c r="E22" s="31"/>
      <c r="F22" s="31"/>
      <c r="G22" s="31"/>
      <c r="I22" s="31"/>
      <c r="J22" s="31"/>
      <c r="K22" s="31"/>
      <c r="L22" s="31"/>
      <c r="N22" s="31"/>
      <c r="P22" s="1"/>
      <c r="Q22" s="30">
        <v>0</v>
      </c>
      <c r="S22" s="30">
        <v>0</v>
      </c>
      <c r="U22" s="30">
        <v>0</v>
      </c>
      <c r="V22" s="19"/>
      <c r="X22"/>
      <c r="Y22"/>
      <c r="Z22"/>
      <c r="AA22"/>
      <c r="AB22"/>
      <c r="AC22"/>
      <c r="AD22"/>
    </row>
    <row r="23" spans="2:30" ht="6" customHeight="1">
      <c r="E23" s="31"/>
      <c r="F23" s="31"/>
      <c r="G23" s="31"/>
      <c r="I23" s="31"/>
      <c r="J23" s="31"/>
      <c r="K23" s="31"/>
      <c r="L23" s="31"/>
      <c r="N23" s="31"/>
      <c r="Q23" s="30"/>
      <c r="S23" s="30"/>
      <c r="U23" s="30"/>
      <c r="X23"/>
      <c r="Y23"/>
      <c r="Z23"/>
      <c r="AA23"/>
      <c r="AB23"/>
      <c r="AC23"/>
      <c r="AD23"/>
    </row>
    <row r="24" spans="2:30" ht="18.75" customHeight="1">
      <c r="D24" s="1" t="s">
        <v>310</v>
      </c>
      <c r="E24" s="67">
        <v>209</v>
      </c>
      <c r="F24" s="67">
        <v>163</v>
      </c>
      <c r="G24" s="67">
        <v>153</v>
      </c>
      <c r="H24" s="1"/>
      <c r="I24" s="67">
        <v>146</v>
      </c>
      <c r="J24" s="67">
        <v>152</v>
      </c>
      <c r="K24" s="67">
        <v>196</v>
      </c>
      <c r="L24" s="67">
        <v>144</v>
      </c>
      <c r="M24" s="1"/>
      <c r="N24" s="67">
        <v>195</v>
      </c>
      <c r="O24" s="1"/>
      <c r="P24" s="1"/>
      <c r="Q24" s="57">
        <v>525</v>
      </c>
      <c r="R24" s="1"/>
      <c r="S24" s="57">
        <v>492</v>
      </c>
      <c r="T24" s="1"/>
      <c r="U24" s="57">
        <v>638</v>
      </c>
      <c r="V24" s="17"/>
      <c r="X24"/>
      <c r="Y24"/>
      <c r="Z24"/>
      <c r="AA24"/>
      <c r="AB24"/>
      <c r="AC24"/>
      <c r="AD24"/>
    </row>
    <row r="25" spans="2:30" ht="5.25" customHeight="1">
      <c r="D25" s="1"/>
      <c r="E25" s="84"/>
      <c r="F25" s="84"/>
      <c r="G25" s="84"/>
      <c r="H25" s="1"/>
      <c r="I25" s="84"/>
      <c r="J25" s="84"/>
      <c r="K25" s="84"/>
      <c r="L25" s="84"/>
      <c r="M25" s="1"/>
      <c r="N25" s="84"/>
      <c r="O25" s="1"/>
      <c r="Q25" s="64"/>
      <c r="R25" s="1"/>
      <c r="S25" s="64"/>
      <c r="T25" s="1"/>
      <c r="U25" s="64"/>
      <c r="V25" s="17"/>
      <c r="X25"/>
      <c r="Y25"/>
      <c r="Z25"/>
      <c r="AA25"/>
      <c r="AB25"/>
      <c r="AC25"/>
      <c r="AD25"/>
    </row>
    <row r="26" spans="2:30">
      <c r="D26" s="15" t="s">
        <v>298</v>
      </c>
      <c r="E26" s="31">
        <v>-3</v>
      </c>
      <c r="F26" s="31">
        <v>-2</v>
      </c>
      <c r="G26" s="31">
        <v>-2</v>
      </c>
      <c r="I26" s="31">
        <v>-2</v>
      </c>
      <c r="J26" s="31">
        <v>-2</v>
      </c>
      <c r="K26" s="31">
        <v>-2</v>
      </c>
      <c r="L26" s="31">
        <v>-2</v>
      </c>
      <c r="N26" s="31">
        <v>-2</v>
      </c>
      <c r="Q26" s="30">
        <v>-7</v>
      </c>
      <c r="S26" s="30">
        <v>-6</v>
      </c>
      <c r="U26" s="30">
        <v>-8</v>
      </c>
      <c r="V26" s="375"/>
      <c r="X26"/>
      <c r="Y26"/>
      <c r="Z26"/>
      <c r="AA26"/>
      <c r="AB26"/>
      <c r="AC26"/>
      <c r="AD26"/>
    </row>
    <row r="27" spans="2:30" ht="5.25" customHeight="1">
      <c r="E27" s="31"/>
      <c r="F27" s="31"/>
      <c r="G27" s="31"/>
      <c r="I27" s="31"/>
      <c r="J27" s="31"/>
      <c r="K27" s="31"/>
      <c r="L27" s="31"/>
      <c r="N27" s="31"/>
      <c r="Q27" s="30"/>
      <c r="S27" s="30"/>
      <c r="U27" s="30"/>
      <c r="V27" s="375"/>
      <c r="X27"/>
      <c r="Y27"/>
      <c r="Z27"/>
      <c r="AA27"/>
      <c r="AB27"/>
      <c r="AC27"/>
      <c r="AD27"/>
    </row>
    <row r="28" spans="2:30" ht="13.5" customHeight="1" thickBot="1">
      <c r="D28" s="1" t="s">
        <v>269</v>
      </c>
      <c r="E28" s="23">
        <v>206</v>
      </c>
      <c r="F28" s="23">
        <v>161</v>
      </c>
      <c r="G28" s="23">
        <v>151</v>
      </c>
      <c r="H28" s="1"/>
      <c r="I28" s="23">
        <v>144</v>
      </c>
      <c r="J28" s="23">
        <v>150</v>
      </c>
      <c r="K28" s="23">
        <v>194</v>
      </c>
      <c r="L28" s="23">
        <v>142</v>
      </c>
      <c r="M28" s="1"/>
      <c r="N28" s="23">
        <v>193</v>
      </c>
      <c r="Q28" s="21">
        <v>518</v>
      </c>
      <c r="R28" s="1"/>
      <c r="S28" s="21">
        <v>486</v>
      </c>
      <c r="T28" s="1"/>
      <c r="U28" s="21">
        <v>630</v>
      </c>
      <c r="V28" s="22"/>
      <c r="X28"/>
      <c r="Y28"/>
      <c r="Z28"/>
      <c r="AA28"/>
      <c r="AB28"/>
      <c r="AC28"/>
      <c r="AD28"/>
    </row>
    <row r="29" spans="2:30" ht="13.5" customHeight="1" thickTop="1">
      <c r="E29" s="31"/>
      <c r="F29" s="31"/>
      <c r="G29" s="31"/>
      <c r="I29" s="31"/>
      <c r="J29" s="31"/>
      <c r="K29" s="31"/>
      <c r="L29" s="31"/>
      <c r="N29" s="31"/>
      <c r="Q29" s="30"/>
      <c r="S29" s="30"/>
      <c r="U29" s="30"/>
      <c r="X29"/>
      <c r="Y29"/>
      <c r="Z29"/>
      <c r="AA29"/>
      <c r="AB29"/>
      <c r="AC29"/>
      <c r="AD29"/>
    </row>
    <row r="30" spans="2:30" ht="4.5" customHeight="1">
      <c r="E30" s="31"/>
      <c r="F30" s="31"/>
      <c r="G30" s="31"/>
      <c r="I30" s="31"/>
      <c r="J30" s="31"/>
      <c r="K30" s="31"/>
      <c r="L30" s="31"/>
      <c r="N30" s="31"/>
      <c r="Q30" s="30"/>
      <c r="S30" s="30"/>
      <c r="U30" s="30"/>
      <c r="V30" s="87"/>
      <c r="X30"/>
      <c r="Y30"/>
      <c r="Z30"/>
      <c r="AA30"/>
      <c r="AB30"/>
      <c r="AC30"/>
      <c r="AD30"/>
    </row>
    <row r="31" spans="2:30" ht="12.75" customHeight="1">
      <c r="B31" s="443" t="s">
        <v>193</v>
      </c>
      <c r="D31" s="139" t="s">
        <v>199</v>
      </c>
      <c r="E31" s="31">
        <v>75</v>
      </c>
      <c r="F31" s="31">
        <v>74</v>
      </c>
      <c r="G31" s="31">
        <v>80</v>
      </c>
      <c r="H31" s="139"/>
      <c r="I31" s="31">
        <v>115</v>
      </c>
      <c r="J31" s="31">
        <v>90</v>
      </c>
      <c r="K31" s="31">
        <v>65</v>
      </c>
      <c r="L31" s="31">
        <v>67</v>
      </c>
      <c r="M31" s="139"/>
      <c r="N31" s="31">
        <v>85</v>
      </c>
      <c r="O31" s="56"/>
      <c r="Q31" s="30">
        <v>229</v>
      </c>
      <c r="R31" s="56"/>
      <c r="S31" s="30">
        <v>222</v>
      </c>
      <c r="T31" s="56"/>
      <c r="U31" s="30">
        <v>337</v>
      </c>
      <c r="V31" s="64"/>
      <c r="X31"/>
      <c r="Y31"/>
      <c r="Z31"/>
      <c r="AA31"/>
      <c r="AB31"/>
      <c r="AC31"/>
      <c r="AD31"/>
    </row>
    <row r="32" spans="2:30">
      <c r="B32" s="447"/>
      <c r="D32" s="139" t="s">
        <v>233</v>
      </c>
      <c r="E32" s="31">
        <v>150</v>
      </c>
      <c r="F32" s="31">
        <v>21</v>
      </c>
      <c r="G32" s="31">
        <v>97</v>
      </c>
      <c r="H32" s="139"/>
      <c r="I32" s="31">
        <v>31</v>
      </c>
      <c r="J32" s="31">
        <v>9</v>
      </c>
      <c r="K32" s="31">
        <v>111</v>
      </c>
      <c r="L32" s="31">
        <v>280</v>
      </c>
      <c r="M32" s="139"/>
      <c r="N32" s="31">
        <v>59</v>
      </c>
      <c r="O32" s="56"/>
      <c r="Q32" s="30">
        <v>268</v>
      </c>
      <c r="R32" s="56"/>
      <c r="S32" s="30">
        <v>400</v>
      </c>
      <c r="T32" s="56"/>
      <c r="U32" s="30">
        <v>431</v>
      </c>
      <c r="V32" s="64"/>
      <c r="X32"/>
      <c r="Y32"/>
      <c r="Z32"/>
      <c r="AA32"/>
      <c r="AB32"/>
      <c r="AC32"/>
      <c r="AD32"/>
    </row>
    <row r="33" spans="2:30">
      <c r="B33" s="447"/>
      <c r="D33" s="139" t="s">
        <v>234</v>
      </c>
      <c r="E33" s="31">
        <v>12</v>
      </c>
      <c r="F33" s="31">
        <v>14</v>
      </c>
      <c r="G33" s="31">
        <v>9</v>
      </c>
      <c r="H33" s="139"/>
      <c r="I33" s="31">
        <v>5</v>
      </c>
      <c r="J33" s="31">
        <v>5</v>
      </c>
      <c r="K33" s="31">
        <v>75</v>
      </c>
      <c r="L33" s="31">
        <v>14</v>
      </c>
      <c r="M33" s="139"/>
      <c r="N33" s="31">
        <v>17</v>
      </c>
      <c r="Q33" s="30">
        <v>35</v>
      </c>
      <c r="S33" s="30">
        <v>94</v>
      </c>
      <c r="U33" s="30">
        <v>99</v>
      </c>
      <c r="V33" s="64"/>
      <c r="X33"/>
      <c r="Y33"/>
      <c r="Z33"/>
      <c r="AA33"/>
      <c r="AB33"/>
      <c r="AC33"/>
      <c r="AD33"/>
    </row>
    <row r="34" spans="2:30">
      <c r="B34" s="447"/>
      <c r="D34" s="1" t="s">
        <v>590</v>
      </c>
      <c r="E34" s="234">
        <v>237</v>
      </c>
      <c r="F34" s="234">
        <v>109</v>
      </c>
      <c r="G34" s="234">
        <v>186</v>
      </c>
      <c r="H34" s="1"/>
      <c r="I34" s="234">
        <v>151</v>
      </c>
      <c r="J34" s="234">
        <v>104</v>
      </c>
      <c r="K34" s="234">
        <v>251</v>
      </c>
      <c r="L34" s="234">
        <v>361</v>
      </c>
      <c r="M34" s="1"/>
      <c r="N34" s="234">
        <v>161</v>
      </c>
      <c r="Q34" s="235">
        <v>532</v>
      </c>
      <c r="R34" s="1"/>
      <c r="S34" s="235">
        <v>716</v>
      </c>
      <c r="U34" s="235">
        <v>867</v>
      </c>
      <c r="V34" s="22"/>
      <c r="X34"/>
      <c r="Y34"/>
      <c r="Z34"/>
      <c r="AA34"/>
      <c r="AB34"/>
      <c r="AC34"/>
      <c r="AD34"/>
    </row>
    <row r="35" spans="2:30" ht="4.5" customHeight="1">
      <c r="B35" s="447"/>
      <c r="E35" s="29"/>
      <c r="F35" s="29"/>
      <c r="G35" s="29"/>
      <c r="I35" s="29"/>
      <c r="J35" s="29"/>
      <c r="K35" s="29"/>
      <c r="L35" s="29"/>
      <c r="N35" s="29"/>
      <c r="Q35" s="30"/>
      <c r="S35" s="30"/>
      <c r="U35" s="30"/>
      <c r="V35" s="378"/>
      <c r="X35"/>
      <c r="Y35"/>
      <c r="Z35"/>
      <c r="AA35"/>
      <c r="AB35"/>
      <c r="AC35"/>
      <c r="AD35"/>
    </row>
    <row r="36" spans="2:30" ht="4.5" customHeight="1">
      <c r="B36" s="447"/>
      <c r="E36" s="29"/>
      <c r="F36" s="29"/>
      <c r="G36" s="29"/>
      <c r="I36" s="29"/>
      <c r="J36" s="29"/>
      <c r="K36" s="29"/>
      <c r="L36" s="29"/>
      <c r="N36" s="29"/>
      <c r="Q36" s="30"/>
      <c r="S36" s="30"/>
      <c r="U36" s="30"/>
      <c r="V36" s="378"/>
      <c r="X36"/>
      <c r="Y36"/>
      <c r="Z36"/>
      <c r="AA36"/>
      <c r="AB36"/>
      <c r="AC36"/>
      <c r="AD36"/>
    </row>
    <row r="37" spans="2:30" ht="12.75" customHeight="1">
      <c r="B37" s="447"/>
      <c r="D37" s="139" t="s">
        <v>334</v>
      </c>
      <c r="E37" s="30">
        <v>467</v>
      </c>
      <c r="F37" s="30">
        <v>117</v>
      </c>
      <c r="G37" s="30">
        <v>54</v>
      </c>
      <c r="H37" s="139"/>
      <c r="I37" s="30">
        <v>198</v>
      </c>
      <c r="J37" s="30">
        <v>257</v>
      </c>
      <c r="K37" s="30">
        <v>141</v>
      </c>
      <c r="L37" s="30">
        <v>233</v>
      </c>
      <c r="M37" s="139"/>
      <c r="N37" s="30">
        <v>278</v>
      </c>
      <c r="O37" s="1"/>
      <c r="P37" s="61"/>
      <c r="Q37" s="18">
        <v>638</v>
      </c>
      <c r="R37" s="1"/>
      <c r="S37" s="18">
        <v>631</v>
      </c>
      <c r="T37" s="1"/>
      <c r="U37" s="18">
        <v>829</v>
      </c>
      <c r="V37" s="378"/>
      <c r="X37"/>
      <c r="Y37"/>
      <c r="Z37"/>
      <c r="AA37"/>
      <c r="AB37"/>
      <c r="AC37"/>
      <c r="AD37"/>
    </row>
    <row r="38" spans="2:30" ht="12.75" customHeight="1">
      <c r="B38" s="447"/>
      <c r="D38" s="139" t="s">
        <v>109</v>
      </c>
      <c r="E38" s="30">
        <v>796</v>
      </c>
      <c r="F38" s="30">
        <v>491</v>
      </c>
      <c r="G38" s="30">
        <v>583</v>
      </c>
      <c r="H38" s="139"/>
      <c r="I38" s="30">
        <v>619</v>
      </c>
      <c r="J38" s="30">
        <v>486</v>
      </c>
      <c r="K38" s="30">
        <v>395</v>
      </c>
      <c r="L38" s="30">
        <v>703</v>
      </c>
      <c r="M38" s="139"/>
      <c r="N38" s="30">
        <v>796</v>
      </c>
      <c r="O38" s="139"/>
      <c r="P38" s="61"/>
      <c r="Q38" s="18">
        <v>1870</v>
      </c>
      <c r="R38" s="139"/>
      <c r="S38" s="18">
        <v>1584</v>
      </c>
      <c r="T38" s="139"/>
      <c r="U38" s="18">
        <v>2203</v>
      </c>
      <c r="V38" s="378"/>
      <c r="X38"/>
      <c r="Y38"/>
      <c r="Z38"/>
      <c r="AA38"/>
      <c r="AB38"/>
      <c r="AC38"/>
      <c r="AD38"/>
    </row>
    <row r="39" spans="2:30" ht="12.75" customHeight="1">
      <c r="B39" s="447"/>
      <c r="D39" s="139" t="s">
        <v>215</v>
      </c>
      <c r="E39" s="29">
        <v>0</v>
      </c>
      <c r="F39" s="29">
        <v>0</v>
      </c>
      <c r="G39" s="29">
        <v>0</v>
      </c>
      <c r="H39" s="139"/>
      <c r="I39" s="29">
        <v>0</v>
      </c>
      <c r="J39" s="29">
        <v>0</v>
      </c>
      <c r="K39" s="29">
        <v>0</v>
      </c>
      <c r="L39" s="29">
        <v>0</v>
      </c>
      <c r="M39" s="139"/>
      <c r="N39" s="29">
        <v>0</v>
      </c>
      <c r="P39" s="61"/>
      <c r="Q39" s="29">
        <v>0</v>
      </c>
      <c r="S39" s="29">
        <v>0</v>
      </c>
      <c r="U39" s="29">
        <v>0</v>
      </c>
      <c r="V39" s="378"/>
    </row>
    <row r="40" spans="2:30" ht="12.75" customHeight="1">
      <c r="B40" s="447"/>
      <c r="D40" s="1" t="s">
        <v>604</v>
      </c>
      <c r="E40" s="234">
        <v>1263</v>
      </c>
      <c r="F40" s="234">
        <v>608</v>
      </c>
      <c r="G40" s="234">
        <v>637</v>
      </c>
      <c r="H40" s="1"/>
      <c r="I40" s="234">
        <v>817</v>
      </c>
      <c r="J40" s="234">
        <v>743</v>
      </c>
      <c r="K40" s="234">
        <v>536</v>
      </c>
      <c r="L40" s="234">
        <v>936</v>
      </c>
      <c r="M40" s="1"/>
      <c r="N40" s="234">
        <v>1074</v>
      </c>
      <c r="Q40" s="242">
        <v>2508</v>
      </c>
      <c r="R40" s="1"/>
      <c r="S40" s="242">
        <v>2215</v>
      </c>
      <c r="T40" s="1"/>
      <c r="U40" s="242">
        <v>3032</v>
      </c>
      <c r="V40" s="378"/>
    </row>
    <row r="41" spans="2:30" ht="6" customHeight="1">
      <c r="B41" s="447"/>
      <c r="E41" s="29"/>
      <c r="F41" s="29"/>
      <c r="G41" s="29"/>
      <c r="I41" s="29"/>
      <c r="J41" s="29"/>
      <c r="K41" s="29"/>
      <c r="L41" s="29"/>
      <c r="N41" s="29"/>
      <c r="Q41" s="30"/>
      <c r="S41" s="30"/>
      <c r="U41" s="30"/>
      <c r="V41" s="378"/>
    </row>
    <row r="42" spans="2:30" ht="12.75" customHeight="1" thickBot="1">
      <c r="B42" s="448"/>
      <c r="D42" s="1" t="s">
        <v>592</v>
      </c>
      <c r="E42" s="240">
        <v>1500</v>
      </c>
      <c r="F42" s="240">
        <v>717</v>
      </c>
      <c r="G42" s="240">
        <v>823</v>
      </c>
      <c r="H42" s="1"/>
      <c r="I42" s="240">
        <v>968</v>
      </c>
      <c r="J42" s="240">
        <v>847</v>
      </c>
      <c r="K42" s="240">
        <v>787</v>
      </c>
      <c r="L42" s="240">
        <v>1297</v>
      </c>
      <c r="M42" s="1"/>
      <c r="N42" s="240">
        <v>1235</v>
      </c>
      <c r="Q42" s="243">
        <v>3040</v>
      </c>
      <c r="S42" s="243">
        <v>2931</v>
      </c>
      <c r="U42" s="243">
        <v>3899</v>
      </c>
      <c r="V42" s="378"/>
    </row>
    <row r="43" spans="2:30" ht="12.75" customHeight="1" thickTop="1">
      <c r="E43" s="29"/>
      <c r="F43" s="29"/>
      <c r="G43" s="29"/>
      <c r="I43" s="29"/>
      <c r="J43" s="29"/>
      <c r="K43" s="29"/>
      <c r="L43" s="29"/>
      <c r="N43" s="29"/>
      <c r="Q43" s="30"/>
      <c r="S43" s="30"/>
      <c r="U43" s="30"/>
      <c r="V43" s="378"/>
    </row>
    <row r="44" spans="2:30" ht="12.75" customHeight="1">
      <c r="B44" s="443" t="s">
        <v>25</v>
      </c>
      <c r="D44" s="139" t="s">
        <v>385</v>
      </c>
      <c r="E44" s="31">
        <v>725</v>
      </c>
      <c r="F44" s="31">
        <v>723</v>
      </c>
      <c r="G44" s="31">
        <v>723</v>
      </c>
      <c r="H44" s="139"/>
      <c r="I44" s="31">
        <v>708</v>
      </c>
      <c r="J44" s="31">
        <v>701</v>
      </c>
      <c r="K44" s="31">
        <v>698</v>
      </c>
      <c r="L44" s="31">
        <v>694</v>
      </c>
      <c r="M44" s="139"/>
      <c r="N44" s="31">
        <v>686</v>
      </c>
      <c r="O44" s="31"/>
      <c r="P44" s="31"/>
      <c r="Q44" s="30">
        <v>2171</v>
      </c>
      <c r="R44" s="31"/>
      <c r="S44" s="30">
        <v>2093</v>
      </c>
      <c r="T44" s="31"/>
      <c r="U44" s="30">
        <v>2801</v>
      </c>
      <c r="V44" s="378"/>
    </row>
    <row r="45" spans="2:30" ht="12.75" customHeight="1">
      <c r="B45" s="444"/>
      <c r="D45" s="139" t="s">
        <v>386</v>
      </c>
      <c r="E45" s="31">
        <v>799</v>
      </c>
      <c r="F45" s="31">
        <v>757</v>
      </c>
      <c r="G45" s="31">
        <v>755</v>
      </c>
      <c r="H45" s="139"/>
      <c r="I45" s="31">
        <v>748</v>
      </c>
      <c r="J45" s="31">
        <v>737</v>
      </c>
      <c r="K45" s="31">
        <v>737</v>
      </c>
      <c r="L45" s="31">
        <v>727</v>
      </c>
      <c r="M45" s="139"/>
      <c r="N45" s="31">
        <v>715</v>
      </c>
      <c r="O45" s="31"/>
      <c r="P45" s="31"/>
      <c r="Q45" s="30">
        <v>2311</v>
      </c>
      <c r="R45" s="31"/>
      <c r="S45" s="30">
        <v>2201</v>
      </c>
      <c r="T45" s="31"/>
      <c r="U45" s="30">
        <v>2949</v>
      </c>
      <c r="V45" s="378"/>
    </row>
    <row r="46" spans="2:30" ht="12.75" customHeight="1">
      <c r="B46" s="444"/>
      <c r="D46" s="139" t="s">
        <v>254</v>
      </c>
      <c r="E46" s="31">
        <v>813</v>
      </c>
      <c r="F46" s="31">
        <v>830</v>
      </c>
      <c r="G46" s="31">
        <v>811</v>
      </c>
      <c r="H46" s="139"/>
      <c r="I46" s="31">
        <v>802</v>
      </c>
      <c r="J46" s="31">
        <v>744</v>
      </c>
      <c r="K46" s="31">
        <v>774</v>
      </c>
      <c r="L46" s="31">
        <v>748</v>
      </c>
      <c r="M46" s="139"/>
      <c r="N46" s="31">
        <v>720</v>
      </c>
      <c r="O46" s="31"/>
      <c r="P46" s="31"/>
      <c r="Q46" s="30">
        <v>2454</v>
      </c>
      <c r="R46" s="31"/>
      <c r="S46" s="30">
        <v>2266</v>
      </c>
      <c r="T46" s="31"/>
      <c r="U46" s="30">
        <v>3068</v>
      </c>
      <c r="V46" s="378"/>
    </row>
    <row r="47" spans="2:30" ht="12.75" customHeight="1">
      <c r="B47" s="444"/>
      <c r="D47" s="139" t="s">
        <v>234</v>
      </c>
      <c r="E47" s="31">
        <v>48</v>
      </c>
      <c r="F47" s="31">
        <v>48</v>
      </c>
      <c r="G47" s="31">
        <v>44</v>
      </c>
      <c r="H47" s="139"/>
      <c r="I47" s="31">
        <v>44</v>
      </c>
      <c r="J47" s="31">
        <v>43</v>
      </c>
      <c r="K47" s="31">
        <v>43</v>
      </c>
      <c r="L47" s="31">
        <v>43</v>
      </c>
      <c r="M47" s="139"/>
      <c r="N47" s="31">
        <v>43</v>
      </c>
      <c r="O47" s="31"/>
      <c r="P47" s="31"/>
      <c r="Q47" s="30">
        <v>140</v>
      </c>
      <c r="R47" s="31"/>
      <c r="S47" s="30">
        <v>129</v>
      </c>
      <c r="T47" s="31"/>
      <c r="U47" s="30">
        <v>173</v>
      </c>
      <c r="V47" s="378"/>
    </row>
    <row r="48" spans="2:30" ht="12.75" customHeight="1">
      <c r="B48" s="444"/>
      <c r="D48" s="1" t="s">
        <v>591</v>
      </c>
      <c r="E48" s="234">
        <v>2385</v>
      </c>
      <c r="F48" s="234">
        <v>2358</v>
      </c>
      <c r="G48" s="234">
        <v>2333</v>
      </c>
      <c r="H48" s="1"/>
      <c r="I48" s="234">
        <v>2302</v>
      </c>
      <c r="J48" s="234">
        <v>2225</v>
      </c>
      <c r="K48" s="234">
        <v>2252</v>
      </c>
      <c r="L48" s="234">
        <v>2212</v>
      </c>
      <c r="M48" s="1"/>
      <c r="N48" s="234">
        <v>2164</v>
      </c>
      <c r="O48" s="31"/>
      <c r="Q48" s="235">
        <v>7076</v>
      </c>
      <c r="R48" s="128"/>
      <c r="S48" s="235">
        <v>6689</v>
      </c>
      <c r="T48" s="31"/>
      <c r="U48" s="235">
        <v>8991</v>
      </c>
      <c r="V48" s="378"/>
    </row>
    <row r="49" spans="2:27" ht="8.25" customHeight="1">
      <c r="B49" s="447"/>
      <c r="E49" s="31"/>
      <c r="F49" s="31"/>
      <c r="G49" s="31"/>
      <c r="I49" s="31"/>
      <c r="J49" s="31"/>
      <c r="K49" s="31"/>
      <c r="L49" s="31"/>
      <c r="N49" s="31"/>
      <c r="Q49" s="30"/>
      <c r="S49" s="30"/>
      <c r="U49" s="30"/>
      <c r="V49" s="378"/>
    </row>
    <row r="50" spans="2:27" ht="12.75" customHeight="1">
      <c r="B50" s="447"/>
      <c r="D50" s="139" t="s">
        <v>335</v>
      </c>
      <c r="E50" s="31">
        <v>531</v>
      </c>
      <c r="F50" s="31">
        <v>186</v>
      </c>
      <c r="G50" s="31">
        <v>132</v>
      </c>
      <c r="H50" s="139"/>
      <c r="I50" s="31">
        <v>237</v>
      </c>
      <c r="J50" s="31">
        <v>307</v>
      </c>
      <c r="K50" s="31">
        <v>216</v>
      </c>
      <c r="L50" s="31">
        <v>316</v>
      </c>
      <c r="M50" s="139"/>
      <c r="N50" s="31">
        <v>325</v>
      </c>
      <c r="Q50" s="18">
        <v>849</v>
      </c>
      <c r="S50" s="18">
        <v>839</v>
      </c>
      <c r="U50" s="18">
        <v>1076</v>
      </c>
      <c r="V50" s="378"/>
    </row>
    <row r="51" spans="2:27" ht="12.75" customHeight="1">
      <c r="B51" s="447"/>
      <c r="D51" s="139" t="s">
        <v>203</v>
      </c>
      <c r="E51" s="144">
        <v>1647</v>
      </c>
      <c r="F51" s="144">
        <v>1365</v>
      </c>
      <c r="G51" s="144">
        <v>1671</v>
      </c>
      <c r="H51" s="139"/>
      <c r="I51" s="144">
        <v>1237</v>
      </c>
      <c r="J51" s="144">
        <v>1318</v>
      </c>
      <c r="K51" s="144">
        <v>1306</v>
      </c>
      <c r="L51" s="144">
        <v>1909</v>
      </c>
      <c r="M51" s="139"/>
      <c r="N51" s="144">
        <v>1537</v>
      </c>
      <c r="Q51" s="265">
        <v>4683</v>
      </c>
      <c r="S51" s="265">
        <v>4533</v>
      </c>
      <c r="U51" s="265">
        <v>5770</v>
      </c>
      <c r="V51" s="378"/>
    </row>
    <row r="52" spans="2:27" ht="12.75" customHeight="1">
      <c r="B52" s="447"/>
      <c r="D52" s="1" t="s">
        <v>604</v>
      </c>
      <c r="E52" s="128">
        <v>2178</v>
      </c>
      <c r="F52" s="128">
        <v>1551</v>
      </c>
      <c r="G52" s="128">
        <v>1803</v>
      </c>
      <c r="H52" s="1"/>
      <c r="I52" s="128">
        <v>1474</v>
      </c>
      <c r="J52" s="128">
        <v>1625</v>
      </c>
      <c r="K52" s="128">
        <v>1522</v>
      </c>
      <c r="L52" s="128">
        <v>2225</v>
      </c>
      <c r="M52" s="1"/>
      <c r="N52" s="128">
        <v>1862</v>
      </c>
      <c r="O52" s="1"/>
      <c r="P52" s="1"/>
      <c r="Q52" s="6">
        <v>5532</v>
      </c>
      <c r="R52" s="1"/>
      <c r="S52" s="6">
        <v>5372</v>
      </c>
      <c r="T52" s="1"/>
      <c r="U52" s="6">
        <v>6846</v>
      </c>
      <c r="V52" s="378"/>
    </row>
    <row r="53" spans="2:27" ht="6" customHeight="1">
      <c r="B53" s="447"/>
      <c r="E53" s="56"/>
      <c r="F53" s="56"/>
      <c r="G53" s="56"/>
      <c r="I53" s="56"/>
      <c r="J53" s="56"/>
      <c r="K53" s="56"/>
      <c r="L53" s="56"/>
      <c r="N53" s="56"/>
      <c r="Q53" s="18"/>
      <c r="S53" s="18"/>
      <c r="U53" s="18"/>
      <c r="V53" s="84"/>
      <c r="X53" s="19"/>
      <c r="Y53" s="19"/>
      <c r="Z53" s="146"/>
      <c r="AA53" s="19"/>
    </row>
    <row r="54" spans="2:27" ht="14" thickBot="1">
      <c r="B54" s="448"/>
      <c r="D54" s="1" t="s">
        <v>593</v>
      </c>
      <c r="E54" s="240">
        <v>4563</v>
      </c>
      <c r="F54" s="240">
        <v>3909</v>
      </c>
      <c r="G54" s="240">
        <v>4136</v>
      </c>
      <c r="H54" s="1"/>
      <c r="I54" s="240">
        <v>3776</v>
      </c>
      <c r="J54" s="240">
        <v>3850</v>
      </c>
      <c r="K54" s="240">
        <v>3774</v>
      </c>
      <c r="L54" s="240">
        <v>4437</v>
      </c>
      <c r="M54" s="1"/>
      <c r="N54" s="240">
        <v>4026</v>
      </c>
      <c r="Q54" s="243">
        <v>12608</v>
      </c>
      <c r="S54" s="243">
        <v>12061</v>
      </c>
      <c r="U54" s="243">
        <v>15837</v>
      </c>
      <c r="V54" s="84"/>
      <c r="X54" s="19"/>
      <c r="Y54" s="19"/>
      <c r="Z54" s="146"/>
      <c r="AA54" s="19"/>
    </row>
    <row r="55" spans="2:27" ht="14" thickTop="1">
      <c r="V55" s="84"/>
      <c r="X55" s="19"/>
      <c r="Y55" s="19"/>
      <c r="Z55" s="146"/>
      <c r="AA55" s="19"/>
    </row>
    <row r="56" spans="2:27">
      <c r="B56" s="304" t="s">
        <v>696</v>
      </c>
      <c r="V56" s="84"/>
      <c r="X56" s="19"/>
      <c r="Y56" s="19"/>
      <c r="Z56" s="146"/>
      <c r="AA56" s="19"/>
    </row>
    <row r="57" spans="2:27">
      <c r="B57" s="44" t="s">
        <v>711</v>
      </c>
      <c r="V57" s="84"/>
      <c r="X57" s="19"/>
      <c r="Y57" s="19"/>
      <c r="Z57" s="146"/>
      <c r="AA57" s="19"/>
    </row>
    <row r="58" spans="2:27">
      <c r="V58" s="84"/>
      <c r="X58" s="19"/>
      <c r="Y58" s="19"/>
      <c r="Z58" s="146"/>
      <c r="AA58" s="19"/>
    </row>
    <row r="59" spans="2:27">
      <c r="B59"/>
      <c r="C59"/>
      <c r="D59"/>
      <c r="E59"/>
      <c r="F59"/>
      <c r="G59"/>
      <c r="H59"/>
      <c r="I59"/>
      <c r="J59"/>
      <c r="K59"/>
      <c r="L59"/>
      <c r="M59"/>
      <c r="N59"/>
      <c r="O59"/>
      <c r="P59"/>
      <c r="Q59"/>
      <c r="R59"/>
      <c r="S59"/>
      <c r="T59"/>
      <c r="U59"/>
      <c r="V59"/>
      <c r="W59"/>
    </row>
    <row r="60" spans="2:27">
      <c r="B60"/>
      <c r="C60"/>
      <c r="D60"/>
      <c r="E60"/>
      <c r="F60"/>
      <c r="G60"/>
      <c r="H60"/>
      <c r="I60"/>
      <c r="J60"/>
      <c r="K60"/>
      <c r="L60"/>
      <c r="M60"/>
      <c r="N60"/>
      <c r="O60"/>
      <c r="P60"/>
      <c r="Q60"/>
      <c r="R60"/>
      <c r="S60"/>
      <c r="T60"/>
      <c r="U60"/>
      <c r="V60"/>
      <c r="W60"/>
    </row>
    <row r="61" spans="2:27">
      <c r="B61"/>
      <c r="C61"/>
      <c r="D61"/>
      <c r="E61"/>
      <c r="F61"/>
      <c r="G61"/>
      <c r="H61"/>
      <c r="I61"/>
      <c r="J61"/>
      <c r="K61"/>
      <c r="L61"/>
      <c r="M61"/>
      <c r="N61"/>
      <c r="O61"/>
      <c r="P61"/>
      <c r="Q61"/>
      <c r="R61"/>
      <c r="S61"/>
      <c r="T61"/>
      <c r="U61"/>
      <c r="V61"/>
      <c r="W61"/>
    </row>
    <row r="62" spans="2:27">
      <c r="B62"/>
      <c r="C62"/>
      <c r="D62"/>
      <c r="E62"/>
      <c r="F62"/>
      <c r="G62"/>
      <c r="H62"/>
      <c r="I62"/>
      <c r="J62"/>
      <c r="K62"/>
      <c r="L62"/>
      <c r="M62"/>
      <c r="N62"/>
      <c r="O62"/>
      <c r="P62"/>
      <c r="Q62"/>
      <c r="R62"/>
      <c r="S62"/>
      <c r="T62"/>
      <c r="U62"/>
      <c r="V62"/>
      <c r="W62"/>
    </row>
    <row r="63" spans="2:27">
      <c r="B63"/>
      <c r="C63"/>
      <c r="D63"/>
      <c r="E63"/>
      <c r="F63"/>
      <c r="G63"/>
      <c r="H63"/>
      <c r="I63"/>
      <c r="J63"/>
      <c r="K63"/>
      <c r="L63"/>
      <c r="M63"/>
      <c r="N63"/>
      <c r="O63"/>
      <c r="P63"/>
      <c r="Q63"/>
      <c r="R63"/>
      <c r="S63"/>
      <c r="T63"/>
      <c r="U63"/>
      <c r="V63"/>
      <c r="W63"/>
    </row>
    <row r="64" spans="2:27">
      <c r="B64"/>
      <c r="C64"/>
      <c r="D64"/>
      <c r="E64"/>
      <c r="F64"/>
      <c r="G64"/>
      <c r="H64"/>
      <c r="I64"/>
      <c r="J64"/>
      <c r="K64"/>
      <c r="L64"/>
      <c r="M64"/>
      <c r="N64"/>
      <c r="O64"/>
      <c r="P64"/>
      <c r="Q64"/>
      <c r="R64"/>
      <c r="S64"/>
      <c r="T64"/>
      <c r="U64"/>
      <c r="V64"/>
      <c r="W64"/>
    </row>
    <row r="65" spans="2:23">
      <c r="B65"/>
      <c r="C65"/>
      <c r="D65"/>
      <c r="E65"/>
      <c r="F65"/>
      <c r="G65"/>
      <c r="H65"/>
      <c r="I65"/>
      <c r="J65"/>
      <c r="K65"/>
      <c r="L65"/>
      <c r="M65"/>
      <c r="N65"/>
      <c r="O65"/>
      <c r="P65"/>
      <c r="Q65"/>
      <c r="R65"/>
      <c r="S65"/>
      <c r="T65"/>
      <c r="U65"/>
      <c r="V65"/>
      <c r="W65"/>
    </row>
    <row r="66" spans="2:23">
      <c r="B66"/>
      <c r="C66"/>
      <c r="D66"/>
      <c r="E66"/>
      <c r="F66"/>
      <c r="G66"/>
      <c r="H66"/>
      <c r="I66"/>
      <c r="J66"/>
      <c r="K66"/>
      <c r="L66"/>
      <c r="M66"/>
      <c r="N66"/>
      <c r="O66"/>
      <c r="P66"/>
      <c r="Q66"/>
      <c r="R66"/>
      <c r="S66"/>
      <c r="T66"/>
      <c r="U66"/>
      <c r="V66"/>
      <c r="W66"/>
    </row>
    <row r="67" spans="2:23">
      <c r="B67"/>
      <c r="C67"/>
      <c r="D67"/>
      <c r="E67"/>
      <c r="F67"/>
      <c r="G67"/>
      <c r="H67"/>
      <c r="I67"/>
      <c r="J67"/>
      <c r="K67"/>
      <c r="L67"/>
      <c r="M67"/>
      <c r="N67"/>
      <c r="O67"/>
      <c r="P67"/>
      <c r="Q67"/>
      <c r="R67"/>
      <c r="S67"/>
      <c r="T67"/>
      <c r="U67"/>
      <c r="V67"/>
      <c r="W67"/>
    </row>
    <row r="68" spans="2:23">
      <c r="B68"/>
      <c r="C68"/>
      <c r="D68"/>
      <c r="E68"/>
      <c r="F68"/>
      <c r="G68"/>
      <c r="H68"/>
      <c r="I68"/>
      <c r="J68"/>
      <c r="K68"/>
      <c r="L68"/>
      <c r="M68"/>
      <c r="N68"/>
      <c r="O68"/>
      <c r="P68"/>
      <c r="Q68"/>
      <c r="R68"/>
      <c r="S68"/>
      <c r="T68"/>
      <c r="U68"/>
      <c r="V68"/>
      <c r="W68"/>
    </row>
    <row r="69" spans="2:23">
      <c r="B69"/>
      <c r="C69"/>
      <c r="D69"/>
      <c r="E69"/>
      <c r="F69"/>
      <c r="G69"/>
      <c r="H69"/>
      <c r="I69"/>
      <c r="J69"/>
      <c r="K69"/>
      <c r="L69"/>
      <c r="M69"/>
      <c r="N69"/>
      <c r="O69"/>
      <c r="P69"/>
      <c r="Q69"/>
      <c r="R69"/>
      <c r="S69"/>
      <c r="T69"/>
      <c r="U69"/>
      <c r="V69"/>
      <c r="W69"/>
    </row>
    <row r="70" spans="2:23">
      <c r="B70"/>
      <c r="C70"/>
      <c r="D70"/>
      <c r="E70"/>
      <c r="F70"/>
      <c r="G70"/>
      <c r="H70"/>
      <c r="I70"/>
      <c r="J70"/>
      <c r="K70"/>
      <c r="L70"/>
      <c r="M70"/>
      <c r="N70"/>
      <c r="O70"/>
      <c r="P70"/>
      <c r="Q70"/>
      <c r="R70"/>
      <c r="S70"/>
      <c r="T70"/>
      <c r="U70"/>
      <c r="V70"/>
      <c r="W70"/>
    </row>
    <row r="71" spans="2:23">
      <c r="B71"/>
      <c r="C71"/>
      <c r="D71"/>
      <c r="E71"/>
      <c r="F71"/>
      <c r="G71"/>
      <c r="H71"/>
      <c r="I71"/>
      <c r="J71"/>
      <c r="K71"/>
      <c r="L71"/>
      <c r="M71"/>
      <c r="N71"/>
      <c r="O71"/>
      <c r="P71"/>
      <c r="Q71"/>
      <c r="R71"/>
      <c r="S71"/>
      <c r="T71"/>
      <c r="U71"/>
      <c r="V71"/>
      <c r="W71"/>
    </row>
    <row r="72" spans="2:23">
      <c r="B72"/>
      <c r="C72"/>
      <c r="D72"/>
      <c r="E72"/>
      <c r="F72"/>
      <c r="G72"/>
      <c r="H72"/>
      <c r="I72"/>
      <c r="J72"/>
      <c r="K72"/>
      <c r="L72"/>
      <c r="M72"/>
      <c r="N72"/>
      <c r="O72"/>
      <c r="P72"/>
      <c r="Q72"/>
      <c r="R72"/>
      <c r="S72"/>
      <c r="T72"/>
      <c r="U72"/>
      <c r="V72"/>
      <c r="W72"/>
    </row>
    <row r="73" spans="2:23">
      <c r="B73"/>
      <c r="C73"/>
      <c r="D73"/>
      <c r="E73"/>
      <c r="F73"/>
      <c r="G73"/>
      <c r="H73"/>
      <c r="I73"/>
      <c r="J73"/>
      <c r="K73"/>
      <c r="L73"/>
      <c r="M73"/>
      <c r="N73"/>
      <c r="O73"/>
      <c r="P73"/>
      <c r="Q73"/>
      <c r="R73"/>
      <c r="S73"/>
      <c r="T73"/>
      <c r="U73"/>
      <c r="V73"/>
      <c r="W73"/>
    </row>
    <row r="74" spans="2:23">
      <c r="B74"/>
      <c r="C74"/>
      <c r="D74"/>
      <c r="E74"/>
      <c r="F74"/>
      <c r="G74"/>
      <c r="H74"/>
      <c r="I74"/>
      <c r="J74"/>
      <c r="K74"/>
      <c r="L74"/>
      <c r="M74"/>
      <c r="N74"/>
      <c r="O74"/>
      <c r="P74"/>
      <c r="Q74"/>
      <c r="R74"/>
      <c r="S74"/>
      <c r="T74"/>
      <c r="U74"/>
      <c r="V74"/>
      <c r="W74"/>
    </row>
    <row r="75" spans="2:23">
      <c r="B75"/>
      <c r="C75"/>
      <c r="D75"/>
      <c r="E75"/>
      <c r="F75"/>
      <c r="G75"/>
      <c r="H75"/>
      <c r="I75"/>
      <c r="J75"/>
      <c r="K75"/>
      <c r="L75"/>
      <c r="M75"/>
      <c r="N75"/>
      <c r="O75"/>
      <c r="P75"/>
      <c r="Q75"/>
      <c r="R75"/>
      <c r="S75"/>
      <c r="T75"/>
      <c r="U75"/>
      <c r="V75"/>
      <c r="W75"/>
    </row>
    <row r="76" spans="2:23">
      <c r="E76" s="18"/>
      <c r="F76" s="18"/>
      <c r="G76" s="18"/>
      <c r="I76" s="18"/>
      <c r="J76" s="18"/>
      <c r="K76" s="18"/>
      <c r="L76" s="18"/>
      <c r="N76" s="18"/>
      <c r="Q76" s="18"/>
      <c r="S76" s="18"/>
      <c r="U76" s="18"/>
    </row>
    <row r="77" spans="2:23">
      <c r="E77" s="18"/>
      <c r="F77" s="18"/>
      <c r="G77" s="18"/>
      <c r="I77" s="18"/>
      <c r="J77" s="18"/>
      <c r="K77" s="18"/>
      <c r="L77" s="18"/>
      <c r="N77" s="18"/>
      <c r="Q77" s="18"/>
      <c r="S77" s="18"/>
      <c r="U77" s="18"/>
    </row>
    <row r="78" spans="2:23">
      <c r="E78" s="18"/>
      <c r="F78" s="18"/>
      <c r="G78" s="18"/>
      <c r="I78" s="18"/>
      <c r="J78" s="18"/>
      <c r="K78" s="18"/>
      <c r="L78" s="18"/>
      <c r="N78" s="18"/>
      <c r="Q78" s="18"/>
      <c r="S78" s="18"/>
      <c r="U78" s="18"/>
    </row>
    <row r="79" spans="2:23">
      <c r="E79" s="18"/>
      <c r="F79" s="18"/>
      <c r="G79" s="18"/>
      <c r="I79" s="18"/>
      <c r="J79" s="18"/>
      <c r="K79" s="18"/>
      <c r="L79" s="18"/>
      <c r="N79" s="18"/>
      <c r="Q79" s="18"/>
      <c r="S79" s="18"/>
      <c r="U79" s="18"/>
    </row>
    <row r="80" spans="2:23">
      <c r="E80" s="18"/>
      <c r="F80" s="18"/>
      <c r="G80" s="18"/>
      <c r="I80" s="18"/>
      <c r="J80" s="18"/>
      <c r="K80" s="18"/>
      <c r="L80" s="18"/>
      <c r="N80" s="18"/>
      <c r="Q80" s="18"/>
      <c r="S80" s="18"/>
      <c r="U80" s="18"/>
    </row>
  </sheetData>
  <customSheetViews>
    <customSheetView guid="{AF5F7E68-9333-40BD-8BC6-91B043944B49}" scale="85" showPageBreaks="1" fitToPage="1" printArea="1" hiddenRows="1" hiddenColumns="1" view="pageBreakPreview" showRuler="0" topLeftCell="A13">
      <selection activeCell="B2" sqref="B2:K5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1:B42"/>
    <mergeCell ref="B44:B54"/>
  </mergeCells>
  <phoneticPr fontId="4" type="noConversion"/>
  <printOptions horizontalCentered="1"/>
  <pageMargins left="0.25" right="0.25" top="0.25" bottom="0.75" header="0.5" footer="0.5"/>
  <pageSetup scale="75" orientation="landscape" r:id="rId2"/>
  <headerFooter alignWithMargins="0">
    <oddFooter>&amp;LGreat West Lifeco&amp;C&amp;P of &amp;N&amp;RDRAF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9">
    <pageSetUpPr fitToPage="1"/>
  </sheetPr>
  <dimension ref="B1:O39"/>
  <sheetViews>
    <sheetView showGridLines="0" view="pageBreakPreview" zoomScale="85" zoomScaleNormal="100" zoomScaleSheetLayoutView="85" workbookViewId="0">
      <selection activeCell="U35" sqref="U35"/>
    </sheetView>
  </sheetViews>
  <sheetFormatPr baseColWidth="10" defaultColWidth="8.6640625" defaultRowHeight="13"/>
  <cols>
    <col min="1" max="1" width="8.6640625" style="15"/>
    <col min="2" max="2" width="2" style="15" customWidth="1"/>
    <col min="3" max="3" width="37" style="15" customWidth="1"/>
    <col min="4" max="6" width="10.33203125" style="15" customWidth="1"/>
    <col min="7" max="7" width="1.83203125" style="15" customWidth="1"/>
    <col min="8" max="11" width="10.33203125" style="15" customWidth="1"/>
    <col min="12" max="12" width="1.83203125" style="15" customWidth="1"/>
    <col min="13" max="13" width="10.33203125" style="15" customWidth="1"/>
    <col min="14" max="14" width="1.83203125" style="15" customWidth="1"/>
    <col min="15" max="15" width="9.1640625" style="15" customWidth="1"/>
    <col min="16" max="16384" width="8.6640625" style="15"/>
  </cols>
  <sheetData>
    <row r="1" spans="2:14" ht="20.25" customHeight="1">
      <c r="B1" s="89" t="s">
        <v>611</v>
      </c>
      <c r="C1" s="89"/>
      <c r="D1" s="89"/>
      <c r="E1" s="89"/>
      <c r="F1" s="89"/>
      <c r="G1" s="89"/>
      <c r="H1" s="89"/>
      <c r="I1" s="89"/>
      <c r="J1" s="89"/>
      <c r="K1" s="89"/>
      <c r="L1" s="89"/>
      <c r="M1" s="89"/>
      <c r="N1" s="89"/>
    </row>
    <row r="2" spans="2:14" ht="5.25" customHeight="1">
      <c r="B2" s="377"/>
      <c r="C2" s="377"/>
      <c r="D2" s="377"/>
      <c r="E2" s="377"/>
      <c r="F2" s="377"/>
      <c r="G2" s="377"/>
      <c r="H2" s="377"/>
      <c r="I2" s="377"/>
      <c r="J2" s="377"/>
      <c r="K2" s="377"/>
      <c r="L2" s="377"/>
      <c r="M2" s="377"/>
      <c r="N2" s="377"/>
    </row>
    <row r="3" spans="2:14" ht="14">
      <c r="D3" s="73">
        <v>2019</v>
      </c>
      <c r="E3" s="73"/>
      <c r="F3" s="73"/>
      <c r="H3" s="73">
        <v>2018</v>
      </c>
      <c r="I3" s="73"/>
      <c r="J3" s="73"/>
      <c r="K3" s="73"/>
      <c r="M3" s="73">
        <v>2017</v>
      </c>
      <c r="N3" s="74"/>
    </row>
    <row r="4" spans="2:14" ht="14">
      <c r="C4" s="14" t="s">
        <v>152</v>
      </c>
      <c r="D4" s="79" t="s">
        <v>116</v>
      </c>
      <c r="E4" s="79" t="s">
        <v>2</v>
      </c>
      <c r="F4" s="79" t="s">
        <v>0</v>
      </c>
      <c r="G4" s="14"/>
      <c r="H4" s="79" t="s">
        <v>1</v>
      </c>
      <c r="I4" s="79" t="s">
        <v>116</v>
      </c>
      <c r="J4" s="79" t="s">
        <v>2</v>
      </c>
      <c r="K4" s="79" t="s">
        <v>0</v>
      </c>
      <c r="L4" s="14"/>
      <c r="M4" s="79" t="s">
        <v>1</v>
      </c>
      <c r="N4" s="76"/>
    </row>
    <row r="5" spans="2:14" ht="4.5" customHeight="1"/>
    <row r="6" spans="2:14">
      <c r="C6" s="32" t="s">
        <v>350</v>
      </c>
      <c r="D6" s="1"/>
      <c r="E6" s="1"/>
      <c r="F6" s="1"/>
      <c r="G6" s="32"/>
      <c r="H6" s="1"/>
      <c r="I6" s="1"/>
      <c r="J6" s="1"/>
      <c r="K6" s="1"/>
      <c r="L6" s="32"/>
      <c r="M6" s="1"/>
      <c r="N6" s="1"/>
    </row>
    <row r="7" spans="2:14" ht="5.25" customHeight="1">
      <c r="C7" s="56"/>
      <c r="G7" s="56"/>
      <c r="L7" s="56"/>
    </row>
    <row r="8" spans="2:14">
      <c r="C8" s="100" t="s">
        <v>587</v>
      </c>
      <c r="D8" s="2"/>
      <c r="E8" s="2"/>
      <c r="F8" s="2"/>
      <c r="G8" s="100"/>
      <c r="H8" s="2"/>
      <c r="I8" s="2"/>
      <c r="J8" s="2"/>
      <c r="K8" s="2"/>
      <c r="L8" s="100"/>
      <c r="M8" s="2"/>
      <c r="N8" s="61"/>
    </row>
    <row r="9" spans="2:14">
      <c r="C9" s="238" t="s">
        <v>336</v>
      </c>
      <c r="D9" s="18">
        <v>5042</v>
      </c>
      <c r="E9" s="18">
        <v>5081</v>
      </c>
      <c r="F9" s="18">
        <v>5071</v>
      </c>
      <c r="G9" s="238"/>
      <c r="H9" s="18">
        <v>5002</v>
      </c>
      <c r="I9" s="18">
        <v>5020</v>
      </c>
      <c r="J9" s="18">
        <v>5111</v>
      </c>
      <c r="K9" s="18">
        <v>5164</v>
      </c>
      <c r="L9" s="238"/>
      <c r="M9" s="18">
        <v>5252</v>
      </c>
      <c r="N9" s="61"/>
    </row>
    <row r="10" spans="2:14">
      <c r="C10" s="238" t="s">
        <v>109</v>
      </c>
      <c r="D10" s="18">
        <v>32622</v>
      </c>
      <c r="E10" s="18">
        <v>32559</v>
      </c>
      <c r="F10" s="18">
        <v>32562</v>
      </c>
      <c r="G10" s="238"/>
      <c r="H10" s="18">
        <v>30925</v>
      </c>
      <c r="I10" s="18">
        <v>32927</v>
      </c>
      <c r="J10" s="18">
        <v>33218</v>
      </c>
      <c r="K10" s="18">
        <v>32779</v>
      </c>
      <c r="L10" s="238"/>
      <c r="M10" s="18">
        <v>33356</v>
      </c>
      <c r="N10" s="61"/>
    </row>
    <row r="11" spans="2:14">
      <c r="C11" s="238" t="s">
        <v>211</v>
      </c>
      <c r="D11" s="18">
        <v>6673</v>
      </c>
      <c r="E11" s="18">
        <v>6596</v>
      </c>
      <c r="F11" s="18">
        <v>6494</v>
      </c>
      <c r="G11" s="238"/>
      <c r="H11" s="18">
        <v>6037</v>
      </c>
      <c r="I11" s="18">
        <v>6431</v>
      </c>
      <c r="J11" s="18">
        <v>6426</v>
      </c>
      <c r="K11" s="18">
        <v>6190</v>
      </c>
      <c r="L11" s="238"/>
      <c r="M11" s="18">
        <v>6211</v>
      </c>
      <c r="N11" s="61"/>
    </row>
    <row r="12" spans="2:14">
      <c r="C12" s="100" t="s">
        <v>588</v>
      </c>
      <c r="D12" s="18"/>
      <c r="E12" s="18"/>
      <c r="F12" s="18"/>
      <c r="G12" s="100"/>
      <c r="H12" s="18"/>
      <c r="I12" s="18"/>
      <c r="J12" s="18"/>
      <c r="K12" s="18"/>
      <c r="L12" s="100"/>
      <c r="M12" s="18"/>
      <c r="N12" s="61"/>
    </row>
    <row r="13" spans="2:14">
      <c r="C13" s="238" t="s">
        <v>336</v>
      </c>
      <c r="D13" s="18">
        <v>8574</v>
      </c>
      <c r="E13" s="18">
        <v>8226</v>
      </c>
      <c r="F13" s="18">
        <v>8185</v>
      </c>
      <c r="G13" s="238"/>
      <c r="H13" s="18">
        <v>8207</v>
      </c>
      <c r="I13" s="18">
        <v>8183</v>
      </c>
      <c r="J13" s="18">
        <v>8112</v>
      </c>
      <c r="K13" s="18">
        <v>8096</v>
      </c>
      <c r="L13" s="238"/>
      <c r="M13" s="18">
        <v>7978</v>
      </c>
      <c r="N13" s="61"/>
    </row>
    <row r="14" spans="2:14">
      <c r="C14" s="238" t="s">
        <v>109</v>
      </c>
      <c r="D14" s="18">
        <v>51170</v>
      </c>
      <c r="E14" s="18">
        <v>50109</v>
      </c>
      <c r="F14" s="18">
        <v>49432</v>
      </c>
      <c r="G14" s="238"/>
      <c r="H14" s="18">
        <v>45708</v>
      </c>
      <c r="I14" s="18">
        <v>48234</v>
      </c>
      <c r="J14" s="18">
        <v>48143</v>
      </c>
      <c r="K14" s="18">
        <v>46947</v>
      </c>
      <c r="L14" s="238"/>
      <c r="M14" s="18">
        <v>47043</v>
      </c>
      <c r="N14" s="61"/>
    </row>
    <row r="15" spans="2:14">
      <c r="C15" s="238" t="s">
        <v>433</v>
      </c>
      <c r="D15" s="18">
        <v>180</v>
      </c>
      <c r="E15" s="18">
        <v>182</v>
      </c>
      <c r="F15" s="18">
        <v>182</v>
      </c>
      <c r="G15" s="238"/>
      <c r="H15" s="18">
        <v>177</v>
      </c>
      <c r="I15" s="18">
        <v>785</v>
      </c>
      <c r="J15" s="18">
        <v>729</v>
      </c>
      <c r="K15" s="18">
        <v>647</v>
      </c>
      <c r="L15" s="238"/>
      <c r="M15" s="18">
        <v>599</v>
      </c>
      <c r="N15" s="61"/>
    </row>
    <row r="16" spans="2:14" ht="4.5" customHeight="1">
      <c r="C16" s="238"/>
      <c r="D16" s="18"/>
      <c r="E16" s="18"/>
      <c r="F16" s="18"/>
      <c r="G16" s="238"/>
      <c r="H16" s="18"/>
      <c r="I16" s="18"/>
      <c r="J16" s="18"/>
      <c r="K16" s="18"/>
      <c r="L16" s="238"/>
      <c r="M16" s="18"/>
      <c r="N16" s="61"/>
    </row>
    <row r="17" spans="2:14" ht="14" thickBot="1">
      <c r="C17" s="100" t="s">
        <v>264</v>
      </c>
      <c r="D17" s="4">
        <v>104261</v>
      </c>
      <c r="E17" s="4">
        <v>102753</v>
      </c>
      <c r="F17" s="4">
        <v>101926</v>
      </c>
      <c r="G17" s="100"/>
      <c r="H17" s="4">
        <v>96056</v>
      </c>
      <c r="I17" s="4">
        <v>101580</v>
      </c>
      <c r="J17" s="4">
        <v>101739</v>
      </c>
      <c r="K17" s="4">
        <v>99823</v>
      </c>
      <c r="L17" s="100"/>
      <c r="M17" s="4">
        <v>100439</v>
      </c>
      <c r="N17" s="200"/>
    </row>
    <row r="18" spans="2:14" ht="14" thickTop="1">
      <c r="C18" s="56"/>
      <c r="G18" s="56"/>
      <c r="L18" s="56"/>
    </row>
    <row r="19" spans="2:14" ht="15">
      <c r="C19" s="32" t="s">
        <v>266</v>
      </c>
      <c r="G19" s="32"/>
      <c r="L19" s="32"/>
    </row>
    <row r="20" spans="2:14" ht="4.5" customHeight="1">
      <c r="C20" s="56"/>
      <c r="G20" s="56"/>
      <c r="L20" s="56"/>
    </row>
    <row r="21" spans="2:14" ht="12.75" customHeight="1">
      <c r="C21" s="147" t="s">
        <v>587</v>
      </c>
      <c r="D21" s="18">
        <v>9652</v>
      </c>
      <c r="E21" s="18">
        <v>9453</v>
      </c>
      <c r="F21" s="18">
        <v>9191</v>
      </c>
      <c r="G21" s="147"/>
      <c r="H21" s="18">
        <v>8397</v>
      </c>
      <c r="I21" s="18">
        <v>8826</v>
      </c>
      <c r="J21" s="18">
        <v>8692</v>
      </c>
      <c r="K21" s="18">
        <v>8397</v>
      </c>
      <c r="L21" s="147"/>
      <c r="M21" s="18">
        <v>8283</v>
      </c>
    </row>
    <row r="22" spans="2:14" ht="12.75" customHeight="1">
      <c r="C22" s="147" t="s">
        <v>588</v>
      </c>
      <c r="D22" s="18">
        <v>468</v>
      </c>
      <c r="E22" s="18">
        <v>444</v>
      </c>
      <c r="F22" s="18">
        <v>463</v>
      </c>
      <c r="G22" s="147"/>
      <c r="H22" s="18">
        <v>400</v>
      </c>
      <c r="I22" s="18">
        <v>421</v>
      </c>
      <c r="J22" s="18">
        <v>448</v>
      </c>
      <c r="K22" s="18">
        <v>465</v>
      </c>
      <c r="L22" s="147"/>
      <c r="M22" s="18">
        <v>506</v>
      </c>
    </row>
    <row r="23" spans="2:14" ht="4.5" customHeight="1">
      <c r="C23" s="100"/>
      <c r="G23" s="100"/>
      <c r="L23" s="100"/>
    </row>
    <row r="24" spans="2:14" ht="12.75" customHeight="1" thickBot="1">
      <c r="C24" s="100" t="s">
        <v>24</v>
      </c>
      <c r="D24" s="16">
        <v>10120</v>
      </c>
      <c r="E24" s="16">
        <v>9897</v>
      </c>
      <c r="F24" s="16">
        <v>9654</v>
      </c>
      <c r="G24" s="100"/>
      <c r="H24" s="16">
        <v>8797</v>
      </c>
      <c r="I24" s="16">
        <v>9247</v>
      </c>
      <c r="J24" s="16">
        <v>9140</v>
      </c>
      <c r="K24" s="16">
        <v>8862</v>
      </c>
      <c r="L24" s="100"/>
      <c r="M24" s="16">
        <v>8789</v>
      </c>
    </row>
    <row r="25" spans="2:14" ht="4.5" customHeight="1" thickTop="1">
      <c r="C25" s="56"/>
      <c r="G25" s="56"/>
      <c r="L25" s="56"/>
    </row>
    <row r="26" spans="2:14">
      <c r="C26" s="60" t="s">
        <v>267</v>
      </c>
      <c r="D26" s="19"/>
      <c r="E26" s="19"/>
      <c r="F26" s="19"/>
      <c r="G26" s="60"/>
      <c r="H26" s="19"/>
      <c r="I26" s="19"/>
      <c r="J26" s="19"/>
      <c r="K26" s="19"/>
      <c r="L26" s="60"/>
      <c r="M26" s="19"/>
      <c r="N26" s="200"/>
    </row>
    <row r="27" spans="2:14">
      <c r="C27" s="147" t="s">
        <v>587</v>
      </c>
      <c r="D27" s="85">
        <v>53989</v>
      </c>
      <c r="E27" s="85">
        <v>53689</v>
      </c>
      <c r="F27" s="85">
        <v>53318</v>
      </c>
      <c r="G27" s="147"/>
      <c r="H27" s="85">
        <v>50361</v>
      </c>
      <c r="I27" s="85">
        <v>53204</v>
      </c>
      <c r="J27" s="85">
        <v>53447</v>
      </c>
      <c r="K27" s="85">
        <v>52530</v>
      </c>
      <c r="L27" s="147"/>
      <c r="M27" s="85">
        <v>53102</v>
      </c>
      <c r="N27" s="200"/>
    </row>
    <row r="28" spans="2:14">
      <c r="C28" s="147" t="s">
        <v>588</v>
      </c>
      <c r="D28" s="85">
        <v>60392</v>
      </c>
      <c r="E28" s="85">
        <v>58961</v>
      </c>
      <c r="F28" s="85">
        <v>58262</v>
      </c>
      <c r="G28" s="147"/>
      <c r="H28" s="85">
        <v>54492</v>
      </c>
      <c r="I28" s="85">
        <v>57623</v>
      </c>
      <c r="J28" s="85">
        <v>57432</v>
      </c>
      <c r="K28" s="85">
        <v>56155</v>
      </c>
      <c r="L28" s="147"/>
      <c r="M28" s="85">
        <v>56126</v>
      </c>
      <c r="N28" s="200"/>
    </row>
    <row r="29" spans="2:14" ht="14" thickBot="1">
      <c r="C29" s="60" t="s">
        <v>265</v>
      </c>
      <c r="D29" s="16">
        <v>114381</v>
      </c>
      <c r="E29" s="16">
        <v>112650</v>
      </c>
      <c r="F29" s="16">
        <v>111580</v>
      </c>
      <c r="G29" s="60"/>
      <c r="H29" s="16">
        <v>104853</v>
      </c>
      <c r="I29" s="16">
        <v>110827</v>
      </c>
      <c r="J29" s="16">
        <v>110879</v>
      </c>
      <c r="K29" s="16">
        <v>108685</v>
      </c>
      <c r="L29" s="60"/>
      <c r="M29" s="16">
        <v>109228</v>
      </c>
      <c r="N29" s="200"/>
    </row>
    <row r="30" spans="2:14" ht="14" thickTop="1"/>
    <row r="31" spans="2:14">
      <c r="B31" s="47" t="s">
        <v>631</v>
      </c>
      <c r="C31" s="15" t="s">
        <v>382</v>
      </c>
    </row>
    <row r="32" spans="2:14">
      <c r="C32" s="15" t="s">
        <v>381</v>
      </c>
    </row>
    <row r="34" spans="2:15">
      <c r="B34"/>
      <c r="C34"/>
      <c r="D34"/>
      <c r="E34"/>
      <c r="F34"/>
      <c r="G34"/>
      <c r="H34"/>
      <c r="I34"/>
      <c r="J34"/>
      <c r="K34"/>
      <c r="L34"/>
      <c r="M34"/>
      <c r="N34"/>
      <c r="O34"/>
    </row>
    <row r="35" spans="2:15">
      <c r="B35"/>
      <c r="C35"/>
      <c r="D35"/>
      <c r="E35"/>
      <c r="F35"/>
      <c r="G35"/>
      <c r="H35"/>
      <c r="I35"/>
      <c r="J35"/>
      <c r="K35"/>
      <c r="L35"/>
      <c r="M35"/>
      <c r="N35"/>
      <c r="O35"/>
    </row>
    <row r="36" spans="2:15">
      <c r="B36"/>
      <c r="C36"/>
      <c r="D36"/>
      <c r="E36"/>
      <c r="F36"/>
      <c r="G36"/>
      <c r="H36"/>
      <c r="I36"/>
      <c r="J36"/>
      <c r="K36"/>
      <c r="L36"/>
      <c r="M36"/>
      <c r="N36"/>
      <c r="O36"/>
    </row>
    <row r="37" spans="2:15">
      <c r="B37"/>
      <c r="C37"/>
      <c r="D37"/>
      <c r="E37"/>
      <c r="F37"/>
      <c r="G37"/>
      <c r="H37"/>
      <c r="I37"/>
      <c r="J37"/>
      <c r="K37"/>
      <c r="L37"/>
      <c r="M37"/>
      <c r="N37"/>
      <c r="O37"/>
    </row>
    <row r="38" spans="2:15">
      <c r="B38"/>
      <c r="C38"/>
      <c r="D38"/>
      <c r="E38"/>
      <c r="F38"/>
      <c r="G38"/>
      <c r="H38"/>
      <c r="I38"/>
      <c r="J38"/>
      <c r="K38"/>
      <c r="L38"/>
      <c r="M38"/>
      <c r="N38"/>
      <c r="O38"/>
    </row>
    <row r="39" spans="2:15">
      <c r="B39"/>
      <c r="C39"/>
      <c r="D39"/>
      <c r="E39"/>
      <c r="F39"/>
      <c r="G39"/>
      <c r="H39"/>
      <c r="I39"/>
      <c r="J39"/>
      <c r="K39"/>
      <c r="L39"/>
      <c r="M39"/>
      <c r="N39"/>
      <c r="O39"/>
    </row>
  </sheetData>
  <customSheetViews>
    <customSheetView guid="{AF5F7E68-9333-40BD-8BC6-91B043944B49}" scale="85" showPageBreaks="1" fitToPage="1" printArea="1" hiddenRows="1" hiddenColumns="1" view="pageBreakPreview" showRuler="0">
      <selection activeCell="A3" sqref="A3:H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6" orientation="landscape" r:id="rId2"/>
  <headerFooter alignWithMargins="0">
    <oddFooter>&amp;LGreat West Lifeco&amp;C&amp;P of &amp;N&amp;RDRAF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1">
    <pageSetUpPr fitToPage="1"/>
  </sheetPr>
  <dimension ref="B1:AC50"/>
  <sheetViews>
    <sheetView showGridLines="0" view="pageBreakPreview" zoomScale="85" zoomScaleNormal="100" zoomScaleSheetLayoutView="85" workbookViewId="0">
      <selection activeCell="D44" sqref="D44"/>
    </sheetView>
  </sheetViews>
  <sheetFormatPr baseColWidth="10" defaultColWidth="8.6640625" defaultRowHeight="13"/>
  <cols>
    <col min="1" max="1" width="8.6640625" style="15"/>
    <col min="2" max="2" width="2" style="15" customWidth="1"/>
    <col min="3" max="3" width="35.5" style="15" customWidth="1"/>
    <col min="4" max="6" width="9" style="15" customWidth="1"/>
    <col min="7" max="7" width="1.83203125" style="15" customWidth="1"/>
    <col min="8" max="11" width="9" style="15" customWidth="1"/>
    <col min="12" max="12" width="1.83203125" style="15" customWidth="1"/>
    <col min="13" max="13" width="9"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8.1640625" style="146" customWidth="1"/>
    <col min="22" max="22" width="1.83203125" style="15" customWidth="1"/>
    <col min="23" max="23" width="8.6640625" style="15"/>
    <col min="24" max="24" width="17.6640625" style="15" customWidth="1"/>
    <col min="25" max="25" width="16.5" style="15" bestFit="1" customWidth="1"/>
    <col min="26" max="26" width="26.5" style="15" bestFit="1" customWidth="1"/>
    <col min="27" max="16384" width="8.6640625" style="15"/>
  </cols>
  <sheetData>
    <row r="1" spans="2:29" ht="20.25" customHeight="1">
      <c r="B1" s="89" t="s">
        <v>563</v>
      </c>
      <c r="C1" s="89"/>
      <c r="D1" s="89"/>
      <c r="E1" s="89"/>
      <c r="F1" s="89"/>
      <c r="G1" s="89"/>
      <c r="H1" s="89"/>
      <c r="I1" s="89"/>
      <c r="J1" s="89"/>
      <c r="K1" s="89"/>
      <c r="L1" s="89"/>
      <c r="M1" s="89"/>
      <c r="N1" s="89"/>
      <c r="O1" s="89"/>
      <c r="P1" s="89"/>
      <c r="Q1" s="89"/>
      <c r="R1" s="89"/>
      <c r="S1" s="89"/>
      <c r="T1" s="89"/>
      <c r="U1" s="374"/>
      <c r="V1" s="97"/>
    </row>
    <row r="2" spans="2:29" ht="14">
      <c r="D2" s="73">
        <v>2019</v>
      </c>
      <c r="E2" s="73"/>
      <c r="F2" s="73"/>
      <c r="H2" s="73">
        <v>2018</v>
      </c>
      <c r="I2" s="73"/>
      <c r="J2" s="73"/>
      <c r="K2" s="73"/>
      <c r="M2" s="73">
        <v>2017</v>
      </c>
      <c r="N2" s="74"/>
      <c r="P2" s="98" t="s">
        <v>249</v>
      </c>
      <c r="Q2" s="74"/>
      <c r="R2" s="98" t="s">
        <v>249</v>
      </c>
      <c r="S2" s="74"/>
      <c r="T2" s="98" t="s">
        <v>342</v>
      </c>
      <c r="U2" s="83"/>
    </row>
    <row r="3" spans="2:29" ht="14">
      <c r="C3" s="14" t="s">
        <v>152</v>
      </c>
      <c r="D3" s="79" t="s">
        <v>116</v>
      </c>
      <c r="E3" s="79" t="s">
        <v>2</v>
      </c>
      <c r="F3" s="79" t="s">
        <v>0</v>
      </c>
      <c r="G3" s="14"/>
      <c r="H3" s="79" t="s">
        <v>1</v>
      </c>
      <c r="I3" s="79" t="s">
        <v>116</v>
      </c>
      <c r="J3" s="79" t="s">
        <v>2</v>
      </c>
      <c r="K3" s="79" t="s">
        <v>0</v>
      </c>
      <c r="L3" s="14"/>
      <c r="M3" s="79" t="s">
        <v>1</v>
      </c>
      <c r="N3" s="76"/>
      <c r="P3" s="99">
        <v>2019</v>
      </c>
      <c r="Q3" s="76"/>
      <c r="R3" s="99">
        <v>2018</v>
      </c>
      <c r="S3" s="76"/>
      <c r="T3" s="99">
        <v>2018</v>
      </c>
      <c r="U3" s="75"/>
      <c r="X3"/>
      <c r="Y3"/>
      <c r="Z3"/>
      <c r="AA3"/>
      <c r="AB3"/>
      <c r="AC3"/>
    </row>
    <row r="4" spans="2:29" ht="5.25" customHeight="1">
      <c r="O4" s="1"/>
      <c r="P4" s="63"/>
      <c r="R4" s="63"/>
      <c r="T4" s="63"/>
      <c r="U4" s="317"/>
      <c r="V4" s="1"/>
      <c r="X4"/>
      <c r="Y4"/>
      <c r="Z4"/>
      <c r="AA4"/>
      <c r="AB4"/>
      <c r="AC4"/>
    </row>
    <row r="5" spans="2:29">
      <c r="C5" s="1" t="s">
        <v>10</v>
      </c>
      <c r="D5" s="1"/>
      <c r="E5" s="1"/>
      <c r="F5" s="1"/>
      <c r="G5" s="1"/>
      <c r="H5" s="1"/>
      <c r="I5" s="1"/>
      <c r="J5" s="1"/>
      <c r="K5" s="1"/>
      <c r="L5" s="1"/>
      <c r="M5" s="1"/>
      <c r="N5" s="1"/>
      <c r="O5" s="139"/>
      <c r="P5" s="32"/>
      <c r="Q5" s="1"/>
      <c r="R5" s="32"/>
      <c r="S5" s="1"/>
      <c r="T5" s="32"/>
      <c r="U5" s="35"/>
      <c r="V5" s="139"/>
      <c r="X5"/>
      <c r="Y5"/>
      <c r="Z5"/>
      <c r="AA5"/>
      <c r="AB5"/>
      <c r="AC5"/>
    </row>
    <row r="6" spans="2:29">
      <c r="C6" s="139" t="s">
        <v>98</v>
      </c>
      <c r="D6" s="30">
        <v>1128</v>
      </c>
      <c r="E6" s="30">
        <v>1150</v>
      </c>
      <c r="F6" s="30">
        <v>1061</v>
      </c>
      <c r="G6" s="139"/>
      <c r="H6" s="30">
        <v>1412</v>
      </c>
      <c r="I6" s="30">
        <v>1086</v>
      </c>
      <c r="J6" s="30">
        <v>1087</v>
      </c>
      <c r="K6" s="30">
        <v>1001</v>
      </c>
      <c r="L6" s="139"/>
      <c r="M6" s="30">
        <v>1322</v>
      </c>
      <c r="N6" s="139"/>
      <c r="O6" s="139"/>
      <c r="P6" s="30">
        <v>3339</v>
      </c>
      <c r="Q6" s="139"/>
      <c r="R6" s="30">
        <v>3174</v>
      </c>
      <c r="S6" s="139"/>
      <c r="T6" s="30">
        <v>4586</v>
      </c>
      <c r="U6" s="19"/>
      <c r="V6" s="139"/>
      <c r="X6"/>
      <c r="Y6"/>
      <c r="Z6"/>
      <c r="AA6"/>
      <c r="AB6"/>
      <c r="AC6"/>
    </row>
    <row r="7" spans="2:29">
      <c r="C7" s="139" t="s">
        <v>99</v>
      </c>
      <c r="D7" s="30">
        <v>532</v>
      </c>
      <c r="E7" s="30">
        <v>679</v>
      </c>
      <c r="F7" s="30">
        <v>1463</v>
      </c>
      <c r="G7" s="139"/>
      <c r="H7" s="30">
        <v>-137</v>
      </c>
      <c r="I7" s="30">
        <v>197</v>
      </c>
      <c r="J7" s="30">
        <v>517</v>
      </c>
      <c r="K7" s="30">
        <v>92</v>
      </c>
      <c r="L7" s="139"/>
      <c r="M7" s="30">
        <v>653</v>
      </c>
      <c r="N7" s="139"/>
      <c r="O7" s="139"/>
      <c r="P7" s="30">
        <v>2674</v>
      </c>
      <c r="Q7" s="139"/>
      <c r="R7" s="30">
        <v>806</v>
      </c>
      <c r="S7" s="139"/>
      <c r="T7" s="30">
        <v>669</v>
      </c>
      <c r="U7" s="19"/>
      <c r="V7" s="139"/>
      <c r="X7"/>
      <c r="Y7"/>
      <c r="Z7"/>
      <c r="AA7"/>
      <c r="AB7"/>
      <c r="AC7"/>
    </row>
    <row r="8" spans="2:29">
      <c r="C8" s="143" t="s">
        <v>18</v>
      </c>
      <c r="D8" s="164">
        <v>1660</v>
      </c>
      <c r="E8" s="164">
        <v>1829</v>
      </c>
      <c r="F8" s="164">
        <v>2524</v>
      </c>
      <c r="G8" s="143"/>
      <c r="H8" s="164">
        <v>1275</v>
      </c>
      <c r="I8" s="164">
        <v>1283</v>
      </c>
      <c r="J8" s="164">
        <v>1604</v>
      </c>
      <c r="K8" s="164">
        <v>1093</v>
      </c>
      <c r="L8" s="143"/>
      <c r="M8" s="164">
        <v>1975</v>
      </c>
      <c r="N8" s="143"/>
      <c r="P8" s="140">
        <v>6013</v>
      </c>
      <c r="Q8" s="143"/>
      <c r="R8" s="140">
        <v>3980</v>
      </c>
      <c r="S8" s="143"/>
      <c r="T8" s="140">
        <v>5255</v>
      </c>
      <c r="U8" s="19"/>
      <c r="X8"/>
      <c r="Y8"/>
      <c r="Z8"/>
      <c r="AA8"/>
      <c r="AB8"/>
      <c r="AC8"/>
    </row>
    <row r="9" spans="2:29" ht="5.25" customHeight="1">
      <c r="D9" s="18"/>
      <c r="E9" s="18"/>
      <c r="F9" s="18"/>
      <c r="H9" s="18"/>
      <c r="I9" s="18"/>
      <c r="J9" s="18"/>
      <c r="K9" s="18"/>
      <c r="M9" s="18"/>
      <c r="O9" s="1"/>
      <c r="P9" s="30"/>
      <c r="R9" s="30"/>
      <c r="T9" s="30"/>
      <c r="U9" s="376"/>
      <c r="V9" s="1"/>
      <c r="X9"/>
      <c r="Y9"/>
      <c r="Z9"/>
      <c r="AA9"/>
      <c r="AB9"/>
      <c r="AC9"/>
    </row>
    <row r="10" spans="2:29">
      <c r="C10" s="1" t="s">
        <v>13</v>
      </c>
      <c r="D10" s="18"/>
      <c r="E10" s="18"/>
      <c r="F10" s="18"/>
      <c r="G10" s="1"/>
      <c r="H10" s="18"/>
      <c r="I10" s="18"/>
      <c r="J10" s="18"/>
      <c r="K10" s="18"/>
      <c r="L10" s="1"/>
      <c r="M10" s="18"/>
      <c r="N10" s="1"/>
      <c r="O10" s="139"/>
      <c r="P10" s="30"/>
      <c r="Q10" s="1"/>
      <c r="R10" s="30"/>
      <c r="S10" s="1"/>
      <c r="T10" s="30"/>
      <c r="U10" s="376"/>
      <c r="V10" s="139"/>
      <c r="X10"/>
      <c r="Y10"/>
      <c r="Z10"/>
      <c r="AA10"/>
      <c r="AB10"/>
      <c r="AC10"/>
    </row>
    <row r="11" spans="2:29">
      <c r="C11" s="139" t="s">
        <v>351</v>
      </c>
      <c r="D11" s="262">
        <v>1401</v>
      </c>
      <c r="E11" s="262">
        <v>1651</v>
      </c>
      <c r="F11" s="262">
        <v>2328</v>
      </c>
      <c r="G11" s="139"/>
      <c r="H11" s="262">
        <v>1037</v>
      </c>
      <c r="I11" s="262">
        <v>1082</v>
      </c>
      <c r="J11" s="262">
        <v>1361</v>
      </c>
      <c r="K11" s="262">
        <v>921</v>
      </c>
      <c r="L11" s="139"/>
      <c r="M11" s="262">
        <v>1724</v>
      </c>
      <c r="N11" s="139"/>
      <c r="O11" s="139"/>
      <c r="P11" s="30">
        <v>5380</v>
      </c>
      <c r="Q11" s="139"/>
      <c r="R11" s="30">
        <v>3364</v>
      </c>
      <c r="S11" s="139"/>
      <c r="T11" s="30">
        <v>4401</v>
      </c>
      <c r="U11" s="19"/>
      <c r="V11" s="139"/>
      <c r="X11"/>
      <c r="Y11"/>
      <c r="Z11"/>
      <c r="AA11"/>
      <c r="AB11"/>
      <c r="AC11"/>
    </row>
    <row r="12" spans="2:29">
      <c r="C12" s="139" t="s">
        <v>345</v>
      </c>
      <c r="D12" s="262"/>
      <c r="E12" s="262"/>
      <c r="F12" s="262"/>
      <c r="G12" s="139"/>
      <c r="H12" s="262"/>
      <c r="I12" s="262"/>
      <c r="J12" s="262"/>
      <c r="K12" s="262"/>
      <c r="L12" s="139"/>
      <c r="M12" s="262"/>
      <c r="N12" s="139"/>
      <c r="O12" s="139"/>
      <c r="P12" s="30"/>
      <c r="Q12" s="139"/>
      <c r="R12" s="30"/>
      <c r="S12" s="139"/>
      <c r="T12" s="30"/>
      <c r="U12" s="19"/>
      <c r="V12" s="139"/>
      <c r="X12"/>
      <c r="Y12"/>
      <c r="Z12"/>
      <c r="AA12"/>
      <c r="AB12"/>
      <c r="AC12"/>
    </row>
    <row r="13" spans="2:29">
      <c r="C13" s="139" t="s">
        <v>14</v>
      </c>
      <c r="D13" s="18">
        <v>114</v>
      </c>
      <c r="E13" s="18">
        <v>109</v>
      </c>
      <c r="F13" s="18">
        <v>116</v>
      </c>
      <c r="G13" s="139"/>
      <c r="H13" s="18">
        <v>164</v>
      </c>
      <c r="I13" s="18">
        <v>128</v>
      </c>
      <c r="J13" s="18">
        <v>102</v>
      </c>
      <c r="K13" s="18">
        <v>91</v>
      </c>
      <c r="L13" s="139"/>
      <c r="M13" s="18">
        <v>123</v>
      </c>
      <c r="N13" s="139"/>
      <c r="O13" s="139"/>
      <c r="P13" s="30">
        <v>339</v>
      </c>
      <c r="Q13" s="139"/>
      <c r="R13" s="30">
        <v>321</v>
      </c>
      <c r="S13" s="139"/>
      <c r="T13" s="30">
        <v>485</v>
      </c>
      <c r="U13" s="64"/>
      <c r="V13" s="139"/>
      <c r="X13"/>
      <c r="Y13"/>
      <c r="Z13"/>
      <c r="AA13"/>
      <c r="AB13"/>
      <c r="AC13"/>
    </row>
    <row r="14" spans="2:29">
      <c r="C14" s="139" t="s">
        <v>124</v>
      </c>
      <c r="D14" s="18">
        <v>77</v>
      </c>
      <c r="E14" s="18">
        <v>73</v>
      </c>
      <c r="F14" s="18">
        <v>76</v>
      </c>
      <c r="G14" s="139"/>
      <c r="H14" s="18">
        <v>85</v>
      </c>
      <c r="I14" s="18">
        <v>85</v>
      </c>
      <c r="J14" s="18">
        <v>109</v>
      </c>
      <c r="K14" s="18">
        <v>58</v>
      </c>
      <c r="L14" s="139"/>
      <c r="M14" s="18">
        <v>71</v>
      </c>
      <c r="N14" s="139"/>
      <c r="O14" s="139"/>
      <c r="P14" s="30">
        <v>226</v>
      </c>
      <c r="Q14" s="139"/>
      <c r="R14" s="30">
        <v>252</v>
      </c>
      <c r="S14" s="139"/>
      <c r="T14" s="30">
        <v>337</v>
      </c>
      <c r="U14" s="64"/>
      <c r="V14" s="139"/>
      <c r="X14"/>
      <c r="Y14"/>
      <c r="Z14"/>
      <c r="AA14"/>
      <c r="AB14"/>
      <c r="AC14"/>
    </row>
    <row r="15" spans="2:29">
      <c r="C15" s="139" t="s">
        <v>403</v>
      </c>
      <c r="D15" s="31">
        <v>0</v>
      </c>
      <c r="E15" s="31">
        <v>0</v>
      </c>
      <c r="F15" s="31">
        <v>0</v>
      </c>
      <c r="G15" s="139"/>
      <c r="H15" s="31">
        <v>0</v>
      </c>
      <c r="I15" s="31">
        <v>0</v>
      </c>
      <c r="J15" s="31">
        <v>0</v>
      </c>
      <c r="K15" s="31">
        <v>0</v>
      </c>
      <c r="L15" s="139"/>
      <c r="M15" s="31">
        <v>0</v>
      </c>
      <c r="N15" s="139"/>
      <c r="O15" s="139"/>
      <c r="P15" s="29">
        <v>0</v>
      </c>
      <c r="Q15" s="139"/>
      <c r="R15" s="29">
        <v>0</v>
      </c>
      <c r="S15" s="139"/>
      <c r="T15" s="29">
        <v>0</v>
      </c>
      <c r="U15" s="64"/>
      <c r="V15" s="139"/>
      <c r="X15"/>
      <c r="Y15"/>
      <c r="Z15"/>
      <c r="AA15"/>
      <c r="AB15"/>
      <c r="AC15"/>
    </row>
    <row r="16" spans="2:29">
      <c r="C16" s="139" t="s">
        <v>31</v>
      </c>
      <c r="D16" s="18">
        <v>29</v>
      </c>
      <c r="E16" s="18">
        <v>32</v>
      </c>
      <c r="F16" s="18">
        <v>30</v>
      </c>
      <c r="G16" s="139"/>
      <c r="H16" s="18">
        <v>33</v>
      </c>
      <c r="I16" s="18">
        <v>30</v>
      </c>
      <c r="J16" s="18">
        <v>30</v>
      </c>
      <c r="K16" s="18">
        <v>33</v>
      </c>
      <c r="L16" s="139"/>
      <c r="M16" s="18">
        <v>30</v>
      </c>
      <c r="N16" s="139"/>
      <c r="O16" s="143"/>
      <c r="P16" s="30">
        <v>91</v>
      </c>
      <c r="Q16" s="139"/>
      <c r="R16" s="30">
        <v>93</v>
      </c>
      <c r="S16" s="139"/>
      <c r="T16" s="30">
        <v>126</v>
      </c>
      <c r="U16" s="64"/>
      <c r="V16" s="143"/>
      <c r="X16"/>
      <c r="Y16"/>
      <c r="Z16"/>
      <c r="AA16"/>
      <c r="AB16"/>
      <c r="AC16"/>
    </row>
    <row r="17" spans="3:29">
      <c r="C17" s="143" t="s">
        <v>19</v>
      </c>
      <c r="D17" s="164">
        <v>1621</v>
      </c>
      <c r="E17" s="164">
        <v>1865</v>
      </c>
      <c r="F17" s="164">
        <v>2550</v>
      </c>
      <c r="G17" s="143"/>
      <c r="H17" s="164">
        <v>1319</v>
      </c>
      <c r="I17" s="164">
        <v>1325</v>
      </c>
      <c r="J17" s="164">
        <v>1602</v>
      </c>
      <c r="K17" s="164">
        <v>1103</v>
      </c>
      <c r="L17" s="143"/>
      <c r="M17" s="164">
        <v>1948</v>
      </c>
      <c r="N17" s="143"/>
      <c r="P17" s="140">
        <v>6036</v>
      </c>
      <c r="Q17" s="143"/>
      <c r="R17" s="140">
        <v>4030</v>
      </c>
      <c r="S17" s="143"/>
      <c r="T17" s="140">
        <v>5349</v>
      </c>
      <c r="U17" s="19"/>
      <c r="X17"/>
      <c r="Y17"/>
      <c r="Z17"/>
      <c r="AA17"/>
      <c r="AB17"/>
      <c r="AC17"/>
    </row>
    <row r="18" spans="3:29" ht="5.25" customHeight="1">
      <c r="D18" s="18"/>
      <c r="E18" s="18"/>
      <c r="F18" s="18"/>
      <c r="H18" s="18"/>
      <c r="I18" s="18"/>
      <c r="J18" s="18"/>
      <c r="K18" s="18"/>
      <c r="M18" s="18"/>
      <c r="O18" s="1"/>
      <c r="P18" s="30"/>
      <c r="R18" s="30"/>
      <c r="T18" s="30"/>
      <c r="U18" s="376"/>
      <c r="V18" s="1"/>
      <c r="X18"/>
      <c r="Y18"/>
      <c r="Z18"/>
      <c r="AA18"/>
      <c r="AB18"/>
      <c r="AC18"/>
    </row>
    <row r="19" spans="3:29">
      <c r="C19" s="1" t="s">
        <v>352</v>
      </c>
      <c r="D19" s="18"/>
      <c r="E19" s="18"/>
      <c r="F19" s="18"/>
      <c r="G19" s="1"/>
      <c r="H19" s="18"/>
      <c r="I19" s="18"/>
      <c r="J19" s="18"/>
      <c r="K19" s="18"/>
      <c r="L19" s="1"/>
      <c r="M19" s="18"/>
      <c r="P19" s="30"/>
      <c r="R19" s="30"/>
      <c r="T19" s="30"/>
      <c r="U19" s="19"/>
      <c r="X19"/>
      <c r="Y19"/>
      <c r="Z19"/>
      <c r="AA19"/>
      <c r="AB19"/>
      <c r="AC19"/>
    </row>
    <row r="20" spans="3:29">
      <c r="C20" s="1" t="s">
        <v>372</v>
      </c>
      <c r="D20" s="165">
        <v>39</v>
      </c>
      <c r="E20" s="165">
        <v>-36</v>
      </c>
      <c r="F20" s="165">
        <v>-26</v>
      </c>
      <c r="G20" s="1"/>
      <c r="H20" s="165">
        <v>-44</v>
      </c>
      <c r="I20" s="165">
        <v>-42</v>
      </c>
      <c r="J20" s="165">
        <v>2</v>
      </c>
      <c r="K20" s="165">
        <v>-10</v>
      </c>
      <c r="L20" s="1"/>
      <c r="M20" s="165">
        <v>27</v>
      </c>
      <c r="N20" s="1"/>
      <c r="P20" s="140">
        <v>-23</v>
      </c>
      <c r="Q20" s="1"/>
      <c r="R20" s="140">
        <v>-50</v>
      </c>
      <c r="S20" s="1"/>
      <c r="T20" s="140">
        <v>-94</v>
      </c>
      <c r="U20" s="19"/>
      <c r="X20"/>
      <c r="Y20"/>
      <c r="Z20"/>
      <c r="AA20"/>
      <c r="AB20"/>
      <c r="AC20"/>
    </row>
    <row r="21" spans="3:29" ht="5.25" customHeight="1">
      <c r="D21" s="18"/>
      <c r="E21" s="18"/>
      <c r="F21" s="18"/>
      <c r="H21" s="18"/>
      <c r="I21" s="18"/>
      <c r="J21" s="18"/>
      <c r="K21" s="18"/>
      <c r="M21" s="18"/>
      <c r="P21" s="30"/>
      <c r="R21" s="30"/>
      <c r="T21" s="30"/>
      <c r="U21" s="19"/>
      <c r="X21"/>
      <c r="Y21"/>
      <c r="Z21"/>
      <c r="AA21"/>
      <c r="AB21"/>
      <c r="AC21"/>
    </row>
    <row r="22" spans="3:29">
      <c r="C22" s="15" t="s">
        <v>111</v>
      </c>
      <c r="D22" s="18">
        <v>-8</v>
      </c>
      <c r="E22" s="18">
        <v>-40</v>
      </c>
      <c r="F22" s="18">
        <v>-18</v>
      </c>
      <c r="H22" s="18">
        <v>-25</v>
      </c>
      <c r="I22" s="18">
        <v>-23</v>
      </c>
      <c r="J22" s="18">
        <v>-15</v>
      </c>
      <c r="K22" s="18">
        <v>-10</v>
      </c>
      <c r="M22" s="18">
        <v>2</v>
      </c>
      <c r="P22" s="30">
        <v>-66</v>
      </c>
      <c r="R22" s="30">
        <v>-48</v>
      </c>
      <c r="T22" s="30">
        <v>-73</v>
      </c>
      <c r="U22" s="19"/>
      <c r="X22"/>
      <c r="Y22"/>
      <c r="Z22"/>
      <c r="AA22"/>
      <c r="AB22"/>
      <c r="AC22"/>
    </row>
    <row r="23" spans="3:29" ht="5.25" customHeight="1">
      <c r="D23" s="18"/>
      <c r="E23" s="18"/>
      <c r="F23" s="18"/>
      <c r="H23" s="18"/>
      <c r="I23" s="18"/>
      <c r="J23" s="18"/>
      <c r="K23" s="18"/>
      <c r="M23" s="18"/>
      <c r="O23" s="1"/>
      <c r="P23" s="30"/>
      <c r="R23" s="30"/>
      <c r="T23" s="30"/>
      <c r="U23" s="19"/>
      <c r="V23" s="1"/>
      <c r="X23"/>
      <c r="Y23"/>
      <c r="Z23"/>
      <c r="AA23"/>
      <c r="AB23"/>
      <c r="AC23"/>
    </row>
    <row r="24" spans="3:29">
      <c r="C24" s="1" t="s">
        <v>352</v>
      </c>
      <c r="D24" s="18"/>
      <c r="E24" s="18"/>
      <c r="F24" s="18"/>
      <c r="G24" s="1"/>
      <c r="H24" s="18"/>
      <c r="I24" s="18"/>
      <c r="J24" s="18"/>
      <c r="K24" s="18"/>
      <c r="L24" s="1"/>
      <c r="M24" s="18"/>
      <c r="P24" s="30"/>
      <c r="R24" s="30"/>
      <c r="T24" s="30"/>
      <c r="U24" s="19"/>
      <c r="X24"/>
      <c r="Y24"/>
      <c r="Z24"/>
      <c r="AA24"/>
      <c r="AB24"/>
      <c r="AC24"/>
    </row>
    <row r="25" spans="3:29">
      <c r="C25" s="1" t="s">
        <v>353</v>
      </c>
      <c r="D25" s="297">
        <v>47</v>
      </c>
      <c r="E25" s="297">
        <v>4</v>
      </c>
      <c r="F25" s="297">
        <v>-8</v>
      </c>
      <c r="G25" s="1"/>
      <c r="H25" s="297">
        <v>-19</v>
      </c>
      <c r="I25" s="297">
        <v>-19</v>
      </c>
      <c r="J25" s="297">
        <v>17</v>
      </c>
      <c r="K25" s="297">
        <v>0</v>
      </c>
      <c r="L25" s="1"/>
      <c r="M25" s="133">
        <v>25</v>
      </c>
      <c r="N25" s="1"/>
      <c r="P25" s="57">
        <v>43</v>
      </c>
      <c r="Q25" s="1"/>
      <c r="R25" s="57">
        <v>-2</v>
      </c>
      <c r="S25" s="1"/>
      <c r="T25" s="57">
        <v>-21</v>
      </c>
      <c r="U25" s="19"/>
      <c r="X25"/>
      <c r="Y25"/>
      <c r="Z25"/>
      <c r="AA25"/>
      <c r="AB25"/>
      <c r="AC25"/>
    </row>
    <row r="26" spans="3:29" ht="5.25" customHeight="1">
      <c r="D26" s="29"/>
      <c r="E26" s="29"/>
      <c r="F26" s="29"/>
      <c r="H26" s="29"/>
      <c r="I26" s="29"/>
      <c r="J26" s="29"/>
      <c r="K26" s="29"/>
      <c r="M26" s="18"/>
      <c r="P26" s="30"/>
      <c r="R26" s="30"/>
      <c r="T26" s="30"/>
      <c r="U26" s="19"/>
      <c r="X26"/>
      <c r="Y26"/>
      <c r="Z26"/>
      <c r="AA26"/>
      <c r="AB26"/>
      <c r="AC26"/>
    </row>
    <row r="27" spans="3:29">
      <c r="C27" s="15" t="s">
        <v>8</v>
      </c>
      <c r="D27" s="166">
        <v>47</v>
      </c>
      <c r="E27" s="166">
        <v>4</v>
      </c>
      <c r="F27" s="166">
        <v>-8</v>
      </c>
      <c r="H27" s="166">
        <v>-19</v>
      </c>
      <c r="I27" s="166">
        <v>-19</v>
      </c>
      <c r="J27" s="166">
        <v>17</v>
      </c>
      <c r="K27" s="166">
        <v>0</v>
      </c>
      <c r="M27" s="211">
        <v>25</v>
      </c>
      <c r="P27" s="30">
        <v>43</v>
      </c>
      <c r="R27" s="30">
        <v>-2</v>
      </c>
      <c r="T27" s="30">
        <v>-21</v>
      </c>
      <c r="U27" s="19"/>
      <c r="X27"/>
      <c r="Y27"/>
      <c r="Z27"/>
      <c r="AA27"/>
      <c r="AB27"/>
      <c r="AC27"/>
    </row>
    <row r="28" spans="3:29" ht="5.25" customHeight="1">
      <c r="D28" s="18"/>
      <c r="E28" s="18"/>
      <c r="F28" s="18"/>
      <c r="H28" s="18"/>
      <c r="I28" s="18"/>
      <c r="J28" s="18"/>
      <c r="K28" s="18"/>
      <c r="M28" s="18"/>
      <c r="O28" s="1"/>
      <c r="P28" s="30"/>
      <c r="R28" s="30"/>
      <c r="T28" s="30"/>
      <c r="U28" s="19"/>
      <c r="V28" s="1"/>
      <c r="X28"/>
      <c r="Y28"/>
      <c r="Z28"/>
      <c r="AA28"/>
      <c r="AB28"/>
      <c r="AC28"/>
    </row>
    <row r="29" spans="3:29" ht="14" thickBot="1">
      <c r="C29" s="1" t="s">
        <v>273</v>
      </c>
      <c r="D29" s="16">
        <v>0</v>
      </c>
      <c r="E29" s="16">
        <v>0</v>
      </c>
      <c r="F29" s="16">
        <v>0</v>
      </c>
      <c r="G29" s="1"/>
      <c r="H29" s="16">
        <v>0</v>
      </c>
      <c r="I29" s="16">
        <v>0</v>
      </c>
      <c r="J29" s="16">
        <v>0</v>
      </c>
      <c r="K29" s="16">
        <v>0</v>
      </c>
      <c r="L29" s="1"/>
      <c r="M29" s="16">
        <v>0</v>
      </c>
      <c r="N29" s="1"/>
      <c r="O29" s="1"/>
      <c r="P29" s="16">
        <v>0</v>
      </c>
      <c r="Q29" s="1"/>
      <c r="R29" s="16">
        <v>0</v>
      </c>
      <c r="S29" s="1"/>
      <c r="T29" s="23">
        <v>0</v>
      </c>
      <c r="U29" s="17"/>
      <c r="X29"/>
      <c r="Y29"/>
      <c r="Z29"/>
      <c r="AA29"/>
      <c r="AB29"/>
      <c r="AC29"/>
    </row>
    <row r="30" spans="3:29" ht="5.25" customHeight="1" thickTop="1">
      <c r="D30" s="18"/>
      <c r="E30" s="18"/>
      <c r="F30" s="18"/>
      <c r="H30" s="18"/>
      <c r="I30" s="18"/>
      <c r="J30" s="18"/>
      <c r="K30" s="18"/>
      <c r="M30" s="18"/>
      <c r="P30" s="30"/>
      <c r="R30" s="30"/>
      <c r="T30" s="30"/>
      <c r="X30"/>
      <c r="Y30"/>
      <c r="Z30"/>
      <c r="AA30"/>
      <c r="AB30"/>
      <c r="AC30"/>
    </row>
    <row r="31" spans="3:29" ht="12.75" customHeight="1">
      <c r="D31" s="18"/>
      <c r="E31" s="18"/>
      <c r="F31" s="18"/>
      <c r="H31" s="18"/>
      <c r="I31" s="18"/>
      <c r="J31" s="18"/>
      <c r="K31" s="18"/>
      <c r="M31" s="18"/>
      <c r="P31" s="30"/>
      <c r="R31" s="30"/>
      <c r="T31" s="30"/>
      <c r="X31"/>
      <c r="Y31"/>
      <c r="Z31"/>
      <c r="AA31"/>
      <c r="AB31"/>
      <c r="AC31"/>
    </row>
    <row r="32" spans="3:29">
      <c r="C32" s="1" t="s">
        <v>200</v>
      </c>
      <c r="D32" s="30">
        <v>68</v>
      </c>
      <c r="E32" s="30">
        <v>62</v>
      </c>
      <c r="F32" s="30">
        <v>74</v>
      </c>
      <c r="G32" s="1"/>
      <c r="H32" s="30">
        <v>108</v>
      </c>
      <c r="I32" s="30">
        <v>76</v>
      </c>
      <c r="J32" s="30">
        <v>56</v>
      </c>
      <c r="K32" s="30">
        <v>48</v>
      </c>
      <c r="L32" s="1"/>
      <c r="M32" s="30">
        <v>67</v>
      </c>
      <c r="P32" s="30">
        <v>204</v>
      </c>
      <c r="R32" s="30">
        <v>180</v>
      </c>
      <c r="T32" s="30">
        <v>288</v>
      </c>
      <c r="U32" s="64"/>
    </row>
    <row r="33" spans="2:23" ht="4.5" customHeight="1">
      <c r="D33" s="30"/>
      <c r="E33" s="30"/>
      <c r="F33" s="30"/>
      <c r="H33" s="30"/>
      <c r="I33" s="30"/>
      <c r="J33" s="30"/>
      <c r="K33" s="30"/>
      <c r="M33" s="30"/>
      <c r="O33" s="31"/>
      <c r="P33" s="30"/>
      <c r="R33" s="30"/>
      <c r="T33" s="30"/>
      <c r="V33" s="31"/>
    </row>
    <row r="34" spans="2:23">
      <c r="C34" s="3" t="s">
        <v>335</v>
      </c>
      <c r="D34" s="30">
        <v>1128</v>
      </c>
      <c r="E34" s="30">
        <v>1150</v>
      </c>
      <c r="F34" s="30">
        <v>1061</v>
      </c>
      <c r="G34" s="3"/>
      <c r="H34" s="30">
        <v>1412</v>
      </c>
      <c r="I34" s="30">
        <v>1086</v>
      </c>
      <c r="J34" s="30">
        <v>1087</v>
      </c>
      <c r="K34" s="30">
        <v>1001</v>
      </c>
      <c r="L34" s="3"/>
      <c r="M34" s="30">
        <v>1322</v>
      </c>
      <c r="N34" s="31"/>
      <c r="O34" s="31"/>
      <c r="P34" s="30">
        <v>3339</v>
      </c>
      <c r="Q34" s="31"/>
      <c r="R34" s="30">
        <v>3174</v>
      </c>
      <c r="S34" s="31"/>
      <c r="T34" s="30">
        <v>4586</v>
      </c>
      <c r="U34" s="84"/>
      <c r="V34" s="31"/>
    </row>
    <row r="35" spans="2:23">
      <c r="B35" s="8"/>
      <c r="C35" s="9"/>
      <c r="D35" s="9"/>
      <c r="E35" s="9"/>
      <c r="F35" s="9"/>
      <c r="G35" s="9"/>
      <c r="H35" s="9"/>
      <c r="I35" s="9"/>
      <c r="J35" s="9"/>
      <c r="K35" s="9"/>
      <c r="L35" s="9"/>
      <c r="M35" s="9"/>
      <c r="N35" s="9"/>
      <c r="Q35" s="9"/>
      <c r="S35" s="9"/>
      <c r="U35" s="88"/>
    </row>
    <row r="36" spans="2:23">
      <c r="B36" s="8" t="s">
        <v>631</v>
      </c>
      <c r="C36" s="26" t="s">
        <v>459</v>
      </c>
      <c r="D36" s="26"/>
      <c r="E36" s="26"/>
      <c r="F36" s="26"/>
      <c r="G36" s="26"/>
      <c r="H36" s="26"/>
      <c r="I36" s="26"/>
      <c r="J36" s="26"/>
      <c r="K36" s="26"/>
      <c r="L36" s="26"/>
      <c r="M36" s="26"/>
    </row>
    <row r="37" spans="2:23">
      <c r="B37" s="8"/>
      <c r="C37" s="26" t="s">
        <v>384</v>
      </c>
      <c r="D37" s="26"/>
      <c r="E37" s="26"/>
      <c r="F37" s="26"/>
      <c r="G37" s="26"/>
      <c r="H37" s="26"/>
      <c r="I37" s="26"/>
      <c r="J37" s="26"/>
      <c r="K37" s="26"/>
      <c r="L37" s="26"/>
      <c r="M37" s="26"/>
    </row>
    <row r="38" spans="2:23">
      <c r="C38" s="27" t="s">
        <v>383</v>
      </c>
      <c r="D38" s="27"/>
      <c r="E38" s="27"/>
      <c r="F38" s="27"/>
      <c r="G38" s="27"/>
      <c r="H38" s="27"/>
      <c r="I38" s="27"/>
      <c r="J38" s="27"/>
      <c r="K38" s="27"/>
      <c r="L38" s="27"/>
      <c r="M38" s="27"/>
    </row>
    <row r="39" spans="2:23">
      <c r="B39" s="8"/>
      <c r="C39" s="26"/>
      <c r="D39" s="26"/>
      <c r="E39" s="26"/>
      <c r="F39" s="26"/>
      <c r="G39" s="26"/>
      <c r="H39" s="26"/>
      <c r="I39" s="26"/>
      <c r="J39" s="26"/>
      <c r="K39" s="26"/>
      <c r="L39" s="26"/>
      <c r="M39" s="26"/>
    </row>
    <row r="40" spans="2:23" ht="12.75" customHeight="1"/>
    <row r="41" spans="2:23" ht="12.75" customHeight="1">
      <c r="B41"/>
      <c r="C41"/>
      <c r="D41"/>
      <c r="E41"/>
      <c r="F41"/>
      <c r="G41"/>
      <c r="H41"/>
      <c r="I41"/>
      <c r="J41"/>
      <c r="K41"/>
      <c r="L41"/>
      <c r="M41"/>
      <c r="N41"/>
      <c r="O41"/>
      <c r="P41"/>
      <c r="Q41"/>
      <c r="R41"/>
      <c r="S41"/>
      <c r="T41"/>
      <c r="U41"/>
      <c r="V41"/>
      <c r="W41"/>
    </row>
    <row r="42" spans="2:23" ht="12.75" customHeight="1">
      <c r="B42"/>
      <c r="C42"/>
      <c r="D42"/>
      <c r="E42"/>
      <c r="F42"/>
      <c r="G42"/>
      <c r="H42"/>
      <c r="I42"/>
      <c r="J42"/>
      <c r="K42"/>
      <c r="L42"/>
      <c r="M42"/>
      <c r="N42"/>
      <c r="O42"/>
      <c r="P42"/>
      <c r="Q42"/>
      <c r="R42"/>
      <c r="S42"/>
      <c r="T42"/>
      <c r="U42"/>
      <c r="V42"/>
      <c r="W42"/>
    </row>
    <row r="43" spans="2:23">
      <c r="B43"/>
      <c r="C43"/>
      <c r="D43"/>
      <c r="E43"/>
      <c r="F43"/>
      <c r="G43"/>
      <c r="H43"/>
      <c r="I43"/>
      <c r="J43"/>
      <c r="K43"/>
      <c r="L43"/>
      <c r="M43"/>
      <c r="N43"/>
      <c r="O43"/>
      <c r="P43"/>
      <c r="Q43"/>
      <c r="R43"/>
      <c r="S43"/>
      <c r="T43"/>
      <c r="U43"/>
      <c r="V43"/>
      <c r="W43"/>
    </row>
    <row r="44" spans="2:23">
      <c r="B44"/>
      <c r="C44"/>
      <c r="D44"/>
      <c r="E44"/>
      <c r="F44"/>
      <c r="G44"/>
      <c r="H44"/>
      <c r="I44"/>
      <c r="J44"/>
      <c r="K44"/>
      <c r="L44"/>
      <c r="M44"/>
      <c r="N44"/>
      <c r="O44"/>
      <c r="P44"/>
      <c r="Q44"/>
      <c r="R44"/>
      <c r="S44"/>
      <c r="T44"/>
      <c r="U44"/>
      <c r="V44"/>
      <c r="W44"/>
    </row>
    <row r="45" spans="2:23">
      <c r="B45"/>
      <c r="C45"/>
      <c r="D45"/>
      <c r="E45"/>
      <c r="F45"/>
      <c r="G45"/>
      <c r="H45"/>
      <c r="I45"/>
      <c r="J45"/>
      <c r="K45"/>
      <c r="L45"/>
      <c r="M45"/>
      <c r="N45"/>
      <c r="O45"/>
      <c r="P45"/>
      <c r="Q45"/>
      <c r="R45"/>
      <c r="S45"/>
      <c r="T45"/>
      <c r="U45"/>
      <c r="V45"/>
      <c r="W45"/>
    </row>
    <row r="46" spans="2:23">
      <c r="B46"/>
      <c r="C46"/>
      <c r="D46"/>
      <c r="E46"/>
      <c r="F46"/>
      <c r="G46"/>
      <c r="H46"/>
      <c r="I46"/>
      <c r="J46"/>
      <c r="K46"/>
      <c r="L46"/>
      <c r="M46"/>
      <c r="N46"/>
      <c r="O46"/>
      <c r="P46"/>
      <c r="Q46"/>
      <c r="R46"/>
      <c r="S46"/>
      <c r="T46"/>
      <c r="U46"/>
      <c r="V46"/>
      <c r="W46"/>
    </row>
    <row r="47" spans="2:23">
      <c r="B47"/>
      <c r="C47"/>
      <c r="D47"/>
      <c r="E47"/>
      <c r="F47"/>
      <c r="G47"/>
      <c r="H47"/>
      <c r="I47"/>
      <c r="J47"/>
      <c r="K47"/>
      <c r="L47"/>
      <c r="M47"/>
      <c r="N47"/>
      <c r="O47"/>
      <c r="P47"/>
      <c r="Q47"/>
      <c r="R47"/>
      <c r="S47"/>
      <c r="T47"/>
      <c r="U47"/>
      <c r="V47"/>
      <c r="W47"/>
    </row>
    <row r="48" spans="2:23">
      <c r="B48"/>
      <c r="C48"/>
      <c r="D48"/>
      <c r="E48"/>
      <c r="F48"/>
      <c r="G48"/>
      <c r="H48"/>
      <c r="I48"/>
      <c r="J48"/>
      <c r="K48"/>
      <c r="L48"/>
      <c r="M48"/>
      <c r="N48"/>
      <c r="O48"/>
      <c r="P48"/>
      <c r="Q48"/>
      <c r="R48"/>
      <c r="S48"/>
      <c r="T48"/>
      <c r="U48"/>
      <c r="V48"/>
      <c r="W48"/>
    </row>
    <row r="49" spans="2:23">
      <c r="B49"/>
      <c r="C49"/>
      <c r="D49"/>
      <c r="E49"/>
      <c r="F49"/>
      <c r="G49"/>
      <c r="H49"/>
      <c r="I49"/>
      <c r="J49"/>
      <c r="K49"/>
      <c r="L49"/>
      <c r="M49"/>
      <c r="N49"/>
      <c r="O49"/>
      <c r="P49"/>
      <c r="Q49"/>
      <c r="R49"/>
      <c r="S49"/>
      <c r="T49"/>
      <c r="U49"/>
      <c r="V49"/>
      <c r="W49"/>
    </row>
    <row r="50" spans="2:23">
      <c r="B50"/>
      <c r="C50"/>
      <c r="D50"/>
      <c r="E50"/>
      <c r="F50"/>
      <c r="G50"/>
      <c r="H50"/>
      <c r="I50"/>
      <c r="J50"/>
      <c r="K50"/>
      <c r="L50"/>
      <c r="M50"/>
      <c r="N50"/>
      <c r="O50"/>
      <c r="P50"/>
      <c r="Q50"/>
      <c r="R50"/>
      <c r="S50"/>
      <c r="T50"/>
      <c r="U50"/>
      <c r="V50"/>
      <c r="W50"/>
    </row>
  </sheetData>
  <customSheetViews>
    <customSheetView guid="{AF5F7E68-9333-40BD-8BC6-91B043944B49}" scale="85" showPageBreaks="1" fitToPage="1" printArea="1" hiddenRows="1" hiddenColumns="1" view="pageBreakPreview" showRuler="0" topLeftCell="A4">
      <selection activeCell="A2" sqref="A2:I4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B1:K107"/>
  <sheetViews>
    <sheetView showGridLines="0" view="pageBreakPreview" zoomScaleNormal="100" zoomScaleSheetLayoutView="100" workbookViewId="0">
      <selection activeCell="M11" sqref="M11"/>
    </sheetView>
  </sheetViews>
  <sheetFormatPr baseColWidth="10" defaultColWidth="8.6640625" defaultRowHeight="13"/>
  <cols>
    <col min="1" max="1" width="2" style="15" customWidth="1"/>
    <col min="2" max="2" width="41.6640625" style="15" customWidth="1"/>
    <col min="3" max="3" width="8.6640625" style="15"/>
    <col min="4" max="4" width="4.33203125" style="15" customWidth="1"/>
    <col min="5" max="5" width="5" style="15" customWidth="1"/>
    <col min="6" max="6" width="22.5" style="15" bestFit="1" customWidth="1"/>
    <col min="7" max="7" width="28.1640625" style="15" customWidth="1"/>
    <col min="8" max="8" width="4.33203125" style="15" customWidth="1"/>
    <col min="9" max="9" width="2" style="15" customWidth="1"/>
    <col min="10" max="16384" width="8.6640625" style="15"/>
  </cols>
  <sheetData>
    <row r="1" spans="2:11" ht="20.25" customHeight="1">
      <c r="B1" s="89" t="s">
        <v>575</v>
      </c>
      <c r="C1" s="89"/>
      <c r="D1" s="89"/>
      <c r="E1" s="89"/>
      <c r="F1" s="89"/>
      <c r="G1" s="89"/>
      <c r="H1" s="89"/>
      <c r="I1" s="97"/>
      <c r="J1" s="97"/>
      <c r="K1" s="97"/>
    </row>
    <row r="2" spans="2:11" ht="5.25" customHeight="1"/>
    <row r="3" spans="2:11">
      <c r="B3" s="1" t="s">
        <v>61</v>
      </c>
      <c r="C3" s="1"/>
      <c r="D3" s="15">
        <v>3</v>
      </c>
      <c r="F3" s="1" t="s">
        <v>243</v>
      </c>
      <c r="H3" s="15">
        <v>33</v>
      </c>
    </row>
    <row r="4" spans="2:11" ht="5.25" customHeight="1">
      <c r="B4" s="1"/>
      <c r="C4" s="1"/>
    </row>
    <row r="5" spans="2:11">
      <c r="B5" s="1" t="s">
        <v>130</v>
      </c>
      <c r="C5" s="1"/>
      <c r="F5" s="143" t="s">
        <v>470</v>
      </c>
      <c r="G5" s="200"/>
      <c r="H5" s="15">
        <v>34</v>
      </c>
    </row>
    <row r="6" spans="2:11">
      <c r="B6" s="1" t="s">
        <v>49</v>
      </c>
      <c r="C6" s="1"/>
      <c r="D6" s="15">
        <v>5</v>
      </c>
      <c r="F6" s="143" t="s">
        <v>476</v>
      </c>
      <c r="G6" s="200"/>
      <c r="H6" s="15">
        <v>35</v>
      </c>
    </row>
    <row r="7" spans="2:11" ht="12.75" customHeight="1">
      <c r="B7" s="143" t="s">
        <v>432</v>
      </c>
      <c r="C7" s="1"/>
      <c r="D7" s="15">
        <v>6</v>
      </c>
      <c r="F7" s="147" t="s">
        <v>721</v>
      </c>
      <c r="G7" s="231"/>
      <c r="H7" s="15">
        <v>36</v>
      </c>
    </row>
    <row r="8" spans="2:11" ht="12.75" customHeight="1">
      <c r="B8" s="143" t="s">
        <v>288</v>
      </c>
      <c r="C8" s="139"/>
      <c r="D8" s="15">
        <v>7</v>
      </c>
      <c r="F8" s="139" t="s">
        <v>480</v>
      </c>
      <c r="G8" s="200"/>
      <c r="H8" s="15">
        <v>37</v>
      </c>
      <c r="K8" s="143"/>
    </row>
    <row r="9" spans="2:11" ht="12.75" customHeight="1">
      <c r="B9" s="143" t="s">
        <v>126</v>
      </c>
      <c r="C9" s="139"/>
      <c r="D9" s="15">
        <v>8</v>
      </c>
      <c r="F9" s="139" t="s">
        <v>637</v>
      </c>
      <c r="H9" s="15">
        <v>38</v>
      </c>
      <c r="K9" s="143"/>
    </row>
    <row r="10" spans="2:11" ht="12.75" customHeight="1">
      <c r="B10" s="143" t="s">
        <v>84</v>
      </c>
      <c r="C10" s="139"/>
      <c r="D10" s="15">
        <v>9</v>
      </c>
      <c r="F10" s="143" t="s">
        <v>392</v>
      </c>
      <c r="H10" s="15">
        <v>39</v>
      </c>
    </row>
    <row r="11" spans="2:11" ht="12.75" customHeight="1">
      <c r="B11" s="143" t="s">
        <v>50</v>
      </c>
      <c r="C11" s="139"/>
      <c r="D11" s="15">
        <v>10</v>
      </c>
      <c r="F11" s="204" t="s">
        <v>544</v>
      </c>
      <c r="H11" s="15">
        <v>40</v>
      </c>
    </row>
    <row r="12" spans="2:11" ht="12.75" customHeight="1">
      <c r="B12" s="143" t="s">
        <v>404</v>
      </c>
      <c r="C12" s="1"/>
      <c r="D12" s="15">
        <v>11</v>
      </c>
      <c r="F12" s="143" t="s">
        <v>477</v>
      </c>
      <c r="H12" s="15">
        <v>41</v>
      </c>
      <c r="K12" s="200"/>
    </row>
    <row r="13" spans="2:11" ht="12.75" customHeight="1">
      <c r="B13" s="143" t="s">
        <v>651</v>
      </c>
      <c r="D13" s="15">
        <v>12</v>
      </c>
      <c r="F13" s="143" t="s">
        <v>325</v>
      </c>
      <c r="H13" s="15">
        <v>42</v>
      </c>
    </row>
    <row r="14" spans="2:11" ht="12.75" customHeight="1">
      <c r="B14" s="139"/>
      <c r="F14" s="143" t="s">
        <v>473</v>
      </c>
      <c r="H14" s="15">
        <v>43</v>
      </c>
    </row>
    <row r="15" spans="2:11" ht="12.75" customHeight="1">
      <c r="B15" s="1" t="s">
        <v>46</v>
      </c>
      <c r="C15" s="1"/>
      <c r="F15" s="143" t="s">
        <v>474</v>
      </c>
      <c r="H15" s="15">
        <v>44</v>
      </c>
    </row>
    <row r="16" spans="2:11" ht="12.75" customHeight="1">
      <c r="B16" s="15" t="s">
        <v>245</v>
      </c>
      <c r="C16" s="1"/>
      <c r="D16" s="15">
        <v>13</v>
      </c>
      <c r="F16" s="15" t="s">
        <v>315</v>
      </c>
      <c r="H16" s="15">
        <v>45</v>
      </c>
    </row>
    <row r="17" spans="2:11" ht="12.75" customHeight="1">
      <c r="B17" s="15" t="s">
        <v>478</v>
      </c>
      <c r="D17" s="15">
        <v>14</v>
      </c>
    </row>
    <row r="18" spans="2:11" ht="12.75" customHeight="1">
      <c r="B18" s="15" t="s">
        <v>313</v>
      </c>
      <c r="D18" s="15">
        <v>15</v>
      </c>
      <c r="F18" s="1" t="s">
        <v>23</v>
      </c>
      <c r="G18" s="1"/>
      <c r="H18" s="15">
        <v>46</v>
      </c>
    </row>
    <row r="19" spans="2:11" ht="12.75" customHeight="1">
      <c r="B19" s="15" t="s">
        <v>161</v>
      </c>
      <c r="D19" s="15">
        <v>16</v>
      </c>
      <c r="F19" s="143" t="s">
        <v>470</v>
      </c>
      <c r="G19" s="200"/>
      <c r="H19" s="15">
        <v>47</v>
      </c>
      <c r="J19" s="1"/>
      <c r="K19" s="231"/>
    </row>
    <row r="20" spans="2:11" ht="12.75" customHeight="1">
      <c r="B20" s="15" t="s">
        <v>261</v>
      </c>
      <c r="D20" s="15">
        <v>17</v>
      </c>
      <c r="F20" s="143" t="s">
        <v>471</v>
      </c>
      <c r="G20" s="200"/>
      <c r="H20" s="15">
        <v>48</v>
      </c>
    </row>
    <row r="21" spans="2:11" ht="12.75" customHeight="1">
      <c r="B21" s="15" t="s">
        <v>312</v>
      </c>
      <c r="D21" s="15">
        <v>18</v>
      </c>
      <c r="F21" s="143" t="s">
        <v>472</v>
      </c>
      <c r="G21" s="200"/>
      <c r="H21" s="15">
        <v>49</v>
      </c>
    </row>
    <row r="22" spans="2:11" ht="12.75" customHeight="1">
      <c r="B22" s="15" t="s">
        <v>319</v>
      </c>
      <c r="D22" s="15">
        <v>19</v>
      </c>
      <c r="F22" s="143" t="s">
        <v>473</v>
      </c>
      <c r="G22" s="200"/>
      <c r="H22" s="15">
        <v>50</v>
      </c>
      <c r="K22" s="200"/>
    </row>
    <row r="23" spans="2:11" ht="12.75" customHeight="1">
      <c r="B23" s="15" t="s">
        <v>320</v>
      </c>
      <c r="D23" s="15">
        <v>20</v>
      </c>
      <c r="F23" s="143" t="s">
        <v>474</v>
      </c>
      <c r="H23" s="15">
        <v>51</v>
      </c>
    </row>
    <row r="24" spans="2:11" ht="12.75" customHeight="1">
      <c r="B24" s="15" t="s">
        <v>479</v>
      </c>
      <c r="D24" s="15">
        <v>21</v>
      </c>
      <c r="F24" s="204" t="s">
        <v>316</v>
      </c>
      <c r="H24" s="15">
        <v>52</v>
      </c>
    </row>
    <row r="25" spans="2:11" ht="12.75" customHeight="1">
      <c r="B25" s="15" t="s">
        <v>244</v>
      </c>
      <c r="D25" s="15">
        <v>22</v>
      </c>
      <c r="F25" s="200"/>
      <c r="K25" s="204"/>
    </row>
    <row r="26" spans="2:11" ht="12.75" customHeight="1">
      <c r="B26" s="15" t="s">
        <v>580</v>
      </c>
      <c r="D26" s="15">
        <v>23</v>
      </c>
      <c r="F26" s="3" t="s">
        <v>475</v>
      </c>
      <c r="H26" s="15">
        <v>53</v>
      </c>
    </row>
    <row r="27" spans="2:11" ht="12.75" customHeight="1">
      <c r="B27" s="15" t="s">
        <v>321</v>
      </c>
      <c r="D27" s="15">
        <v>24</v>
      </c>
      <c r="F27" s="1" t="s">
        <v>204</v>
      </c>
      <c r="H27" s="15">
        <v>54</v>
      </c>
    </row>
    <row r="28" spans="2:11" ht="12.75" customHeight="1">
      <c r="F28" s="1" t="s">
        <v>490</v>
      </c>
      <c r="H28" s="15">
        <v>55</v>
      </c>
    </row>
    <row r="29" spans="2:11" ht="12.75" customHeight="1">
      <c r="B29" s="1" t="s">
        <v>55</v>
      </c>
      <c r="D29" s="15">
        <v>25</v>
      </c>
    </row>
    <row r="30" spans="2:11" ht="12.75" customHeight="1">
      <c r="B30" s="143" t="s">
        <v>470</v>
      </c>
      <c r="D30" s="15">
        <v>26</v>
      </c>
    </row>
    <row r="31" spans="2:11" ht="12.75" customHeight="1">
      <c r="B31" s="143" t="s">
        <v>597</v>
      </c>
      <c r="D31" s="15">
        <v>27</v>
      </c>
    </row>
    <row r="32" spans="2:11" ht="12.75" customHeight="1">
      <c r="B32" s="143" t="s">
        <v>598</v>
      </c>
      <c r="D32" s="15">
        <v>28</v>
      </c>
    </row>
    <row r="33" spans="2:11" ht="12.75" customHeight="1">
      <c r="B33" s="143" t="s">
        <v>612</v>
      </c>
      <c r="D33" s="15">
        <v>29</v>
      </c>
    </row>
    <row r="34" spans="2:11" ht="12.75" customHeight="1">
      <c r="B34" s="143" t="s">
        <v>473</v>
      </c>
      <c r="D34" s="15">
        <v>30</v>
      </c>
    </row>
    <row r="35" spans="2:11" ht="12.75" customHeight="1">
      <c r="B35" s="143" t="s">
        <v>474</v>
      </c>
      <c r="D35" s="15">
        <v>31</v>
      </c>
      <c r="K35" s="200"/>
    </row>
    <row r="36" spans="2:11" ht="12.75" customHeight="1">
      <c r="B36" s="143" t="s">
        <v>314</v>
      </c>
      <c r="D36" s="15">
        <v>32</v>
      </c>
    </row>
    <row r="37" spans="2:11" ht="12.75" customHeight="1"/>
    <row r="38" spans="2:11" ht="12.75" customHeight="1"/>
    <row r="39" spans="2:11" ht="12.75" customHeight="1"/>
    <row r="40" spans="2:11" ht="12.75" customHeight="1">
      <c r="G40" s="200"/>
    </row>
    <row r="41" spans="2:11" ht="12.75" customHeight="1"/>
    <row r="42" spans="2:11" ht="12.75" customHeight="1">
      <c r="G42" s="200"/>
    </row>
    <row r="43" spans="2:11" ht="12.75" customHeight="1">
      <c r="G43" s="200"/>
    </row>
    <row r="44" spans="2:11" ht="12.75" customHeight="1">
      <c r="G44" s="200"/>
    </row>
    <row r="45" spans="2:11" ht="12.75" customHeight="1">
      <c r="G45" s="200"/>
    </row>
    <row r="46" spans="2:11" ht="12.75" customHeight="1"/>
    <row r="47" spans="2:11" ht="12.75" customHeight="1">
      <c r="F47" s="143"/>
    </row>
    <row r="48" spans="2:11" ht="12.75" customHeight="1">
      <c r="F48" s="143"/>
    </row>
    <row r="49" spans="6:6" ht="12.75" customHeight="1">
      <c r="F49" s="143"/>
    </row>
    <row r="50" spans="6:6" ht="12.75" customHeight="1"/>
    <row r="51" spans="6:6" ht="12.75" customHeight="1"/>
    <row r="52" spans="6:6" ht="12.75" customHeight="1"/>
    <row r="53" spans="6:6" ht="12.75" customHeight="1"/>
    <row r="54" spans="6:6" ht="12.75" customHeight="1"/>
    <row r="55" spans="6:6" ht="12.75" customHeight="1"/>
    <row r="56" spans="6:6" ht="12.75" customHeight="1"/>
    <row r="57" spans="6:6" ht="12.75" customHeight="1"/>
    <row r="58" spans="6:6" ht="12.75" customHeight="1"/>
    <row r="59" spans="6:6" ht="12.75" customHeight="1"/>
    <row r="60" spans="6:6" ht="12.75" customHeight="1"/>
    <row r="61" spans="6:6" ht="12.75" customHeight="1"/>
    <row r="62" spans="6:6" ht="12.75" customHeight="1"/>
    <row r="63" spans="6:6" ht="12.75" customHeight="1"/>
    <row r="64" spans="6:6" ht="12.75" customHeight="1"/>
    <row r="65" ht="12.75" customHeight="1"/>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sheetData>
  <customSheetViews>
    <customSheetView guid="{AF5F7E68-9333-40BD-8BC6-91B043944B49}" showPageBreaks="1" fitToPage="1" printArea="1" view="pageBreakPreview" showRuler="0">
      <selection activeCell="B42" sqref="B4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2">
    <pageSetUpPr fitToPage="1"/>
  </sheetPr>
  <dimension ref="B1:AB53"/>
  <sheetViews>
    <sheetView showGridLines="0" view="pageBreakPreview" zoomScale="85" zoomScaleNormal="85" zoomScaleSheetLayoutView="85" workbookViewId="0">
      <selection activeCell="X19" sqref="X19"/>
    </sheetView>
  </sheetViews>
  <sheetFormatPr baseColWidth="10" defaultColWidth="8.6640625" defaultRowHeight="13"/>
  <cols>
    <col min="1" max="1" width="5.1640625" style="15" customWidth="1"/>
    <col min="2" max="2" width="2" style="15" customWidth="1"/>
    <col min="3" max="3" width="46.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4" width="1.83203125" style="15" customWidth="1"/>
    <col min="15" max="15" width="4.1640625" style="15" customWidth="1"/>
    <col min="16" max="16" width="9.33203125" style="15" customWidth="1"/>
    <col min="17" max="17" width="1.83203125" style="15" customWidth="1"/>
    <col min="18" max="18" width="9.33203125" style="15" customWidth="1"/>
    <col min="19" max="19" width="1.83203125" style="15" customWidth="1"/>
    <col min="20" max="20" width="9.33203125" style="15" customWidth="1"/>
    <col min="21" max="21" width="4.5" style="146" customWidth="1"/>
    <col min="22" max="22" width="8.6640625" style="15"/>
    <col min="23" max="23" width="18.33203125" style="15" customWidth="1"/>
    <col min="24" max="24" width="16.5" style="15" bestFit="1" customWidth="1"/>
    <col min="25" max="25" width="14.1640625" style="15" customWidth="1"/>
    <col min="26" max="16384" width="8.6640625" style="15"/>
  </cols>
  <sheetData>
    <row r="1" spans="2:28" ht="20.25" customHeight="1">
      <c r="B1" s="89" t="s">
        <v>562</v>
      </c>
      <c r="C1" s="89"/>
      <c r="D1" s="89"/>
      <c r="E1" s="89"/>
      <c r="F1" s="89"/>
      <c r="G1" s="89"/>
      <c r="H1" s="89"/>
      <c r="I1" s="89"/>
      <c r="J1" s="89"/>
      <c r="K1" s="89"/>
      <c r="L1" s="89"/>
      <c r="M1" s="89"/>
      <c r="N1" s="89"/>
      <c r="O1" s="89"/>
      <c r="P1" s="89"/>
      <c r="Q1" s="89"/>
      <c r="R1" s="89"/>
      <c r="S1" s="89"/>
      <c r="T1" s="89"/>
      <c r="U1" s="374"/>
    </row>
    <row r="2" spans="2:28" ht="14">
      <c r="D2" s="73">
        <v>2019</v>
      </c>
      <c r="E2" s="73"/>
      <c r="F2" s="73"/>
      <c r="H2" s="73">
        <v>2018</v>
      </c>
      <c r="I2" s="73"/>
      <c r="J2" s="73"/>
      <c r="K2" s="73"/>
      <c r="M2" s="73">
        <v>2017</v>
      </c>
      <c r="N2" s="74"/>
      <c r="P2" s="98" t="s">
        <v>249</v>
      </c>
      <c r="Q2" s="74"/>
      <c r="R2" s="98" t="s">
        <v>249</v>
      </c>
      <c r="S2" s="74"/>
      <c r="T2" s="98" t="s">
        <v>342</v>
      </c>
      <c r="U2" s="83"/>
    </row>
    <row r="3" spans="2:28" ht="14">
      <c r="C3" s="14" t="s">
        <v>152</v>
      </c>
      <c r="D3" s="79" t="s">
        <v>116</v>
      </c>
      <c r="E3" s="79" t="s">
        <v>394</v>
      </c>
      <c r="F3" s="79" t="s">
        <v>0</v>
      </c>
      <c r="G3" s="14"/>
      <c r="H3" s="79" t="s">
        <v>1</v>
      </c>
      <c r="I3" s="79" t="s">
        <v>116</v>
      </c>
      <c r="J3" s="79" t="s">
        <v>2</v>
      </c>
      <c r="K3" s="79" t="s">
        <v>0</v>
      </c>
      <c r="L3" s="14"/>
      <c r="M3" s="79" t="s">
        <v>1</v>
      </c>
      <c r="N3" s="76"/>
      <c r="P3" s="99">
        <v>2019</v>
      </c>
      <c r="Q3" s="76"/>
      <c r="R3" s="99">
        <v>2018</v>
      </c>
      <c r="S3" s="76"/>
      <c r="T3" s="99">
        <v>2018</v>
      </c>
      <c r="U3" s="75"/>
      <c r="W3"/>
      <c r="X3"/>
      <c r="Y3"/>
      <c r="Z3"/>
      <c r="AA3"/>
      <c r="AB3"/>
    </row>
    <row r="4" spans="2:28" ht="5.25" customHeight="1">
      <c r="O4" s="1"/>
      <c r="P4" s="317"/>
      <c r="R4" s="317"/>
      <c r="T4" s="317"/>
      <c r="U4" s="317"/>
      <c r="W4"/>
      <c r="X4"/>
      <c r="Y4"/>
      <c r="Z4"/>
      <c r="AA4"/>
      <c r="AB4"/>
    </row>
    <row r="5" spans="2:28">
      <c r="C5" s="1" t="s">
        <v>10</v>
      </c>
      <c r="D5" s="1"/>
      <c r="E5" s="1"/>
      <c r="F5" s="1"/>
      <c r="G5" s="1"/>
      <c r="H5" s="1"/>
      <c r="I5" s="1"/>
      <c r="J5" s="1"/>
      <c r="K5" s="1"/>
      <c r="L5" s="1"/>
      <c r="M5" s="1"/>
      <c r="N5" s="1"/>
      <c r="O5" s="139"/>
      <c r="P5" s="1"/>
      <c r="Q5" s="1"/>
      <c r="R5" s="1"/>
      <c r="S5" s="1"/>
      <c r="T5" s="1"/>
      <c r="U5" s="35"/>
      <c r="W5"/>
      <c r="X5"/>
      <c r="Y5"/>
      <c r="Z5"/>
      <c r="AA5"/>
      <c r="AB5"/>
    </row>
    <row r="6" spans="2:28">
      <c r="C6" s="139" t="s">
        <v>99</v>
      </c>
      <c r="D6" s="29">
        <v>30</v>
      </c>
      <c r="E6" s="29">
        <v>19</v>
      </c>
      <c r="F6" s="29">
        <v>37</v>
      </c>
      <c r="G6" s="139"/>
      <c r="H6" s="29">
        <v>26</v>
      </c>
      <c r="I6" s="29">
        <v>18</v>
      </c>
      <c r="J6" s="29">
        <v>15</v>
      </c>
      <c r="K6" s="29">
        <v>35</v>
      </c>
      <c r="L6" s="139"/>
      <c r="M6" s="29">
        <v>14</v>
      </c>
      <c r="N6" s="139"/>
      <c r="O6" s="139"/>
      <c r="P6" s="142">
        <v>86</v>
      </c>
      <c r="Q6" s="139"/>
      <c r="R6" s="142">
        <v>68</v>
      </c>
      <c r="S6" s="139"/>
      <c r="T6" s="29">
        <v>94</v>
      </c>
      <c r="U6" s="85"/>
      <c r="W6"/>
      <c r="X6"/>
      <c r="Y6"/>
      <c r="Z6"/>
      <c r="AA6"/>
      <c r="AB6"/>
    </row>
    <row r="7" spans="2:28">
      <c r="C7" s="139" t="s">
        <v>327</v>
      </c>
      <c r="D7" s="31">
        <v>15.6</v>
      </c>
      <c r="E7" s="29">
        <v>17</v>
      </c>
      <c r="F7" s="29">
        <v>15</v>
      </c>
      <c r="G7" s="139"/>
      <c r="H7" s="29">
        <v>14</v>
      </c>
      <c r="I7" s="29">
        <v>11</v>
      </c>
      <c r="J7" s="29">
        <v>11</v>
      </c>
      <c r="K7" s="29">
        <v>18</v>
      </c>
      <c r="L7" s="139"/>
      <c r="M7" s="31">
        <v>12</v>
      </c>
      <c r="N7" s="139"/>
      <c r="O7" s="143"/>
      <c r="P7" s="142">
        <v>47.6</v>
      </c>
      <c r="Q7" s="139"/>
      <c r="R7" s="142">
        <v>40</v>
      </c>
      <c r="S7" s="139"/>
      <c r="T7" s="29">
        <v>54</v>
      </c>
      <c r="U7" s="85"/>
      <c r="W7"/>
      <c r="X7"/>
      <c r="Y7"/>
      <c r="Z7"/>
      <c r="AA7"/>
      <c r="AB7"/>
    </row>
    <row r="8" spans="2:28">
      <c r="C8" s="143" t="s">
        <v>18</v>
      </c>
      <c r="D8" s="165">
        <v>45.6</v>
      </c>
      <c r="E8" s="165">
        <v>36</v>
      </c>
      <c r="F8" s="165">
        <v>52</v>
      </c>
      <c r="G8" s="143"/>
      <c r="H8" s="165">
        <v>40</v>
      </c>
      <c r="I8" s="165">
        <v>29</v>
      </c>
      <c r="J8" s="165">
        <v>26</v>
      </c>
      <c r="K8" s="165">
        <v>53</v>
      </c>
      <c r="L8" s="143"/>
      <c r="M8" s="141">
        <v>26</v>
      </c>
      <c r="N8" s="143"/>
      <c r="P8" s="161">
        <v>133.6</v>
      </c>
      <c r="Q8" s="143"/>
      <c r="R8" s="161">
        <v>108</v>
      </c>
      <c r="S8" s="143"/>
      <c r="T8" s="165">
        <v>148</v>
      </c>
      <c r="U8" s="85"/>
      <c r="W8"/>
      <c r="X8"/>
      <c r="Y8"/>
      <c r="Z8"/>
      <c r="AA8"/>
      <c r="AB8"/>
    </row>
    <row r="9" spans="2:28" ht="5.25" customHeight="1">
      <c r="D9" s="29"/>
      <c r="E9" s="29"/>
      <c r="F9" s="29"/>
      <c r="H9" s="29"/>
      <c r="I9" s="29"/>
      <c r="J9" s="29"/>
      <c r="K9" s="29"/>
      <c r="M9" s="31"/>
      <c r="O9" s="1"/>
      <c r="P9" s="142"/>
      <c r="R9" s="142"/>
      <c r="T9" s="29"/>
      <c r="U9" s="85"/>
      <c r="W9"/>
      <c r="X9"/>
      <c r="Y9"/>
      <c r="Z9"/>
      <c r="AA9"/>
      <c r="AB9"/>
    </row>
    <row r="10" spans="2:28">
      <c r="C10" s="1" t="s">
        <v>13</v>
      </c>
      <c r="D10" s="29"/>
      <c r="E10" s="29"/>
      <c r="F10" s="29"/>
      <c r="G10" s="1"/>
      <c r="H10" s="29"/>
      <c r="I10" s="29"/>
      <c r="J10" s="29"/>
      <c r="K10" s="29"/>
      <c r="L10" s="1"/>
      <c r="M10" s="31"/>
      <c r="N10" s="1"/>
      <c r="O10" s="139"/>
      <c r="P10" s="142"/>
      <c r="Q10" s="1"/>
      <c r="R10" s="142"/>
      <c r="S10" s="1"/>
      <c r="T10" s="29"/>
      <c r="U10" s="85"/>
      <c r="W10"/>
      <c r="X10"/>
      <c r="Y10"/>
      <c r="Z10"/>
      <c r="AA10"/>
      <c r="AB10"/>
    </row>
    <row r="11" spans="2:28">
      <c r="C11" s="139" t="s">
        <v>344</v>
      </c>
      <c r="G11" s="139"/>
      <c r="L11" s="139"/>
      <c r="M11" s="56"/>
      <c r="P11" s="142"/>
      <c r="R11" s="142"/>
      <c r="T11" s="29"/>
      <c r="U11" s="85"/>
      <c r="W11"/>
      <c r="X11"/>
      <c r="Y11"/>
      <c r="Z11"/>
      <c r="AA11"/>
      <c r="AB11"/>
    </row>
    <row r="12" spans="2:28">
      <c r="C12" s="139" t="s">
        <v>345</v>
      </c>
      <c r="D12" s="29">
        <v>5</v>
      </c>
      <c r="E12" s="29">
        <v>5</v>
      </c>
      <c r="F12" s="29">
        <v>5</v>
      </c>
      <c r="G12" s="139"/>
      <c r="H12" s="29">
        <v>5</v>
      </c>
      <c r="I12" s="29">
        <v>5</v>
      </c>
      <c r="J12" s="29">
        <v>5</v>
      </c>
      <c r="K12" s="29">
        <v>5</v>
      </c>
      <c r="L12" s="139"/>
      <c r="M12" s="31">
        <v>5</v>
      </c>
      <c r="N12" s="139"/>
      <c r="O12" s="139"/>
      <c r="P12" s="142">
        <v>15</v>
      </c>
      <c r="Q12" s="139"/>
      <c r="R12" s="142">
        <v>15</v>
      </c>
      <c r="S12" s="139"/>
      <c r="T12" s="29">
        <v>20</v>
      </c>
      <c r="U12" s="85"/>
      <c r="W12"/>
      <c r="X12"/>
      <c r="Y12"/>
      <c r="Z12"/>
      <c r="AA12"/>
      <c r="AB12"/>
    </row>
    <row r="13" spans="2:28">
      <c r="C13" s="139" t="s">
        <v>465</v>
      </c>
      <c r="D13" s="29">
        <v>26</v>
      </c>
      <c r="E13" s="29">
        <v>8</v>
      </c>
      <c r="F13" s="29">
        <v>15</v>
      </c>
      <c r="G13" s="139"/>
      <c r="H13" s="29">
        <v>19</v>
      </c>
      <c r="I13" s="29">
        <v>0</v>
      </c>
      <c r="J13" s="29">
        <v>16</v>
      </c>
      <c r="K13" s="29">
        <v>18</v>
      </c>
      <c r="L13" s="139"/>
      <c r="M13" s="31">
        <v>13</v>
      </c>
      <c r="N13" s="139"/>
      <c r="O13" s="139"/>
      <c r="P13" s="142">
        <v>49</v>
      </c>
      <c r="Q13" s="139"/>
      <c r="R13" s="142">
        <v>34</v>
      </c>
      <c r="S13" s="139"/>
      <c r="T13" s="29">
        <v>53</v>
      </c>
      <c r="U13" s="85"/>
      <c r="W13"/>
      <c r="X13"/>
      <c r="Y13"/>
      <c r="Z13"/>
      <c r="AA13"/>
      <c r="AB13"/>
    </row>
    <row r="14" spans="2:28">
      <c r="C14" s="139" t="s">
        <v>403</v>
      </c>
      <c r="D14" s="31">
        <v>0</v>
      </c>
      <c r="E14" s="31">
        <v>0</v>
      </c>
      <c r="F14" s="31">
        <v>0</v>
      </c>
      <c r="G14" s="139"/>
      <c r="H14" s="31">
        <v>0</v>
      </c>
      <c r="I14" s="31">
        <v>0</v>
      </c>
      <c r="J14" s="31">
        <v>0</v>
      </c>
      <c r="K14" s="31">
        <v>0</v>
      </c>
      <c r="L14" s="139"/>
      <c r="M14" s="31">
        <v>0</v>
      </c>
      <c r="N14" s="139"/>
      <c r="O14" s="139"/>
      <c r="P14" s="29">
        <v>0</v>
      </c>
      <c r="Q14" s="139"/>
      <c r="R14" s="29">
        <v>0</v>
      </c>
      <c r="S14" s="139"/>
      <c r="T14" s="29">
        <v>0</v>
      </c>
      <c r="U14" s="85"/>
      <c r="W14"/>
      <c r="X14"/>
      <c r="Y14"/>
      <c r="Z14"/>
      <c r="AA14"/>
      <c r="AB14"/>
    </row>
    <row r="15" spans="2:28">
      <c r="C15" s="139" t="s">
        <v>31</v>
      </c>
      <c r="D15" s="31">
        <v>44</v>
      </c>
      <c r="E15" s="29">
        <v>33</v>
      </c>
      <c r="F15" s="29">
        <v>34</v>
      </c>
      <c r="G15" s="139"/>
      <c r="H15" s="29">
        <v>38</v>
      </c>
      <c r="I15" s="29">
        <v>36</v>
      </c>
      <c r="J15" s="29">
        <v>34</v>
      </c>
      <c r="K15" s="29">
        <v>38</v>
      </c>
      <c r="L15" s="139"/>
      <c r="M15" s="29">
        <v>37</v>
      </c>
      <c r="N15" s="139"/>
      <c r="O15" s="139"/>
      <c r="P15" s="142">
        <v>111</v>
      </c>
      <c r="Q15" s="139"/>
      <c r="R15" s="142">
        <v>108</v>
      </c>
      <c r="S15" s="139"/>
      <c r="T15" s="29">
        <v>146</v>
      </c>
      <c r="U15" s="85"/>
      <c r="W15"/>
      <c r="X15"/>
      <c r="Y15"/>
      <c r="Z15"/>
      <c r="AA15"/>
      <c r="AB15"/>
    </row>
    <row r="16" spans="2:28">
      <c r="C16" s="143" t="s">
        <v>19</v>
      </c>
      <c r="D16" s="165">
        <v>75</v>
      </c>
      <c r="E16" s="165">
        <v>46</v>
      </c>
      <c r="F16" s="165">
        <v>54</v>
      </c>
      <c r="G16" s="143"/>
      <c r="H16" s="165">
        <v>62</v>
      </c>
      <c r="I16" s="165">
        <v>41</v>
      </c>
      <c r="J16" s="165">
        <v>55</v>
      </c>
      <c r="K16" s="165">
        <v>61</v>
      </c>
      <c r="L16" s="143"/>
      <c r="M16" s="165">
        <v>55</v>
      </c>
      <c r="N16" s="143"/>
      <c r="P16" s="161">
        <v>175</v>
      </c>
      <c r="Q16" s="143"/>
      <c r="R16" s="161">
        <v>157</v>
      </c>
      <c r="S16" s="143"/>
      <c r="T16" s="165">
        <v>219</v>
      </c>
      <c r="U16" s="85"/>
      <c r="W16"/>
      <c r="X16"/>
      <c r="Y16"/>
      <c r="Z16"/>
      <c r="AA16"/>
      <c r="AB16"/>
    </row>
    <row r="17" spans="3:28" ht="5.25" customHeight="1">
      <c r="D17" s="29"/>
      <c r="E17" s="29"/>
      <c r="F17" s="29"/>
      <c r="H17" s="29"/>
      <c r="I17" s="29"/>
      <c r="J17" s="29"/>
      <c r="K17" s="29"/>
      <c r="M17" s="29"/>
      <c r="O17" s="1"/>
      <c r="P17" s="142"/>
      <c r="R17" s="142"/>
      <c r="T17" s="29"/>
      <c r="U17" s="85"/>
      <c r="W17"/>
      <c r="X17"/>
      <c r="Y17"/>
      <c r="Z17"/>
      <c r="AA17"/>
      <c r="AB17"/>
    </row>
    <row r="18" spans="3:28">
      <c r="C18" s="1" t="s">
        <v>337</v>
      </c>
      <c r="D18" s="165">
        <v>-29.4</v>
      </c>
      <c r="E18" s="165">
        <v>-10</v>
      </c>
      <c r="F18" s="165">
        <v>-2</v>
      </c>
      <c r="G18" s="1"/>
      <c r="H18" s="165">
        <v>-22</v>
      </c>
      <c r="I18" s="165">
        <v>-12</v>
      </c>
      <c r="J18" s="165">
        <v>-29</v>
      </c>
      <c r="K18" s="165">
        <v>-8</v>
      </c>
      <c r="L18" s="1"/>
      <c r="M18" s="165">
        <v>-29</v>
      </c>
      <c r="N18" s="1"/>
      <c r="P18" s="161">
        <v>-41.4</v>
      </c>
      <c r="Q18" s="1"/>
      <c r="R18" s="161">
        <v>-49</v>
      </c>
      <c r="S18" s="1"/>
      <c r="T18" s="165">
        <v>-71</v>
      </c>
      <c r="U18" s="85"/>
      <c r="W18"/>
      <c r="X18"/>
      <c r="Y18"/>
      <c r="Z18"/>
      <c r="AA18"/>
      <c r="AB18"/>
    </row>
    <row r="19" spans="3:28" ht="5.25" customHeight="1">
      <c r="D19" s="29"/>
      <c r="E19" s="29"/>
      <c r="F19" s="29"/>
      <c r="H19" s="29"/>
      <c r="I19" s="29"/>
      <c r="J19" s="29"/>
      <c r="K19" s="29"/>
      <c r="M19" s="29"/>
      <c r="P19" s="142"/>
      <c r="R19" s="142"/>
      <c r="T19" s="29"/>
      <c r="U19" s="85"/>
      <c r="W19"/>
      <c r="X19"/>
      <c r="Y19"/>
      <c r="Z19"/>
      <c r="AA19"/>
      <c r="AB19"/>
    </row>
    <row r="20" spans="3:28">
      <c r="C20" s="15" t="s">
        <v>388</v>
      </c>
      <c r="D20" s="31">
        <v>-32</v>
      </c>
      <c r="E20" s="31">
        <v>11</v>
      </c>
      <c r="F20" s="31">
        <v>-5</v>
      </c>
      <c r="H20" s="31">
        <v>-9</v>
      </c>
      <c r="I20" s="31">
        <v>-5</v>
      </c>
      <c r="J20" s="31">
        <v>49</v>
      </c>
      <c r="K20" s="31">
        <v>-36</v>
      </c>
      <c r="M20" s="31">
        <v>-6</v>
      </c>
      <c r="P20" s="142">
        <v>-26</v>
      </c>
      <c r="R20" s="142">
        <v>8</v>
      </c>
      <c r="T20" s="31">
        <v>-1</v>
      </c>
      <c r="U20" s="85"/>
      <c r="W20"/>
      <c r="X20"/>
      <c r="Y20"/>
      <c r="Z20"/>
      <c r="AA20"/>
      <c r="AB20"/>
    </row>
    <row r="21" spans="3:28" ht="5.25" customHeight="1">
      <c r="D21" s="29"/>
      <c r="E21" s="29"/>
      <c r="F21" s="29"/>
      <c r="H21" s="29"/>
      <c r="I21" s="29"/>
      <c r="J21" s="29"/>
      <c r="K21" s="29"/>
      <c r="M21" s="29"/>
      <c r="O21" s="1"/>
      <c r="P21" s="142"/>
      <c r="R21" s="142"/>
      <c r="T21" s="29"/>
      <c r="U21" s="85"/>
      <c r="W21"/>
      <c r="X21"/>
      <c r="Y21"/>
      <c r="Z21"/>
      <c r="AA21"/>
      <c r="AB21"/>
    </row>
    <row r="22" spans="3:28">
      <c r="C22" s="1" t="s">
        <v>352</v>
      </c>
      <c r="G22" s="1"/>
      <c r="L22" s="1"/>
      <c r="P22" s="142"/>
      <c r="R22" s="142"/>
      <c r="T22" s="29"/>
      <c r="U22" s="85"/>
      <c r="W22"/>
      <c r="X22"/>
      <c r="Y22"/>
      <c r="Z22"/>
      <c r="AA22"/>
      <c r="AB22"/>
    </row>
    <row r="23" spans="3:28">
      <c r="C23" s="1" t="s">
        <v>353</v>
      </c>
      <c r="D23" s="24">
        <v>2.6000000000000014</v>
      </c>
      <c r="E23" s="24">
        <v>-21</v>
      </c>
      <c r="F23" s="24">
        <v>3</v>
      </c>
      <c r="G23" s="1"/>
      <c r="H23" s="24">
        <v>-13</v>
      </c>
      <c r="I23" s="24">
        <v>-7</v>
      </c>
      <c r="J23" s="24">
        <v>-78</v>
      </c>
      <c r="K23" s="24">
        <v>28</v>
      </c>
      <c r="L23" s="1"/>
      <c r="M23" s="24">
        <v>-23</v>
      </c>
      <c r="N23" s="1"/>
      <c r="O23" s="1"/>
      <c r="P23" s="101">
        <v>-15.399999999999999</v>
      </c>
      <c r="Q23" s="1"/>
      <c r="R23" s="101">
        <v>-57</v>
      </c>
      <c r="S23" s="1"/>
      <c r="T23" s="24">
        <v>-70</v>
      </c>
      <c r="U23" s="85"/>
      <c r="W23"/>
      <c r="X23"/>
      <c r="Y23"/>
      <c r="Z23"/>
      <c r="AA23"/>
      <c r="AB23"/>
    </row>
    <row r="24" spans="3:28" ht="5.25" customHeight="1">
      <c r="D24" s="29"/>
      <c r="E24" s="29"/>
      <c r="F24" s="29"/>
      <c r="H24" s="29"/>
      <c r="I24" s="29"/>
      <c r="J24" s="29"/>
      <c r="K24" s="29"/>
      <c r="M24" s="29"/>
      <c r="P24" s="142"/>
      <c r="R24" s="142"/>
      <c r="T24" s="29"/>
      <c r="U24" s="85"/>
      <c r="W24"/>
      <c r="X24"/>
      <c r="Y24"/>
      <c r="Z24"/>
      <c r="AA24"/>
      <c r="AB24"/>
    </row>
    <row r="25" spans="3:28">
      <c r="C25" s="15" t="s">
        <v>8</v>
      </c>
      <c r="D25" s="29">
        <v>0</v>
      </c>
      <c r="E25" s="29">
        <v>0</v>
      </c>
      <c r="F25" s="29">
        <v>0</v>
      </c>
      <c r="H25" s="29">
        <v>0</v>
      </c>
      <c r="I25" s="29">
        <v>0</v>
      </c>
      <c r="J25" s="29">
        <v>0</v>
      </c>
      <c r="K25" s="29">
        <v>0</v>
      </c>
      <c r="M25" s="29">
        <v>0</v>
      </c>
      <c r="P25" s="29">
        <v>0</v>
      </c>
      <c r="Q25" s="29"/>
      <c r="R25" s="29">
        <v>0</v>
      </c>
      <c r="S25" s="29"/>
      <c r="T25" s="29">
        <v>0</v>
      </c>
      <c r="U25" s="85"/>
      <c r="W25"/>
      <c r="X25"/>
      <c r="Y25"/>
      <c r="Z25"/>
      <c r="AA25"/>
      <c r="AB25"/>
    </row>
    <row r="26" spans="3:28" ht="5.25" customHeight="1">
      <c r="D26" s="29"/>
      <c r="E26" s="29"/>
      <c r="F26" s="29"/>
      <c r="H26" s="29"/>
      <c r="I26" s="29"/>
      <c r="J26" s="29"/>
      <c r="K26" s="29"/>
      <c r="M26" s="29"/>
      <c r="O26" s="1"/>
      <c r="P26" s="142"/>
      <c r="R26" s="142"/>
      <c r="T26" s="29"/>
      <c r="U26" s="85"/>
      <c r="W26"/>
      <c r="X26"/>
      <c r="Y26"/>
      <c r="Z26"/>
      <c r="AA26"/>
      <c r="AB26"/>
    </row>
    <row r="27" spans="3:28">
      <c r="C27" s="1" t="s">
        <v>339</v>
      </c>
      <c r="D27" s="24">
        <v>2.6000000000000014</v>
      </c>
      <c r="E27" s="24">
        <v>-21</v>
      </c>
      <c r="F27" s="24">
        <v>3</v>
      </c>
      <c r="G27" s="1"/>
      <c r="H27" s="24">
        <v>-13</v>
      </c>
      <c r="I27" s="24">
        <v>-7</v>
      </c>
      <c r="J27" s="24">
        <v>-78</v>
      </c>
      <c r="K27" s="24">
        <v>28</v>
      </c>
      <c r="L27" s="1"/>
      <c r="M27" s="24">
        <v>-23</v>
      </c>
      <c r="N27" s="1"/>
      <c r="P27" s="101">
        <v>-15.399999999999999</v>
      </c>
      <c r="Q27" s="1"/>
      <c r="R27" s="101">
        <v>-57</v>
      </c>
      <c r="S27" s="1"/>
      <c r="T27" s="24">
        <v>-70</v>
      </c>
      <c r="U27" s="17"/>
      <c r="W27"/>
      <c r="X27"/>
      <c r="Y27"/>
      <c r="Z27"/>
      <c r="AA27"/>
      <c r="AB27"/>
    </row>
    <row r="28" spans="3:28" ht="5.25" customHeight="1">
      <c r="D28" s="29"/>
      <c r="E28" s="29"/>
      <c r="F28" s="29"/>
      <c r="H28" s="29"/>
      <c r="I28" s="29"/>
      <c r="J28" s="29"/>
      <c r="K28" s="29"/>
      <c r="M28" s="29"/>
      <c r="P28" s="142"/>
      <c r="R28" s="142"/>
      <c r="T28" s="29"/>
      <c r="U28" s="85"/>
      <c r="W28"/>
      <c r="X28"/>
      <c r="Y28"/>
      <c r="Z28"/>
      <c r="AA28"/>
      <c r="AB28"/>
    </row>
    <row r="29" spans="3:28">
      <c r="C29" s="15" t="s">
        <v>456</v>
      </c>
      <c r="D29" s="31">
        <v>28</v>
      </c>
      <c r="E29" s="31">
        <v>29</v>
      </c>
      <c r="F29" s="31">
        <v>28</v>
      </c>
      <c r="H29" s="31">
        <v>28</v>
      </c>
      <c r="I29" s="31">
        <v>29</v>
      </c>
      <c r="J29" s="31">
        <v>29</v>
      </c>
      <c r="K29" s="31">
        <v>28</v>
      </c>
      <c r="M29" s="31">
        <v>26</v>
      </c>
      <c r="P29" s="142">
        <v>85</v>
      </c>
      <c r="R29" s="142">
        <v>86</v>
      </c>
      <c r="T29" s="31">
        <v>114</v>
      </c>
      <c r="U29" s="85"/>
      <c r="W29"/>
      <c r="X29"/>
      <c r="Y29"/>
      <c r="Z29"/>
      <c r="AA29"/>
      <c r="AB29"/>
    </row>
    <row r="30" spans="3:28" ht="5.25" customHeight="1">
      <c r="D30" s="29"/>
      <c r="E30" s="29"/>
      <c r="F30" s="29"/>
      <c r="H30" s="29"/>
      <c r="I30" s="29"/>
      <c r="J30" s="29"/>
      <c r="K30" s="29"/>
      <c r="M30" s="29"/>
      <c r="P30" s="142"/>
      <c r="R30" s="142"/>
      <c r="T30" s="29"/>
      <c r="U30" s="85"/>
      <c r="W30"/>
      <c r="X30"/>
      <c r="Y30"/>
      <c r="Z30"/>
      <c r="AA30"/>
      <c r="AB30"/>
    </row>
    <row r="31" spans="3:28">
      <c r="C31" s="1" t="s">
        <v>338</v>
      </c>
      <c r="D31" s="67">
        <v>-25.4</v>
      </c>
      <c r="E31" s="67">
        <v>-50</v>
      </c>
      <c r="F31" s="67">
        <v>-25</v>
      </c>
      <c r="G31" s="1"/>
      <c r="H31" s="67">
        <v>-41</v>
      </c>
      <c r="I31" s="67">
        <v>-36</v>
      </c>
      <c r="J31" s="67">
        <v>-107</v>
      </c>
      <c r="K31" s="67">
        <v>0</v>
      </c>
      <c r="L31" s="1"/>
      <c r="M31" s="67">
        <v>-49</v>
      </c>
      <c r="P31" s="101">
        <v>-100.4</v>
      </c>
      <c r="Q31" s="1"/>
      <c r="R31" s="101">
        <v>-143</v>
      </c>
      <c r="S31" s="1"/>
      <c r="T31" s="67">
        <v>-184</v>
      </c>
      <c r="U31" s="17"/>
      <c r="W31"/>
      <c r="X31"/>
      <c r="Y31"/>
      <c r="Z31"/>
      <c r="AA31"/>
      <c r="AB31"/>
    </row>
    <row r="32" spans="3:28" ht="6" customHeight="1">
      <c r="D32" s="56"/>
      <c r="E32" s="56"/>
      <c r="F32" s="56"/>
      <c r="H32" s="56"/>
      <c r="I32" s="56"/>
      <c r="J32" s="56"/>
      <c r="K32" s="56"/>
      <c r="M32" s="56"/>
      <c r="P32" s="142"/>
      <c r="R32" s="142"/>
      <c r="T32" s="31"/>
      <c r="W32"/>
      <c r="X32"/>
      <c r="Y32"/>
      <c r="Z32"/>
      <c r="AA32"/>
      <c r="AB32"/>
    </row>
    <row r="33" spans="2:28">
      <c r="C33" s="15" t="s">
        <v>298</v>
      </c>
      <c r="D33" s="31">
        <v>34</v>
      </c>
      <c r="E33" s="29">
        <v>34</v>
      </c>
      <c r="F33" s="29">
        <v>33</v>
      </c>
      <c r="H33" s="29">
        <v>36</v>
      </c>
      <c r="I33" s="29">
        <v>36</v>
      </c>
      <c r="J33" s="29">
        <v>36</v>
      </c>
      <c r="K33" s="29">
        <v>36</v>
      </c>
      <c r="M33" s="29">
        <v>32</v>
      </c>
      <c r="P33" s="142">
        <v>101</v>
      </c>
      <c r="R33" s="142">
        <v>108</v>
      </c>
      <c r="T33" s="29">
        <v>144</v>
      </c>
      <c r="U33" s="375"/>
      <c r="W33"/>
      <c r="X33"/>
      <c r="Y33"/>
      <c r="Z33"/>
      <c r="AA33"/>
      <c r="AB33"/>
    </row>
    <row r="34" spans="2:28" ht="5.25" customHeight="1">
      <c r="D34" s="31"/>
      <c r="E34" s="31"/>
      <c r="F34" s="31"/>
      <c r="H34" s="31"/>
      <c r="I34" s="31"/>
      <c r="J34" s="31"/>
      <c r="K34" s="31"/>
      <c r="M34" s="31"/>
      <c r="P34" s="142"/>
      <c r="R34" s="142"/>
      <c r="T34" s="31"/>
      <c r="U34" s="85"/>
      <c r="W34"/>
      <c r="X34"/>
      <c r="Y34"/>
      <c r="Z34"/>
      <c r="AA34"/>
      <c r="AB34"/>
    </row>
    <row r="35" spans="2:28" ht="16" thickBot="1">
      <c r="C35" s="1" t="s">
        <v>756</v>
      </c>
      <c r="D35" s="23">
        <v>8.6000000000000014</v>
      </c>
      <c r="E35" s="23">
        <v>-16</v>
      </c>
      <c r="F35" s="23">
        <v>8</v>
      </c>
      <c r="G35" s="1"/>
      <c r="H35" s="23">
        <v>-5</v>
      </c>
      <c r="I35" s="23">
        <v>0</v>
      </c>
      <c r="J35" s="23">
        <v>-71</v>
      </c>
      <c r="K35" s="23">
        <v>36</v>
      </c>
      <c r="L35" s="1"/>
      <c r="M35" s="23">
        <v>-17</v>
      </c>
      <c r="P35" s="37">
        <v>0.60000000000000142</v>
      </c>
      <c r="Q35" s="1"/>
      <c r="R35" s="37">
        <v>-35</v>
      </c>
      <c r="S35" s="1"/>
      <c r="T35" s="23">
        <v>-40</v>
      </c>
      <c r="U35" s="65"/>
      <c r="W35"/>
      <c r="X35"/>
      <c r="Y35"/>
      <c r="Z35"/>
      <c r="AA35"/>
      <c r="AB35"/>
    </row>
    <row r="36" spans="2:28" ht="6.75" customHeight="1" thickTop="1">
      <c r="W36"/>
      <c r="X36"/>
      <c r="Y36"/>
      <c r="Z36"/>
      <c r="AA36"/>
      <c r="AB36"/>
    </row>
    <row r="37" spans="2:28" ht="6.75" customHeight="1">
      <c r="B37" s="8"/>
      <c r="C37" s="26"/>
      <c r="G37" s="26"/>
      <c r="L37" s="26"/>
      <c r="W37"/>
      <c r="X37"/>
      <c r="Y37"/>
      <c r="Z37"/>
      <c r="AA37"/>
      <c r="AB37"/>
    </row>
    <row r="38" spans="2:28">
      <c r="B38" s="290" t="s">
        <v>757</v>
      </c>
      <c r="C38" s="44"/>
      <c r="G38" s="44"/>
      <c r="L38" s="26"/>
      <c r="W38"/>
      <c r="X38"/>
      <c r="Y38"/>
      <c r="Z38"/>
      <c r="AA38"/>
      <c r="AB38"/>
    </row>
    <row r="39" spans="2:28">
      <c r="B39" s="290"/>
      <c r="L39" s="26"/>
      <c r="W39"/>
      <c r="X39"/>
      <c r="Y39"/>
      <c r="Z39"/>
      <c r="AA39"/>
      <c r="AB39"/>
    </row>
    <row r="40" spans="2:28">
      <c r="B40" s="304" t="s">
        <v>726</v>
      </c>
      <c r="L40" s="26"/>
      <c r="W40"/>
      <c r="X40"/>
      <c r="Y40"/>
      <c r="Z40"/>
      <c r="AA40"/>
      <c r="AB40"/>
    </row>
    <row r="41" spans="2:28">
      <c r="B41" s="44" t="s">
        <v>709</v>
      </c>
      <c r="L41" s="26"/>
    </row>
    <row r="43" spans="2:28">
      <c r="U43" s="19"/>
    </row>
    <row r="44" spans="2:28">
      <c r="B44"/>
      <c r="C44"/>
      <c r="D44"/>
      <c r="E44"/>
      <c r="F44"/>
      <c r="G44"/>
      <c r="H44"/>
      <c r="I44"/>
      <c r="J44"/>
      <c r="K44"/>
      <c r="L44"/>
      <c r="M44"/>
      <c r="N44"/>
      <c r="O44"/>
      <c r="P44"/>
      <c r="Q44"/>
      <c r="R44"/>
      <c r="S44"/>
      <c r="T44"/>
      <c r="U44"/>
    </row>
    <row r="45" spans="2:28">
      <c r="B45"/>
      <c r="C45"/>
      <c r="D45"/>
      <c r="E45"/>
      <c r="F45"/>
      <c r="G45"/>
      <c r="H45"/>
      <c r="I45"/>
      <c r="J45"/>
      <c r="K45"/>
      <c r="L45"/>
      <c r="M45"/>
      <c r="N45"/>
      <c r="O45"/>
      <c r="P45"/>
      <c r="Q45"/>
      <c r="R45"/>
      <c r="S45"/>
      <c r="T45"/>
      <c r="U45"/>
    </row>
    <row r="46" spans="2:28">
      <c r="B46"/>
      <c r="C46"/>
      <c r="D46"/>
      <c r="E46"/>
      <c r="F46"/>
      <c r="G46"/>
      <c r="H46"/>
      <c r="I46"/>
      <c r="J46"/>
      <c r="K46"/>
      <c r="L46"/>
      <c r="M46"/>
      <c r="N46"/>
      <c r="O46"/>
      <c r="P46"/>
      <c r="Q46"/>
      <c r="R46"/>
      <c r="S46"/>
      <c r="T46"/>
      <c r="U46"/>
    </row>
    <row r="47" spans="2:28">
      <c r="B47"/>
      <c r="C47"/>
      <c r="D47"/>
      <c r="E47"/>
      <c r="F47"/>
      <c r="G47"/>
      <c r="H47"/>
      <c r="I47"/>
      <c r="J47"/>
      <c r="K47"/>
      <c r="L47"/>
      <c r="M47"/>
      <c r="N47"/>
      <c r="O47"/>
      <c r="P47"/>
      <c r="Q47"/>
      <c r="R47"/>
      <c r="S47"/>
      <c r="T47"/>
      <c r="U47"/>
    </row>
    <row r="48" spans="2:28">
      <c r="B48"/>
      <c r="C48"/>
      <c r="D48"/>
      <c r="E48"/>
      <c r="F48"/>
      <c r="G48"/>
      <c r="H48"/>
      <c r="I48"/>
      <c r="J48"/>
      <c r="K48"/>
      <c r="L48"/>
      <c r="M48"/>
      <c r="N48"/>
      <c r="O48"/>
      <c r="P48"/>
      <c r="Q48"/>
      <c r="R48"/>
      <c r="S48"/>
      <c r="T48"/>
      <c r="U48"/>
    </row>
    <row r="49" spans="2:21">
      <c r="B49"/>
      <c r="C49"/>
      <c r="D49"/>
      <c r="E49"/>
      <c r="F49"/>
      <c r="G49"/>
      <c r="H49"/>
      <c r="I49"/>
      <c r="J49"/>
      <c r="K49"/>
      <c r="L49"/>
      <c r="M49"/>
      <c r="N49"/>
      <c r="O49"/>
      <c r="P49"/>
      <c r="Q49"/>
      <c r="R49"/>
      <c r="S49"/>
      <c r="T49"/>
      <c r="U49"/>
    </row>
    <row r="50" spans="2:21">
      <c r="B50"/>
      <c r="C50"/>
      <c r="D50"/>
      <c r="E50"/>
      <c r="F50"/>
      <c r="G50"/>
      <c r="H50"/>
      <c r="I50"/>
      <c r="J50"/>
      <c r="K50"/>
      <c r="L50"/>
      <c r="M50"/>
      <c r="N50"/>
      <c r="O50"/>
      <c r="P50"/>
      <c r="Q50"/>
      <c r="R50"/>
      <c r="S50"/>
      <c r="T50"/>
      <c r="U50"/>
    </row>
    <row r="51" spans="2:21">
      <c r="B51"/>
      <c r="C51"/>
      <c r="D51"/>
      <c r="E51"/>
      <c r="F51"/>
      <c r="G51"/>
      <c r="H51"/>
      <c r="I51"/>
      <c r="J51"/>
      <c r="K51"/>
      <c r="L51"/>
      <c r="M51"/>
      <c r="N51"/>
      <c r="O51"/>
      <c r="P51"/>
      <c r="Q51"/>
      <c r="R51"/>
      <c r="S51"/>
      <c r="T51"/>
      <c r="U51"/>
    </row>
    <row r="52" spans="2:21">
      <c r="B52"/>
      <c r="C52"/>
      <c r="D52"/>
      <c r="E52"/>
      <c r="F52"/>
      <c r="G52"/>
      <c r="H52"/>
      <c r="I52"/>
      <c r="J52"/>
      <c r="K52"/>
      <c r="L52"/>
      <c r="M52"/>
      <c r="N52"/>
      <c r="O52"/>
      <c r="P52"/>
      <c r="Q52"/>
      <c r="R52"/>
      <c r="S52"/>
      <c r="T52"/>
      <c r="U52"/>
    </row>
    <row r="53" spans="2:21">
      <c r="B53"/>
      <c r="C53"/>
      <c r="D53"/>
      <c r="E53"/>
      <c r="F53"/>
      <c r="G53"/>
      <c r="H53"/>
      <c r="I53"/>
      <c r="J53"/>
      <c r="K53"/>
      <c r="L53"/>
      <c r="M53"/>
      <c r="N53"/>
      <c r="O53"/>
      <c r="P53"/>
      <c r="Q53"/>
      <c r="R53"/>
      <c r="S53"/>
      <c r="T53"/>
      <c r="U53"/>
    </row>
  </sheetData>
  <customSheetViews>
    <customSheetView guid="{AF5F7E68-9333-40BD-8BC6-91B043944B49}" scale="85" showPageBreaks="1" fitToPage="1" printArea="1" hiddenRows="1" hiddenColumns="1" view="pageBreakPreview" showRuler="0">
      <selection activeCell="B2" sqref="B2:H35"/>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ransitionEvaluation="1" codeName="Sheet25">
    <pageSetUpPr fitToPage="1"/>
  </sheetPr>
  <dimension ref="B2:N103"/>
  <sheetViews>
    <sheetView showGridLines="0" defaultGridColor="0" view="pageBreakPreview" colorId="22" zoomScale="70" zoomScaleNormal="100" zoomScaleSheetLayoutView="70" workbookViewId="0">
      <selection activeCell="B2" sqref="B2:L2"/>
    </sheetView>
  </sheetViews>
  <sheetFormatPr baseColWidth="10" defaultColWidth="12.5" defaultRowHeight="16"/>
  <cols>
    <col min="1" max="1" width="4.6640625" style="104" customWidth="1"/>
    <col min="2" max="2" width="61.6640625" style="104" customWidth="1"/>
    <col min="3" max="5" width="12.83203125" style="104" customWidth="1"/>
    <col min="6" max="6" width="2.1640625" style="104" customWidth="1"/>
    <col min="7" max="10" width="12.83203125" style="104" customWidth="1"/>
    <col min="11" max="11" width="2.1640625" style="104" customWidth="1"/>
    <col min="12" max="12" width="12.83203125" style="104" customWidth="1"/>
    <col min="13" max="13" width="1.83203125" style="117" customWidth="1"/>
    <col min="14" max="16384" width="12.5" style="104"/>
  </cols>
  <sheetData>
    <row r="2" spans="2:13" ht="18">
      <c r="B2" s="440" t="s">
        <v>561</v>
      </c>
      <c r="C2" s="440"/>
      <c r="D2" s="440"/>
      <c r="E2" s="440"/>
      <c r="F2" s="440"/>
      <c r="G2" s="440"/>
      <c r="H2" s="440"/>
      <c r="I2" s="440"/>
      <c r="J2" s="440"/>
      <c r="K2" s="440"/>
      <c r="L2" s="440"/>
    </row>
    <row r="3" spans="2:13">
      <c r="B3" s="291" t="s">
        <v>205</v>
      </c>
      <c r="F3" s="291"/>
    </row>
    <row r="4" spans="2:13" ht="15" customHeight="1">
      <c r="B4" s="198"/>
      <c r="C4" s="131">
        <v>2019</v>
      </c>
      <c r="D4" s="131"/>
      <c r="E4" s="131"/>
      <c r="F4" s="198"/>
      <c r="G4" s="131">
        <v>2018</v>
      </c>
      <c r="H4" s="131"/>
      <c r="I4" s="131"/>
      <c r="J4" s="131"/>
      <c r="K4" s="198"/>
      <c r="L4" s="131">
        <v>2017</v>
      </c>
      <c r="M4" s="167"/>
    </row>
    <row r="5" spans="2:13" ht="18">
      <c r="B5" s="106" t="s">
        <v>3</v>
      </c>
      <c r="C5" s="132" t="s">
        <v>116</v>
      </c>
      <c r="D5" s="132" t="s">
        <v>2</v>
      </c>
      <c r="E5" s="132" t="s">
        <v>0</v>
      </c>
      <c r="F5" s="106"/>
      <c r="G5" s="132" t="s">
        <v>1</v>
      </c>
      <c r="H5" s="132" t="s">
        <v>116</v>
      </c>
      <c r="I5" s="132" t="s">
        <v>2</v>
      </c>
      <c r="J5" s="132" t="s">
        <v>0</v>
      </c>
      <c r="K5" s="106"/>
      <c r="L5" s="132" t="s">
        <v>1</v>
      </c>
      <c r="M5" s="169"/>
    </row>
    <row r="6" spans="2:13" ht="10.5" customHeight="1">
      <c r="B6" s="107"/>
      <c r="C6" s="107"/>
      <c r="D6" s="107"/>
      <c r="E6" s="107"/>
      <c r="F6" s="107"/>
      <c r="G6" s="107"/>
      <c r="H6" s="107"/>
      <c r="I6" s="107"/>
      <c r="J6" s="107"/>
      <c r="K6" s="107"/>
      <c r="L6" s="107"/>
      <c r="M6" s="115"/>
    </row>
    <row r="7" spans="2:13" ht="15" customHeight="1">
      <c r="B7" s="107" t="s">
        <v>309</v>
      </c>
      <c r="C7" s="109">
        <v>568</v>
      </c>
      <c r="D7" s="109">
        <v>483</v>
      </c>
      <c r="E7" s="109">
        <v>551</v>
      </c>
      <c r="F7" s="107"/>
      <c r="G7" s="109">
        <v>455</v>
      </c>
      <c r="H7" s="109">
        <v>703</v>
      </c>
      <c r="I7" s="109">
        <v>717</v>
      </c>
      <c r="J7" s="109">
        <v>693</v>
      </c>
      <c r="K7" s="107"/>
      <c r="L7" s="109">
        <v>701</v>
      </c>
      <c r="M7" s="114"/>
    </row>
    <row r="8" spans="2:13" s="113" customFormat="1" ht="15" customHeight="1">
      <c r="B8" s="107" t="s">
        <v>4</v>
      </c>
      <c r="C8" s="111">
        <v>50062</v>
      </c>
      <c r="D8" s="111">
        <v>48978</v>
      </c>
      <c r="E8" s="111">
        <v>48187</v>
      </c>
      <c r="F8" s="107"/>
      <c r="G8" s="111">
        <v>47265</v>
      </c>
      <c r="H8" s="111">
        <v>46588</v>
      </c>
      <c r="I8" s="111">
        <v>46814</v>
      </c>
      <c r="J8" s="111">
        <v>46582</v>
      </c>
      <c r="K8" s="107"/>
      <c r="L8" s="111">
        <v>46304</v>
      </c>
      <c r="M8" s="170"/>
    </row>
    <row r="9" spans="2:13" ht="15" customHeight="1">
      <c r="B9" s="107" t="s">
        <v>411</v>
      </c>
      <c r="C9" s="109">
        <v>14731</v>
      </c>
      <c r="D9" s="109">
        <v>14461</v>
      </c>
      <c r="E9" s="109">
        <v>14424</v>
      </c>
      <c r="F9" s="107"/>
      <c r="G9" s="109">
        <v>14039</v>
      </c>
      <c r="H9" s="109">
        <v>13752</v>
      </c>
      <c r="I9" s="109">
        <v>13567</v>
      </c>
      <c r="J9" s="109">
        <v>13491</v>
      </c>
      <c r="K9" s="107"/>
      <c r="L9" s="109">
        <v>13142</v>
      </c>
      <c r="M9" s="115"/>
    </row>
    <row r="10" spans="2:13" ht="15" customHeight="1">
      <c r="B10" s="107" t="s">
        <v>412</v>
      </c>
      <c r="C10" s="109">
        <v>9499</v>
      </c>
      <c r="D10" s="109">
        <v>9247</v>
      </c>
      <c r="E10" s="109">
        <v>9482</v>
      </c>
      <c r="F10" s="107"/>
      <c r="G10" s="109">
        <v>8724</v>
      </c>
      <c r="H10" s="109">
        <v>8732</v>
      </c>
      <c r="I10" s="109">
        <v>8602</v>
      </c>
      <c r="J10" s="109">
        <v>8178</v>
      </c>
      <c r="K10" s="107"/>
      <c r="L10" s="109">
        <v>8324</v>
      </c>
      <c r="M10" s="115"/>
    </row>
    <row r="11" spans="2:13" ht="15" customHeight="1">
      <c r="B11" s="107" t="s">
        <v>308</v>
      </c>
      <c r="C11" s="109">
        <v>2918</v>
      </c>
      <c r="D11" s="109">
        <v>2728</v>
      </c>
      <c r="E11" s="109">
        <v>2603</v>
      </c>
      <c r="F11" s="107"/>
      <c r="G11" s="109">
        <v>2330</v>
      </c>
      <c r="H11" s="109">
        <v>2203</v>
      </c>
      <c r="I11" s="109">
        <v>2165</v>
      </c>
      <c r="J11" s="109">
        <v>2131</v>
      </c>
      <c r="K11" s="107"/>
      <c r="L11" s="109">
        <v>1960</v>
      </c>
      <c r="M11" s="115"/>
    </row>
    <row r="12" spans="2:13" ht="15" customHeight="1">
      <c r="B12" s="107" t="s">
        <v>97</v>
      </c>
      <c r="C12" s="114">
        <v>2960</v>
      </c>
      <c r="D12" s="114">
        <v>2925</v>
      </c>
      <c r="E12" s="114">
        <v>2871</v>
      </c>
      <c r="F12" s="107"/>
      <c r="G12" s="114">
        <v>2834</v>
      </c>
      <c r="H12" s="114">
        <v>2796</v>
      </c>
      <c r="I12" s="114">
        <v>2767</v>
      </c>
      <c r="J12" s="114">
        <v>2720</v>
      </c>
      <c r="K12" s="107"/>
      <c r="L12" s="114">
        <v>2679</v>
      </c>
      <c r="M12" s="115"/>
    </row>
    <row r="13" spans="2:13" ht="15" customHeight="1">
      <c r="B13" s="107" t="s">
        <v>413</v>
      </c>
      <c r="C13" s="116">
        <v>80738</v>
      </c>
      <c r="D13" s="116">
        <v>78822</v>
      </c>
      <c r="E13" s="116">
        <v>78118</v>
      </c>
      <c r="F13" s="107"/>
      <c r="G13" s="116">
        <v>75647</v>
      </c>
      <c r="H13" s="116">
        <v>74774</v>
      </c>
      <c r="I13" s="116">
        <v>74632</v>
      </c>
      <c r="J13" s="116">
        <v>73795</v>
      </c>
      <c r="K13" s="107"/>
      <c r="L13" s="116">
        <v>73110</v>
      </c>
      <c r="M13" s="115"/>
    </row>
    <row r="14" spans="2:13" ht="27" customHeight="1">
      <c r="B14" s="107" t="s">
        <v>294</v>
      </c>
      <c r="C14" s="109">
        <v>271</v>
      </c>
      <c r="D14" s="109">
        <v>187</v>
      </c>
      <c r="E14" s="109">
        <v>163</v>
      </c>
      <c r="F14" s="107"/>
      <c r="G14" s="109">
        <v>149</v>
      </c>
      <c r="H14" s="109">
        <v>137</v>
      </c>
      <c r="I14" s="109">
        <v>227</v>
      </c>
      <c r="J14" s="109">
        <v>133</v>
      </c>
      <c r="K14" s="107"/>
      <c r="L14" s="109">
        <v>119</v>
      </c>
      <c r="M14" s="115"/>
    </row>
    <row r="15" spans="2:13" ht="15.75" customHeight="1">
      <c r="B15" s="107"/>
      <c r="C15" s="109"/>
      <c r="D15" s="109"/>
      <c r="E15" s="109"/>
      <c r="F15" s="107"/>
      <c r="G15" s="109"/>
      <c r="H15" s="109"/>
      <c r="I15" s="109"/>
      <c r="J15" s="109"/>
      <c r="K15" s="107"/>
      <c r="L15" s="109"/>
      <c r="M15" s="115"/>
    </row>
    <row r="16" spans="2:13" ht="3.75" customHeight="1">
      <c r="B16" s="107"/>
      <c r="C16" s="109"/>
      <c r="D16" s="109"/>
      <c r="E16" s="109"/>
      <c r="F16" s="107"/>
      <c r="G16" s="109"/>
      <c r="H16" s="109"/>
      <c r="I16" s="109"/>
      <c r="J16" s="109"/>
      <c r="K16" s="107"/>
      <c r="L16" s="109"/>
      <c r="M16" s="115"/>
    </row>
    <row r="17" spans="2:13" ht="15" customHeight="1">
      <c r="B17" s="107" t="s">
        <v>414</v>
      </c>
      <c r="C17" s="114">
        <v>230</v>
      </c>
      <c r="D17" s="114">
        <v>291</v>
      </c>
      <c r="E17" s="114">
        <v>201</v>
      </c>
      <c r="F17" s="107"/>
      <c r="G17" s="114">
        <v>119</v>
      </c>
      <c r="H17" s="114">
        <v>196</v>
      </c>
      <c r="I17" s="114">
        <v>167</v>
      </c>
      <c r="J17" s="114">
        <v>161</v>
      </c>
      <c r="K17" s="107"/>
      <c r="L17" s="114">
        <v>187</v>
      </c>
      <c r="M17" s="115"/>
    </row>
    <row r="18" spans="2:13" ht="15" customHeight="1">
      <c r="B18" s="107" t="s">
        <v>415</v>
      </c>
      <c r="C18" s="114">
        <v>404</v>
      </c>
      <c r="D18" s="114">
        <v>399</v>
      </c>
      <c r="E18" s="114">
        <v>397</v>
      </c>
      <c r="F18" s="107"/>
      <c r="G18" s="114">
        <v>396</v>
      </c>
      <c r="H18" s="114">
        <v>397</v>
      </c>
      <c r="I18" s="114">
        <v>400</v>
      </c>
      <c r="J18" s="114">
        <v>399</v>
      </c>
      <c r="K18" s="107"/>
      <c r="L18" s="114">
        <v>396</v>
      </c>
      <c r="M18" s="115"/>
    </row>
    <row r="19" spans="2:13" ht="15" customHeight="1">
      <c r="B19" s="107" t="s">
        <v>416</v>
      </c>
      <c r="C19" s="114">
        <v>242</v>
      </c>
      <c r="D19" s="114">
        <v>238</v>
      </c>
      <c r="E19" s="114">
        <v>222</v>
      </c>
      <c r="F19" s="107"/>
      <c r="G19" s="114">
        <v>216</v>
      </c>
      <c r="H19" s="114">
        <v>195</v>
      </c>
      <c r="I19" s="114">
        <v>186</v>
      </c>
      <c r="J19" s="114">
        <v>153</v>
      </c>
      <c r="K19" s="107"/>
      <c r="L19" s="114">
        <v>151</v>
      </c>
      <c r="M19" s="115"/>
    </row>
    <row r="20" spans="2:13" ht="15" customHeight="1">
      <c r="B20" s="107" t="s">
        <v>112</v>
      </c>
      <c r="C20" s="114">
        <v>2692</v>
      </c>
      <c r="D20" s="114">
        <v>2541</v>
      </c>
      <c r="E20" s="114">
        <v>2277</v>
      </c>
      <c r="F20" s="107"/>
      <c r="G20" s="114">
        <v>2006</v>
      </c>
      <c r="H20" s="114">
        <v>2106</v>
      </c>
      <c r="I20" s="114">
        <v>1810</v>
      </c>
      <c r="J20" s="114">
        <v>2010</v>
      </c>
      <c r="K20" s="107"/>
      <c r="L20" s="114">
        <v>1749</v>
      </c>
      <c r="M20" s="115"/>
    </row>
    <row r="21" spans="2:13" ht="15" customHeight="1">
      <c r="B21" s="107" t="s">
        <v>417</v>
      </c>
      <c r="C21" s="116">
        <v>3568</v>
      </c>
      <c r="D21" s="116">
        <v>3469</v>
      </c>
      <c r="E21" s="116">
        <v>3097</v>
      </c>
      <c r="F21" s="107"/>
      <c r="G21" s="116">
        <v>2737</v>
      </c>
      <c r="H21" s="116">
        <v>2894</v>
      </c>
      <c r="I21" s="116">
        <v>2563</v>
      </c>
      <c r="J21" s="116">
        <v>2723</v>
      </c>
      <c r="K21" s="107"/>
      <c r="L21" s="116">
        <v>2483</v>
      </c>
      <c r="M21" s="115"/>
    </row>
    <row r="22" spans="2:13" ht="15" customHeight="1">
      <c r="B22" s="107" t="s">
        <v>541</v>
      </c>
      <c r="C22" s="109">
        <v>226</v>
      </c>
      <c r="D22" s="109">
        <v>234</v>
      </c>
      <c r="E22" s="109">
        <v>205</v>
      </c>
      <c r="F22" s="107"/>
      <c r="G22" s="109">
        <v>224</v>
      </c>
      <c r="H22" s="109">
        <v>195</v>
      </c>
      <c r="I22" s="109">
        <v>180</v>
      </c>
      <c r="J22" s="109">
        <v>206</v>
      </c>
      <c r="K22" s="107"/>
      <c r="L22" s="109">
        <v>202</v>
      </c>
      <c r="M22" s="115"/>
    </row>
    <row r="23" spans="2:13" ht="15" customHeight="1">
      <c r="B23" s="107" t="s">
        <v>418</v>
      </c>
      <c r="C23" s="109">
        <v>4044</v>
      </c>
      <c r="D23" s="109">
        <v>4024</v>
      </c>
      <c r="E23" s="109">
        <v>4024</v>
      </c>
      <c r="F23" s="107"/>
      <c r="G23" s="109">
        <v>4015</v>
      </c>
      <c r="H23" s="109">
        <v>4013</v>
      </c>
      <c r="I23" s="109">
        <v>4012</v>
      </c>
      <c r="J23" s="109">
        <v>4010</v>
      </c>
      <c r="K23" s="107"/>
      <c r="L23" s="109">
        <v>3969</v>
      </c>
      <c r="M23" s="115"/>
    </row>
    <row r="24" spans="2:13" s="117" customFormat="1" ht="15" customHeight="1">
      <c r="B24" s="115" t="s">
        <v>175</v>
      </c>
      <c r="C24" s="114">
        <v>1510</v>
      </c>
      <c r="D24" s="114">
        <v>1504</v>
      </c>
      <c r="E24" s="114">
        <v>1501</v>
      </c>
      <c r="F24" s="115"/>
      <c r="G24" s="114">
        <v>1501</v>
      </c>
      <c r="H24" s="114">
        <v>1491</v>
      </c>
      <c r="I24" s="114">
        <v>1481</v>
      </c>
      <c r="J24" s="114">
        <v>1473</v>
      </c>
      <c r="K24" s="115"/>
      <c r="L24" s="114">
        <v>1478</v>
      </c>
      <c r="M24" s="115"/>
    </row>
    <row r="25" spans="2:13" ht="15" customHeight="1">
      <c r="B25" s="107" t="s">
        <v>419</v>
      </c>
      <c r="C25" s="114">
        <v>83792</v>
      </c>
      <c r="D25" s="114">
        <v>82668</v>
      </c>
      <c r="E25" s="114">
        <v>81994</v>
      </c>
      <c r="F25" s="107"/>
      <c r="G25" s="114">
        <v>76633</v>
      </c>
      <c r="H25" s="114">
        <v>81161</v>
      </c>
      <c r="I25" s="114">
        <v>81361</v>
      </c>
      <c r="J25" s="114">
        <v>79726</v>
      </c>
      <c r="K25" s="107"/>
      <c r="L25" s="114">
        <v>80399</v>
      </c>
      <c r="M25" s="115"/>
    </row>
    <row r="26" spans="2:13" ht="7" customHeight="1">
      <c r="B26" s="107"/>
      <c r="C26" s="114"/>
      <c r="D26" s="114"/>
      <c r="E26" s="114"/>
      <c r="F26" s="107"/>
      <c r="G26" s="114"/>
      <c r="H26" s="114"/>
      <c r="I26" s="114"/>
      <c r="J26" s="114"/>
      <c r="K26" s="107"/>
      <c r="L26" s="114"/>
      <c r="M26" s="115"/>
    </row>
    <row r="27" spans="2:13" ht="15" customHeight="1" thickBot="1">
      <c r="B27" s="118" t="s">
        <v>113</v>
      </c>
      <c r="C27" s="119">
        <v>174149</v>
      </c>
      <c r="D27" s="119">
        <v>170908</v>
      </c>
      <c r="E27" s="119">
        <v>169102</v>
      </c>
      <c r="F27" s="118"/>
      <c r="G27" s="119">
        <v>160906</v>
      </c>
      <c r="H27" s="119">
        <v>164665</v>
      </c>
      <c r="I27" s="119">
        <v>164456</v>
      </c>
      <c r="J27" s="119">
        <v>162066</v>
      </c>
      <c r="K27" s="118"/>
      <c r="L27" s="119">
        <v>161760</v>
      </c>
      <c r="M27" s="120"/>
    </row>
    <row r="28" spans="2:13" ht="9" customHeight="1" thickTop="1">
      <c r="B28" s="107"/>
      <c r="C28" s="109"/>
      <c r="D28" s="109"/>
      <c r="E28" s="109"/>
      <c r="F28" s="107"/>
      <c r="G28" s="109"/>
      <c r="H28" s="109"/>
      <c r="I28" s="109"/>
      <c r="J28" s="109"/>
      <c r="K28" s="107"/>
      <c r="L28" s="109"/>
      <c r="M28" s="130"/>
    </row>
    <row r="29" spans="2:13" ht="15" customHeight="1">
      <c r="B29" s="106" t="s">
        <v>5</v>
      </c>
      <c r="C29" s="109"/>
      <c r="D29" s="109"/>
      <c r="E29" s="109"/>
      <c r="F29" s="106"/>
      <c r="G29" s="109"/>
      <c r="H29" s="109"/>
      <c r="I29" s="109"/>
      <c r="J29" s="109"/>
      <c r="K29" s="106"/>
      <c r="L29" s="109"/>
      <c r="M29" s="115"/>
    </row>
    <row r="30" spans="2:13" ht="4" customHeight="1">
      <c r="B30" s="107"/>
      <c r="C30" s="109"/>
      <c r="D30" s="109"/>
      <c r="E30" s="109"/>
      <c r="F30" s="107"/>
      <c r="G30" s="109"/>
      <c r="H30" s="109"/>
      <c r="I30" s="109"/>
      <c r="J30" s="109"/>
      <c r="K30" s="107"/>
      <c r="L30" s="109"/>
      <c r="M30" s="115"/>
    </row>
    <row r="31" spans="2:13" ht="15" customHeight="1">
      <c r="B31" s="107" t="s">
        <v>420</v>
      </c>
      <c r="C31" s="109">
        <v>74154</v>
      </c>
      <c r="D31" s="109">
        <v>72506</v>
      </c>
      <c r="E31" s="109">
        <v>70768</v>
      </c>
      <c r="F31" s="107"/>
      <c r="G31" s="109">
        <v>67931</v>
      </c>
      <c r="H31" s="109">
        <v>67582</v>
      </c>
      <c r="I31" s="109">
        <v>67419</v>
      </c>
      <c r="J31" s="109">
        <v>66615</v>
      </c>
      <c r="K31" s="107"/>
      <c r="L31" s="109">
        <v>66135</v>
      </c>
      <c r="M31" s="114"/>
    </row>
    <row r="32" spans="2:13" ht="15" customHeight="1">
      <c r="B32" s="107" t="s">
        <v>421</v>
      </c>
      <c r="C32" s="114">
        <v>310</v>
      </c>
      <c r="D32" s="114">
        <v>314</v>
      </c>
      <c r="E32" s="114">
        <v>315</v>
      </c>
      <c r="F32" s="107"/>
      <c r="G32" s="114">
        <v>321</v>
      </c>
      <c r="H32" s="114">
        <v>328</v>
      </c>
      <c r="I32" s="114">
        <v>321</v>
      </c>
      <c r="J32" s="114">
        <v>296</v>
      </c>
      <c r="K32" s="107"/>
      <c r="L32" s="114">
        <v>325</v>
      </c>
      <c r="M32" s="115"/>
    </row>
    <row r="33" spans="2:13">
      <c r="B33" s="107"/>
      <c r="C33" s="116">
        <v>74464</v>
      </c>
      <c r="D33" s="116">
        <v>72820</v>
      </c>
      <c r="E33" s="116">
        <v>71083</v>
      </c>
      <c r="F33" s="107"/>
      <c r="G33" s="116">
        <v>68252</v>
      </c>
      <c r="H33" s="116">
        <v>67910</v>
      </c>
      <c r="I33" s="116">
        <v>67740</v>
      </c>
      <c r="J33" s="116">
        <v>66911</v>
      </c>
      <c r="K33" s="107"/>
      <c r="L33" s="116">
        <v>66460</v>
      </c>
      <c r="M33" s="115"/>
    </row>
    <row r="34" spans="2:13" ht="15" customHeight="1">
      <c r="B34" s="107" t="s">
        <v>237</v>
      </c>
      <c r="C34" s="109">
        <v>2841</v>
      </c>
      <c r="D34" s="109">
        <v>2755</v>
      </c>
      <c r="E34" s="109">
        <v>2633</v>
      </c>
      <c r="F34" s="107"/>
      <c r="G34" s="109">
        <v>2650</v>
      </c>
      <c r="H34" s="109">
        <v>2633</v>
      </c>
      <c r="I34" s="109">
        <v>2641</v>
      </c>
      <c r="J34" s="109">
        <v>2659</v>
      </c>
      <c r="K34" s="107"/>
      <c r="L34" s="109">
        <v>2337</v>
      </c>
      <c r="M34" s="115"/>
    </row>
    <row r="35" spans="2:13" ht="15" customHeight="1">
      <c r="B35" s="107" t="s">
        <v>6</v>
      </c>
      <c r="C35" s="109">
        <v>63</v>
      </c>
      <c r="D35" s="109">
        <v>61</v>
      </c>
      <c r="E35" s="109">
        <v>58</v>
      </c>
      <c r="F35" s="107"/>
      <c r="G35" s="109">
        <v>55</v>
      </c>
      <c r="H35" s="109">
        <v>52</v>
      </c>
      <c r="I35" s="109">
        <v>50</v>
      </c>
      <c r="J35" s="109">
        <v>47</v>
      </c>
      <c r="K35" s="107"/>
      <c r="L35" s="109">
        <v>44</v>
      </c>
      <c r="M35" s="115"/>
    </row>
    <row r="36" spans="2:13">
      <c r="B36" s="107" t="s">
        <v>7</v>
      </c>
      <c r="C36" s="109">
        <v>4908</v>
      </c>
      <c r="D36" s="109">
        <v>4641</v>
      </c>
      <c r="E36" s="109">
        <v>4552</v>
      </c>
      <c r="F36" s="107"/>
      <c r="G36" s="109">
        <v>4521</v>
      </c>
      <c r="H36" s="109">
        <v>4044</v>
      </c>
      <c r="I36" s="109">
        <v>4071</v>
      </c>
      <c r="J36" s="109">
        <v>4507</v>
      </c>
      <c r="K36" s="107"/>
      <c r="L36" s="109">
        <v>4202</v>
      </c>
      <c r="M36" s="115"/>
    </row>
    <row r="37" spans="2:13" ht="7.5" customHeight="1">
      <c r="B37" s="107"/>
      <c r="C37" s="109"/>
      <c r="D37" s="109"/>
      <c r="E37" s="109"/>
      <c r="F37" s="107"/>
      <c r="G37" s="109"/>
      <c r="H37" s="109"/>
      <c r="I37" s="109"/>
      <c r="J37" s="109"/>
      <c r="K37" s="107"/>
      <c r="L37" s="109"/>
      <c r="M37" s="115"/>
    </row>
    <row r="38" spans="2:13" ht="15" customHeight="1">
      <c r="B38" s="107" t="s">
        <v>540</v>
      </c>
      <c r="C38" s="109">
        <v>572</v>
      </c>
      <c r="D38" s="109">
        <v>583</v>
      </c>
      <c r="E38" s="109">
        <v>623</v>
      </c>
      <c r="F38" s="107"/>
      <c r="G38" s="109">
        <v>637</v>
      </c>
      <c r="H38" s="109">
        <v>669</v>
      </c>
      <c r="I38" s="109">
        <v>640</v>
      </c>
      <c r="J38" s="109">
        <v>667</v>
      </c>
      <c r="K38" s="107"/>
      <c r="L38" s="109">
        <v>671</v>
      </c>
      <c r="M38" s="115"/>
    </row>
    <row r="39" spans="2:13" ht="33" customHeight="1">
      <c r="B39" s="121" t="s">
        <v>422</v>
      </c>
      <c r="C39" s="114">
        <v>83792</v>
      </c>
      <c r="D39" s="114">
        <v>82668</v>
      </c>
      <c r="E39" s="114">
        <v>81994</v>
      </c>
      <c r="F39" s="121"/>
      <c r="G39" s="114">
        <v>76633</v>
      </c>
      <c r="H39" s="114">
        <v>81161</v>
      </c>
      <c r="I39" s="114">
        <v>81361</v>
      </c>
      <c r="J39" s="114">
        <v>79726</v>
      </c>
      <c r="K39" s="121"/>
      <c r="L39" s="114">
        <v>80399</v>
      </c>
      <c r="M39" s="115"/>
    </row>
    <row r="40" spans="2:13">
      <c r="B40" s="118" t="s">
        <v>423</v>
      </c>
      <c r="C40" s="122">
        <v>166640</v>
      </c>
      <c r="D40" s="122">
        <v>163528</v>
      </c>
      <c r="E40" s="122">
        <v>160943</v>
      </c>
      <c r="F40" s="118"/>
      <c r="G40" s="122">
        <v>152748</v>
      </c>
      <c r="H40" s="122">
        <v>156469</v>
      </c>
      <c r="I40" s="122">
        <v>156503</v>
      </c>
      <c r="J40" s="122">
        <v>154517</v>
      </c>
      <c r="K40" s="118"/>
      <c r="L40" s="122">
        <v>154113</v>
      </c>
      <c r="M40" s="120"/>
    </row>
    <row r="41" spans="2:13" ht="9" customHeight="1">
      <c r="B41" s="107"/>
      <c r="C41" s="109"/>
      <c r="D41" s="109"/>
      <c r="E41" s="109"/>
      <c r="F41" s="107"/>
      <c r="G41" s="109"/>
      <c r="H41" s="109"/>
      <c r="I41" s="109"/>
      <c r="J41" s="109"/>
      <c r="K41" s="107"/>
      <c r="L41" s="109"/>
      <c r="M41" s="115"/>
    </row>
    <row r="42" spans="2:13">
      <c r="B42" s="106" t="s">
        <v>72</v>
      </c>
      <c r="C42" s="109"/>
      <c r="D42" s="109"/>
      <c r="E42" s="109"/>
      <c r="F42" s="106"/>
      <c r="G42" s="109"/>
      <c r="H42" s="109"/>
      <c r="I42" s="109"/>
      <c r="J42" s="109"/>
      <c r="K42" s="106"/>
      <c r="L42" s="109"/>
      <c r="M42" s="115"/>
    </row>
    <row r="43" spans="2:13" ht="15.75" customHeight="1">
      <c r="B43" s="107" t="s">
        <v>8</v>
      </c>
      <c r="C43" s="109">
        <v>2776</v>
      </c>
      <c r="D43" s="109">
        <v>2733</v>
      </c>
      <c r="E43" s="109">
        <v>2731</v>
      </c>
      <c r="F43" s="107"/>
      <c r="G43" s="109">
        <v>2715</v>
      </c>
      <c r="H43" s="109">
        <v>2731</v>
      </c>
      <c r="I43" s="109">
        <v>2762</v>
      </c>
      <c r="J43" s="109">
        <v>2743</v>
      </c>
      <c r="K43" s="107"/>
      <c r="L43" s="109">
        <v>2752</v>
      </c>
      <c r="M43" s="115"/>
    </row>
    <row r="44" spans="2:13" ht="15.75" customHeight="1">
      <c r="B44" s="107" t="s">
        <v>424</v>
      </c>
      <c r="C44" s="109"/>
      <c r="D44" s="109"/>
      <c r="E44" s="109"/>
      <c r="F44" s="107"/>
      <c r="G44" s="109"/>
      <c r="H44" s="109"/>
      <c r="I44" s="109"/>
      <c r="J44" s="109"/>
      <c r="K44" s="107"/>
      <c r="L44" s="109"/>
      <c r="M44" s="115"/>
    </row>
    <row r="45" spans="2:13">
      <c r="B45" s="107" t="s">
        <v>461</v>
      </c>
      <c r="C45" s="109">
        <v>2164</v>
      </c>
      <c r="D45" s="109">
        <v>2164</v>
      </c>
      <c r="E45" s="109">
        <v>2164</v>
      </c>
      <c r="F45" s="107"/>
      <c r="G45" s="109">
        <v>2164</v>
      </c>
      <c r="H45" s="109">
        <v>2164</v>
      </c>
      <c r="I45" s="109">
        <v>2164</v>
      </c>
      <c r="J45" s="109">
        <v>2164</v>
      </c>
      <c r="K45" s="107"/>
      <c r="L45" s="109">
        <v>2164</v>
      </c>
      <c r="M45" s="115"/>
    </row>
    <row r="46" spans="2:13">
      <c r="B46" s="107" t="s">
        <v>425</v>
      </c>
      <c r="C46" s="109">
        <v>5633</v>
      </c>
      <c r="D46" s="109">
        <v>5632</v>
      </c>
      <c r="E46" s="109">
        <v>7298</v>
      </c>
      <c r="F46" s="107"/>
      <c r="G46" s="109">
        <v>7283</v>
      </c>
      <c r="H46" s="109">
        <v>7287</v>
      </c>
      <c r="I46" s="109">
        <v>7291</v>
      </c>
      <c r="J46" s="109">
        <v>7268</v>
      </c>
      <c r="K46" s="107"/>
      <c r="L46" s="109">
        <v>7260</v>
      </c>
      <c r="M46" s="115"/>
    </row>
    <row r="47" spans="2:13">
      <c r="B47" s="107" t="s">
        <v>426</v>
      </c>
      <c r="C47" s="109">
        <v>-1862</v>
      </c>
      <c r="D47" s="109">
        <v>-1906</v>
      </c>
      <c r="E47" s="109">
        <v>-2852</v>
      </c>
      <c r="F47" s="107"/>
      <c r="G47" s="109">
        <v>-2817</v>
      </c>
      <c r="H47" s="109">
        <v>-2964</v>
      </c>
      <c r="I47" s="109">
        <v>-3163</v>
      </c>
      <c r="J47" s="109">
        <v>-3412</v>
      </c>
      <c r="K47" s="107"/>
      <c r="L47" s="109">
        <v>-3402</v>
      </c>
      <c r="M47" s="115"/>
    </row>
    <row r="48" spans="2:13">
      <c r="B48" s="107" t="s">
        <v>427</v>
      </c>
      <c r="C48" s="109">
        <v>-635</v>
      </c>
      <c r="D48" s="109">
        <v>-676</v>
      </c>
      <c r="E48" s="109">
        <v>-613</v>
      </c>
      <c r="F48" s="107"/>
      <c r="G48" s="109">
        <v>-618</v>
      </c>
      <c r="H48" s="109">
        <v>-453</v>
      </c>
      <c r="I48" s="109">
        <v>-531</v>
      </c>
      <c r="J48" s="109">
        <v>-646</v>
      </c>
      <c r="K48" s="107"/>
      <c r="L48" s="109">
        <v>-558</v>
      </c>
      <c r="M48" s="115"/>
    </row>
    <row r="49" spans="2:14">
      <c r="B49" s="107" t="s">
        <v>428</v>
      </c>
      <c r="C49" s="114">
        <v>-567</v>
      </c>
      <c r="D49" s="114">
        <v>-567</v>
      </c>
      <c r="E49" s="114">
        <v>-569</v>
      </c>
      <c r="F49" s="107"/>
      <c r="G49" s="114">
        <v>-569</v>
      </c>
      <c r="H49" s="114">
        <v>-569</v>
      </c>
      <c r="I49" s="114">
        <v>-570</v>
      </c>
      <c r="J49" s="114">
        <v>-568</v>
      </c>
      <c r="K49" s="107"/>
      <c r="L49" s="114">
        <v>-569</v>
      </c>
      <c r="M49" s="115"/>
    </row>
    <row r="50" spans="2:14">
      <c r="B50" s="107"/>
      <c r="C50" s="116">
        <v>7509</v>
      </c>
      <c r="D50" s="116">
        <v>7380</v>
      </c>
      <c r="E50" s="116">
        <v>8159</v>
      </c>
      <c r="F50" s="107"/>
      <c r="G50" s="116">
        <v>8158</v>
      </c>
      <c r="H50" s="116">
        <v>8196</v>
      </c>
      <c r="I50" s="116">
        <v>7953</v>
      </c>
      <c r="J50" s="116">
        <v>7549</v>
      </c>
      <c r="K50" s="107"/>
      <c r="L50" s="116">
        <v>7647</v>
      </c>
      <c r="M50" s="115"/>
    </row>
    <row r="51" spans="2:14" ht="7" customHeight="1">
      <c r="B51" s="118"/>
      <c r="C51" s="109"/>
      <c r="D51" s="109"/>
      <c r="E51" s="109"/>
      <c r="F51" s="118"/>
      <c r="G51" s="109"/>
      <c r="H51" s="109"/>
      <c r="I51" s="109"/>
      <c r="J51" s="109"/>
      <c r="K51" s="118"/>
      <c r="L51" s="109"/>
      <c r="M51" s="115"/>
    </row>
    <row r="52" spans="2:14" ht="17" thickBot="1">
      <c r="B52" s="118" t="s">
        <v>429</v>
      </c>
      <c r="C52" s="119">
        <v>174149</v>
      </c>
      <c r="D52" s="119">
        <v>170908</v>
      </c>
      <c r="E52" s="119">
        <v>169102</v>
      </c>
      <c r="F52" s="118"/>
      <c r="G52" s="119">
        <v>160906</v>
      </c>
      <c r="H52" s="119">
        <v>164665</v>
      </c>
      <c r="I52" s="119">
        <v>164456</v>
      </c>
      <c r="J52" s="119">
        <v>162066</v>
      </c>
      <c r="K52" s="118"/>
      <c r="L52" s="119">
        <v>161760</v>
      </c>
      <c r="M52" s="120"/>
    </row>
    <row r="53" spans="2:14" ht="24" customHeight="1" thickTop="1">
      <c r="B53" s="118" t="s">
        <v>322</v>
      </c>
      <c r="C53" s="114">
        <v>6853</v>
      </c>
      <c r="D53" s="114">
        <v>6778</v>
      </c>
      <c r="E53" s="114">
        <v>6676</v>
      </c>
      <c r="F53" s="118"/>
      <c r="G53" s="114">
        <v>6214</v>
      </c>
      <c r="H53" s="114">
        <v>7216</v>
      </c>
      <c r="I53" s="114">
        <v>7155</v>
      </c>
      <c r="J53" s="114">
        <v>6837</v>
      </c>
      <c r="K53" s="118"/>
      <c r="L53" s="114">
        <v>6810</v>
      </c>
      <c r="M53" s="115"/>
    </row>
    <row r="54" spans="2:14">
      <c r="B54" s="118" t="s">
        <v>263</v>
      </c>
      <c r="C54" s="114">
        <v>17210</v>
      </c>
      <c r="D54" s="114">
        <v>16756</v>
      </c>
      <c r="E54" s="114">
        <v>16736</v>
      </c>
      <c r="F54" s="118"/>
      <c r="G54" s="114">
        <v>13615</v>
      </c>
      <c r="H54" s="114">
        <v>13773</v>
      </c>
      <c r="I54" s="114">
        <v>13632</v>
      </c>
      <c r="J54" s="114">
        <v>12978</v>
      </c>
      <c r="K54" s="118"/>
      <c r="L54" s="114">
        <v>11580</v>
      </c>
      <c r="M54" s="115"/>
    </row>
    <row r="55" spans="2:14" ht="17" thickBot="1">
      <c r="B55" s="118" t="s">
        <v>265</v>
      </c>
      <c r="C55" s="119">
        <v>198212</v>
      </c>
      <c r="D55" s="119">
        <v>194442</v>
      </c>
      <c r="E55" s="119">
        <v>192514</v>
      </c>
      <c r="F55" s="118"/>
      <c r="G55" s="119">
        <v>180735</v>
      </c>
      <c r="H55" s="119">
        <v>185654</v>
      </c>
      <c r="I55" s="119">
        <v>185243</v>
      </c>
      <c r="J55" s="119">
        <v>181881</v>
      </c>
      <c r="K55" s="118"/>
      <c r="L55" s="119">
        <v>180150</v>
      </c>
      <c r="M55" s="120"/>
    </row>
    <row r="56" spans="2:14" ht="17" thickTop="1">
      <c r="B56" s="118"/>
      <c r="C56" s="120"/>
      <c r="D56" s="120"/>
      <c r="E56" s="120"/>
      <c r="F56" s="118"/>
      <c r="G56" s="120"/>
      <c r="H56" s="120"/>
      <c r="I56" s="120"/>
      <c r="J56" s="120"/>
      <c r="K56" s="118"/>
      <c r="L56" s="120"/>
      <c r="M56" s="120"/>
    </row>
    <row r="57" spans="2:14">
      <c r="B57" s="225"/>
      <c r="C57" s="120"/>
      <c r="D57" s="120"/>
      <c r="E57" s="120"/>
      <c r="F57" s="225"/>
      <c r="G57" s="120"/>
      <c r="H57" s="120"/>
      <c r="I57" s="120"/>
      <c r="J57" s="120"/>
      <c r="K57" s="225"/>
      <c r="L57" s="120"/>
      <c r="M57" s="120"/>
    </row>
    <row r="58" spans="2:14">
      <c r="B58" s="107"/>
      <c r="C58" s="107"/>
      <c r="D58" s="107"/>
      <c r="E58" s="107"/>
      <c r="F58" s="107"/>
      <c r="G58" s="107"/>
      <c r="H58" s="107"/>
      <c r="I58" s="107"/>
      <c r="J58" s="107"/>
      <c r="K58" s="107"/>
      <c r="L58" s="107"/>
      <c r="M58" s="115"/>
    </row>
    <row r="59" spans="2:14">
      <c r="B59" s="126"/>
      <c r="C59" s="126"/>
      <c r="D59" s="126"/>
      <c r="E59" s="126"/>
      <c r="F59" s="126"/>
      <c r="G59" s="126"/>
      <c r="H59" s="126"/>
      <c r="I59" s="126"/>
      <c r="J59" s="126"/>
      <c r="K59" s="126"/>
      <c r="L59" s="126"/>
      <c r="M59" s="168"/>
    </row>
    <row r="60" spans="2:14">
      <c r="B60"/>
      <c r="C60"/>
      <c r="D60"/>
      <c r="E60"/>
      <c r="F60"/>
      <c r="G60"/>
      <c r="H60"/>
      <c r="I60"/>
      <c r="J60"/>
      <c r="K60"/>
      <c r="L60"/>
      <c r="M60"/>
      <c r="N60"/>
    </row>
    <row r="61" spans="2:14">
      <c r="B61"/>
      <c r="C61"/>
      <c r="D61"/>
      <c r="E61"/>
      <c r="F61"/>
      <c r="G61"/>
      <c r="H61"/>
      <c r="I61"/>
      <c r="J61"/>
      <c r="K61"/>
      <c r="L61"/>
      <c r="M61"/>
      <c r="N61"/>
    </row>
    <row r="62" spans="2:14">
      <c r="B62" s="126"/>
      <c r="C62" s="126"/>
      <c r="D62" s="126"/>
      <c r="E62" s="126"/>
      <c r="F62" s="126"/>
      <c r="G62" s="126"/>
      <c r="H62" s="126"/>
      <c r="I62" s="126"/>
      <c r="J62" s="126"/>
      <c r="K62" s="126"/>
      <c r="L62" s="126"/>
      <c r="M62" s="168"/>
    </row>
    <row r="63" spans="2:14">
      <c r="B63" s="126"/>
      <c r="C63" s="126"/>
      <c r="D63" s="126"/>
      <c r="E63" s="126"/>
      <c r="F63" s="126"/>
      <c r="G63" s="126"/>
      <c r="H63" s="126"/>
      <c r="I63" s="126"/>
      <c r="J63" s="126"/>
      <c r="K63" s="126"/>
      <c r="L63" s="126"/>
      <c r="M63" s="168"/>
    </row>
    <row r="64" spans="2:14">
      <c r="B64" s="126"/>
      <c r="C64" s="126"/>
      <c r="D64" s="126"/>
      <c r="E64" s="126"/>
      <c r="F64" s="126"/>
      <c r="G64" s="126"/>
      <c r="H64" s="126"/>
      <c r="I64" s="126"/>
      <c r="J64" s="126"/>
      <c r="K64" s="126"/>
      <c r="L64" s="126"/>
      <c r="M64" s="168"/>
    </row>
    <row r="65" spans="2:13">
      <c r="B65" s="126"/>
      <c r="C65" s="127"/>
      <c r="D65" s="127"/>
      <c r="E65" s="127"/>
      <c r="F65" s="126"/>
      <c r="G65" s="127"/>
      <c r="H65" s="127"/>
      <c r="I65" s="127"/>
      <c r="J65" s="127"/>
      <c r="K65" s="126"/>
      <c r="L65" s="127"/>
      <c r="M65" s="168"/>
    </row>
    <row r="66" spans="2:13">
      <c r="B66" s="126"/>
      <c r="C66" s="127"/>
      <c r="D66" s="127"/>
      <c r="E66" s="127"/>
      <c r="F66" s="126"/>
      <c r="G66" s="127"/>
      <c r="H66" s="127"/>
      <c r="I66" s="127"/>
      <c r="J66" s="127"/>
      <c r="K66" s="126"/>
      <c r="L66" s="127"/>
      <c r="M66" s="168"/>
    </row>
    <row r="67" spans="2:13">
      <c r="B67" s="126"/>
      <c r="C67" s="127"/>
      <c r="D67" s="127"/>
      <c r="E67" s="127"/>
      <c r="F67" s="126"/>
      <c r="G67" s="127"/>
      <c r="H67" s="127"/>
      <c r="I67" s="127"/>
      <c r="J67" s="127"/>
      <c r="K67" s="126"/>
      <c r="L67" s="127"/>
      <c r="M67" s="168"/>
    </row>
    <row r="68" spans="2:13">
      <c r="B68" s="126"/>
      <c r="C68" s="127"/>
      <c r="D68" s="127"/>
      <c r="E68" s="127"/>
      <c r="F68" s="126"/>
      <c r="G68" s="127"/>
      <c r="H68" s="127"/>
      <c r="I68" s="127"/>
      <c r="J68" s="127"/>
      <c r="K68" s="126"/>
      <c r="L68" s="127"/>
      <c r="M68" s="168"/>
    </row>
    <row r="69" spans="2:13">
      <c r="B69" s="126"/>
      <c r="C69" s="127"/>
      <c r="D69" s="127"/>
      <c r="E69" s="127"/>
      <c r="F69" s="126"/>
      <c r="G69" s="127"/>
      <c r="H69" s="127"/>
      <c r="I69" s="127"/>
      <c r="J69" s="127"/>
      <c r="K69" s="126"/>
      <c r="L69" s="127"/>
      <c r="M69" s="168"/>
    </row>
    <row r="70" spans="2:13">
      <c r="B70" s="126"/>
      <c r="C70" s="127"/>
      <c r="D70" s="127"/>
      <c r="E70" s="127"/>
      <c r="F70" s="126"/>
      <c r="G70" s="127"/>
      <c r="H70" s="127"/>
      <c r="I70" s="127"/>
      <c r="J70" s="127"/>
      <c r="K70" s="126"/>
      <c r="L70" s="127"/>
      <c r="M70" s="168"/>
    </row>
    <row r="71" spans="2:13">
      <c r="B71" s="126"/>
      <c r="C71" s="127"/>
      <c r="D71" s="127"/>
      <c r="E71" s="127"/>
      <c r="F71" s="126"/>
      <c r="G71" s="127"/>
      <c r="H71" s="127"/>
      <c r="I71" s="127"/>
      <c r="J71" s="127"/>
      <c r="K71" s="126"/>
      <c r="L71" s="127"/>
      <c r="M71" s="168"/>
    </row>
    <row r="72" spans="2:13">
      <c r="B72" s="126"/>
      <c r="C72" s="127"/>
      <c r="D72" s="127"/>
      <c r="E72" s="127"/>
      <c r="F72" s="126"/>
      <c r="G72" s="127"/>
      <c r="H72" s="127"/>
      <c r="I72" s="127"/>
      <c r="J72" s="127"/>
      <c r="K72" s="126"/>
      <c r="L72" s="127"/>
      <c r="M72" s="168"/>
    </row>
    <row r="73" spans="2:13">
      <c r="B73" s="126"/>
      <c r="C73" s="127"/>
      <c r="D73" s="127"/>
      <c r="E73" s="127"/>
      <c r="F73" s="126"/>
      <c r="G73" s="127"/>
      <c r="H73" s="127"/>
      <c r="I73" s="127"/>
      <c r="J73" s="127"/>
      <c r="K73" s="126"/>
      <c r="L73" s="127"/>
      <c r="M73" s="168"/>
    </row>
    <row r="74" spans="2:13">
      <c r="B74" s="126"/>
      <c r="C74" s="126"/>
      <c r="D74" s="126"/>
      <c r="E74" s="126"/>
      <c r="F74" s="126"/>
      <c r="G74" s="126"/>
      <c r="H74" s="126"/>
      <c r="I74" s="126"/>
      <c r="J74" s="126"/>
      <c r="K74" s="126"/>
      <c r="L74" s="126"/>
      <c r="M74" s="168"/>
    </row>
    <row r="75" spans="2:13">
      <c r="B75" s="126"/>
      <c r="C75" s="126"/>
      <c r="D75" s="126"/>
      <c r="E75" s="126"/>
      <c r="F75" s="126"/>
      <c r="G75" s="126"/>
      <c r="H75" s="126"/>
      <c r="I75" s="126"/>
      <c r="J75" s="126"/>
      <c r="K75" s="126"/>
      <c r="L75" s="126"/>
      <c r="M75" s="168"/>
    </row>
    <row r="76" spans="2:13">
      <c r="B76" s="126"/>
      <c r="C76" s="126"/>
      <c r="D76" s="126"/>
      <c r="E76" s="126"/>
      <c r="F76" s="126"/>
      <c r="G76" s="126"/>
      <c r="H76" s="126"/>
      <c r="I76" s="126"/>
      <c r="J76" s="126"/>
      <c r="K76" s="126"/>
      <c r="L76" s="126"/>
      <c r="M76" s="168"/>
    </row>
    <row r="77" spans="2:13">
      <c r="B77" s="126"/>
      <c r="C77" s="126"/>
      <c r="D77" s="126"/>
      <c r="E77" s="126"/>
      <c r="F77" s="126"/>
      <c r="G77" s="126"/>
      <c r="H77" s="126"/>
      <c r="I77" s="126"/>
      <c r="J77" s="126"/>
      <c r="K77" s="126"/>
      <c r="L77" s="126"/>
      <c r="M77" s="168"/>
    </row>
    <row r="78" spans="2:13">
      <c r="B78" s="126"/>
      <c r="C78" s="126"/>
      <c r="D78" s="126"/>
      <c r="E78" s="126"/>
      <c r="F78" s="126"/>
      <c r="G78" s="126"/>
      <c r="H78" s="126"/>
      <c r="I78" s="126"/>
      <c r="J78" s="126"/>
      <c r="K78" s="126"/>
      <c r="L78" s="126"/>
      <c r="M78" s="168"/>
    </row>
    <row r="79" spans="2:13">
      <c r="B79" s="126"/>
      <c r="C79" s="126"/>
      <c r="D79" s="126"/>
      <c r="E79" s="126"/>
      <c r="F79" s="126"/>
      <c r="G79" s="126"/>
      <c r="H79" s="126"/>
      <c r="I79" s="126"/>
      <c r="J79" s="126"/>
      <c r="K79" s="126"/>
      <c r="L79" s="126"/>
      <c r="M79" s="168"/>
    </row>
    <row r="80" spans="2:13">
      <c r="B80" s="126"/>
      <c r="C80" s="126"/>
      <c r="D80" s="126"/>
      <c r="E80" s="126"/>
      <c r="F80" s="126"/>
      <c r="G80" s="126"/>
      <c r="H80" s="126"/>
      <c r="I80" s="126"/>
      <c r="J80" s="126"/>
      <c r="K80" s="126"/>
      <c r="L80" s="126"/>
      <c r="M80" s="168"/>
    </row>
    <row r="81" spans="2:13">
      <c r="B81" s="126"/>
      <c r="C81" s="126"/>
      <c r="D81" s="126"/>
      <c r="E81" s="126"/>
      <c r="F81" s="126"/>
      <c r="G81" s="126"/>
      <c r="H81" s="126"/>
      <c r="I81" s="126"/>
      <c r="J81" s="126"/>
      <c r="K81" s="126"/>
      <c r="L81" s="126"/>
      <c r="M81" s="168"/>
    </row>
    <row r="82" spans="2:13">
      <c r="B82" s="126"/>
      <c r="C82" s="126"/>
      <c r="D82" s="126"/>
      <c r="E82" s="126"/>
      <c r="F82" s="126"/>
      <c r="G82" s="126"/>
      <c r="H82" s="126"/>
      <c r="I82" s="126"/>
      <c r="J82" s="126"/>
      <c r="K82" s="126"/>
      <c r="L82" s="126"/>
      <c r="M82" s="168"/>
    </row>
    <row r="83" spans="2:13">
      <c r="B83" s="126"/>
      <c r="C83" s="126"/>
      <c r="D83" s="126"/>
      <c r="E83" s="126"/>
      <c r="F83" s="126"/>
      <c r="G83" s="126"/>
      <c r="H83" s="126"/>
      <c r="I83" s="126"/>
      <c r="J83" s="126"/>
      <c r="K83" s="126"/>
      <c r="L83" s="126"/>
      <c r="M83" s="168"/>
    </row>
    <row r="84" spans="2:13">
      <c r="B84" s="126"/>
      <c r="C84" s="126"/>
      <c r="D84" s="126"/>
      <c r="E84" s="126"/>
      <c r="F84" s="126"/>
      <c r="G84" s="126"/>
      <c r="H84" s="126"/>
      <c r="I84" s="126"/>
      <c r="J84" s="126"/>
      <c r="K84" s="126"/>
      <c r="L84" s="126"/>
      <c r="M84" s="168"/>
    </row>
    <row r="85" spans="2:13">
      <c r="B85" s="126"/>
      <c r="C85" s="126"/>
      <c r="D85" s="126"/>
      <c r="E85" s="126"/>
      <c r="F85" s="126"/>
      <c r="G85" s="126"/>
      <c r="H85" s="126"/>
      <c r="I85" s="126"/>
      <c r="J85" s="126"/>
      <c r="K85" s="126"/>
      <c r="L85" s="126"/>
      <c r="M85" s="168"/>
    </row>
    <row r="86" spans="2:13">
      <c r="B86" s="126"/>
      <c r="C86" s="126"/>
      <c r="D86" s="126"/>
      <c r="E86" s="126"/>
      <c r="F86" s="126"/>
      <c r="G86" s="126"/>
      <c r="H86" s="126"/>
      <c r="I86" s="126"/>
      <c r="J86" s="126"/>
      <c r="K86" s="126"/>
      <c r="L86" s="126"/>
      <c r="M86" s="168"/>
    </row>
    <row r="87" spans="2:13">
      <c r="B87" s="126"/>
      <c r="C87" s="126"/>
      <c r="D87" s="126"/>
      <c r="E87" s="126"/>
      <c r="F87" s="126"/>
      <c r="G87" s="126"/>
      <c r="H87" s="126"/>
      <c r="I87" s="126"/>
      <c r="J87" s="126"/>
      <c r="K87" s="126"/>
      <c r="L87" s="126"/>
      <c r="M87" s="168"/>
    </row>
    <row r="88" spans="2:13">
      <c r="B88" s="126"/>
      <c r="C88" s="126"/>
      <c r="D88" s="126"/>
      <c r="E88" s="126"/>
      <c r="F88" s="126"/>
      <c r="G88" s="126"/>
      <c r="H88" s="126"/>
      <c r="I88" s="126"/>
      <c r="J88" s="126"/>
      <c r="K88" s="126"/>
      <c r="L88" s="126"/>
      <c r="M88" s="168"/>
    </row>
    <row r="89" spans="2:13">
      <c r="B89" s="126"/>
      <c r="C89" s="126"/>
      <c r="D89" s="126"/>
      <c r="E89" s="126"/>
      <c r="F89" s="126"/>
      <c r="G89" s="126"/>
      <c r="H89" s="126"/>
      <c r="I89" s="126"/>
      <c r="J89" s="126"/>
      <c r="K89" s="126"/>
      <c r="L89" s="126"/>
      <c r="M89" s="168"/>
    </row>
    <row r="90" spans="2:13">
      <c r="B90" s="126"/>
      <c r="C90" s="126"/>
      <c r="D90" s="126"/>
      <c r="E90" s="126"/>
      <c r="F90" s="126"/>
      <c r="G90" s="126"/>
      <c r="H90" s="126"/>
      <c r="I90" s="126"/>
      <c r="J90" s="126"/>
      <c r="K90" s="126"/>
      <c r="L90" s="126"/>
      <c r="M90" s="168"/>
    </row>
    <row r="91" spans="2:13">
      <c r="B91" s="126"/>
      <c r="C91" s="126"/>
      <c r="D91" s="126"/>
      <c r="E91" s="126"/>
      <c r="F91" s="126"/>
      <c r="G91" s="126"/>
      <c r="H91" s="126"/>
      <c r="I91" s="126"/>
      <c r="J91" s="126"/>
      <c r="K91" s="126"/>
      <c r="L91" s="126"/>
      <c r="M91" s="168"/>
    </row>
    <row r="92" spans="2:13">
      <c r="B92" s="126"/>
      <c r="C92" s="126"/>
      <c r="D92" s="126"/>
      <c r="E92" s="126"/>
      <c r="F92" s="126"/>
      <c r="G92" s="126"/>
      <c r="H92" s="126"/>
      <c r="I92" s="126"/>
      <c r="J92" s="126"/>
      <c r="K92" s="126"/>
      <c r="L92" s="126"/>
      <c r="M92" s="168"/>
    </row>
    <row r="93" spans="2:13">
      <c r="B93" s="126"/>
      <c r="C93" s="126"/>
      <c r="D93" s="126"/>
      <c r="E93" s="126"/>
      <c r="F93" s="126"/>
      <c r="G93" s="126"/>
      <c r="H93" s="126"/>
      <c r="I93" s="126"/>
      <c r="J93" s="126"/>
      <c r="K93" s="126"/>
      <c r="L93" s="126"/>
      <c r="M93" s="168"/>
    </row>
    <row r="94" spans="2:13">
      <c r="B94" s="126"/>
      <c r="C94" s="126"/>
      <c r="D94" s="126"/>
      <c r="E94" s="126"/>
      <c r="F94" s="126"/>
      <c r="G94" s="126"/>
      <c r="H94" s="126"/>
      <c r="I94" s="126"/>
      <c r="J94" s="126"/>
      <c r="K94" s="126"/>
      <c r="L94" s="126"/>
      <c r="M94" s="168"/>
    </row>
    <row r="95" spans="2:13">
      <c r="B95" s="126"/>
      <c r="C95" s="126"/>
      <c r="D95" s="126"/>
      <c r="E95" s="126"/>
      <c r="F95" s="126"/>
      <c r="G95" s="126"/>
      <c r="H95" s="126"/>
      <c r="I95" s="126"/>
      <c r="J95" s="126"/>
      <c r="K95" s="126"/>
      <c r="L95" s="126"/>
      <c r="M95" s="168"/>
    </row>
    <row r="96" spans="2:13">
      <c r="B96" s="126"/>
      <c r="C96" s="126"/>
      <c r="D96" s="126"/>
      <c r="E96" s="126"/>
      <c r="F96" s="126"/>
      <c r="G96" s="126"/>
      <c r="H96" s="126"/>
      <c r="I96" s="126"/>
      <c r="J96" s="126"/>
      <c r="K96" s="126"/>
      <c r="L96" s="126"/>
      <c r="M96" s="168"/>
    </row>
    <row r="97" spans="2:13">
      <c r="B97" s="126"/>
      <c r="C97" s="126"/>
      <c r="D97" s="126"/>
      <c r="E97" s="126"/>
      <c r="F97" s="126"/>
      <c r="G97" s="126"/>
      <c r="H97" s="126"/>
      <c r="I97" s="126"/>
      <c r="J97" s="126"/>
      <c r="K97" s="126"/>
      <c r="L97" s="126"/>
      <c r="M97" s="168"/>
    </row>
    <row r="98" spans="2:13">
      <c r="B98" s="126"/>
      <c r="C98" s="126"/>
      <c r="D98" s="126"/>
      <c r="E98" s="126"/>
      <c r="F98" s="126"/>
      <c r="G98" s="126"/>
      <c r="H98" s="126"/>
      <c r="I98" s="126"/>
      <c r="J98" s="126"/>
      <c r="K98" s="126"/>
      <c r="L98" s="126"/>
      <c r="M98" s="168"/>
    </row>
    <row r="99" spans="2:13">
      <c r="B99" s="126"/>
      <c r="C99" s="126"/>
      <c r="D99" s="126"/>
      <c r="E99" s="126"/>
      <c r="F99" s="126"/>
      <c r="G99" s="126"/>
      <c r="H99" s="126"/>
      <c r="I99" s="126"/>
      <c r="J99" s="126"/>
      <c r="K99" s="126"/>
      <c r="L99" s="126"/>
      <c r="M99" s="168"/>
    </row>
    <row r="100" spans="2:13">
      <c r="B100" s="126"/>
      <c r="C100" s="126"/>
      <c r="D100" s="126"/>
      <c r="E100" s="126"/>
      <c r="F100" s="126"/>
      <c r="G100" s="126"/>
      <c r="H100" s="126"/>
      <c r="I100" s="126"/>
      <c r="J100" s="126"/>
      <c r="K100" s="126"/>
      <c r="L100" s="126"/>
      <c r="M100" s="168"/>
    </row>
    <row r="101" spans="2:13">
      <c r="B101" s="126"/>
      <c r="C101" s="126"/>
      <c r="D101" s="126"/>
      <c r="E101" s="126"/>
      <c r="F101" s="126"/>
      <c r="G101" s="126"/>
      <c r="H101" s="126"/>
      <c r="I101" s="126"/>
      <c r="J101" s="126"/>
      <c r="K101" s="126"/>
      <c r="L101" s="126"/>
      <c r="M101" s="168"/>
    </row>
    <row r="102" spans="2:13">
      <c r="B102" s="126"/>
      <c r="C102" s="126"/>
      <c r="D102" s="126"/>
      <c r="E102" s="126"/>
      <c r="F102" s="126"/>
      <c r="G102" s="126"/>
      <c r="H102" s="126"/>
      <c r="I102" s="126"/>
      <c r="J102" s="126"/>
      <c r="K102" s="126"/>
      <c r="L102" s="126"/>
      <c r="M102" s="168"/>
    </row>
    <row r="103" spans="2:13">
      <c r="B103" s="126"/>
      <c r="C103" s="126"/>
      <c r="D103" s="126"/>
      <c r="E103" s="126"/>
      <c r="F103" s="126"/>
      <c r="G103" s="126"/>
      <c r="H103" s="126"/>
      <c r="I103" s="126"/>
      <c r="J103" s="126"/>
      <c r="K103" s="126"/>
      <c r="L103" s="126"/>
      <c r="M103" s="168"/>
    </row>
  </sheetData>
  <pageMargins left="0.7" right="0.45" top="0.39" bottom="0.4" header="0.37" footer="0.5"/>
  <pageSetup scale="47" orientation="portrait" blackAndWhite="1"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42">
    <pageSetUpPr fitToPage="1"/>
  </sheetPr>
  <dimension ref="A1:U48354"/>
  <sheetViews>
    <sheetView showGridLines="0" view="pageBreakPreview" zoomScale="85" zoomScaleNormal="100" zoomScaleSheetLayoutView="85" workbookViewId="0">
      <selection activeCell="V22" sqref="V22"/>
    </sheetView>
  </sheetViews>
  <sheetFormatPr baseColWidth="10" defaultColWidth="8.6640625" defaultRowHeight="5.75" customHeight="1"/>
  <cols>
    <col min="1" max="1" width="2" style="15" customWidth="1"/>
    <col min="2" max="2" width="41.33203125" style="15" customWidth="1"/>
    <col min="3" max="5" width="9.5" style="15" customWidth="1"/>
    <col min="6" max="6" width="1.83203125" style="15" customWidth="1"/>
    <col min="7" max="10" width="9.5" style="15" customWidth="1"/>
    <col min="11" max="11" width="1.83203125" style="15" customWidth="1"/>
    <col min="12" max="12" width="9.5" style="15" customWidth="1"/>
    <col min="13" max="13" width="1.83203125" style="15" customWidth="1"/>
    <col min="14" max="14" width="3.83203125" style="15" customWidth="1"/>
    <col min="15" max="15" width="9.5" style="15" customWidth="1"/>
    <col min="16" max="16" width="1.83203125" style="15" customWidth="1"/>
    <col min="17" max="17" width="9.5" style="15" customWidth="1"/>
    <col min="18" max="18" width="1.83203125" style="15" customWidth="1"/>
    <col min="19" max="19" width="9.5" style="15" customWidth="1"/>
    <col min="20" max="20" width="2" style="15" customWidth="1"/>
    <col min="21" max="21" width="9.1640625" style="15"/>
    <col min="22" max="16384" width="8.6640625" style="15"/>
  </cols>
  <sheetData>
    <row r="1" spans="2:21" ht="20.25" customHeight="1">
      <c r="B1" s="89" t="s">
        <v>560</v>
      </c>
      <c r="C1" s="89"/>
      <c r="D1" s="89"/>
      <c r="E1" s="89"/>
      <c r="F1" s="89"/>
      <c r="G1" s="89"/>
      <c r="H1" s="89"/>
      <c r="I1" s="89"/>
      <c r="J1" s="89"/>
      <c r="K1" s="89"/>
      <c r="L1" s="89"/>
      <c r="M1" s="89"/>
      <c r="N1" s="89"/>
      <c r="O1" s="89"/>
      <c r="P1" s="89"/>
      <c r="Q1" s="89"/>
      <c r="R1" s="89"/>
      <c r="S1" s="89"/>
      <c r="T1" s="209"/>
    </row>
    <row r="2" spans="2:21" ht="14">
      <c r="C2" s="73">
        <v>2019</v>
      </c>
      <c r="D2" s="73"/>
      <c r="E2" s="73"/>
      <c r="G2" s="73">
        <v>2018</v>
      </c>
      <c r="H2" s="73"/>
      <c r="I2" s="73"/>
      <c r="J2" s="73"/>
      <c r="L2" s="73">
        <v>2017</v>
      </c>
      <c r="M2" s="74"/>
      <c r="O2" s="98" t="s">
        <v>249</v>
      </c>
      <c r="P2" s="74"/>
      <c r="Q2" s="98" t="s">
        <v>249</v>
      </c>
      <c r="R2" s="74"/>
      <c r="S2" s="98" t="s">
        <v>342</v>
      </c>
      <c r="U2" s="75"/>
    </row>
    <row r="3" spans="2:21" ht="14">
      <c r="B3" s="14" t="s">
        <v>205</v>
      </c>
      <c r="C3" s="79" t="s">
        <v>116</v>
      </c>
      <c r="D3" s="79" t="s">
        <v>394</v>
      </c>
      <c r="E3" s="79" t="s">
        <v>0</v>
      </c>
      <c r="F3" s="14"/>
      <c r="G3" s="79" t="s">
        <v>1</v>
      </c>
      <c r="H3" s="79" t="s">
        <v>116</v>
      </c>
      <c r="I3" s="79" t="s">
        <v>2</v>
      </c>
      <c r="J3" s="79" t="s">
        <v>0</v>
      </c>
      <c r="K3" s="14"/>
      <c r="L3" s="79" t="s">
        <v>1</v>
      </c>
      <c r="M3" s="76"/>
      <c r="N3" s="14"/>
      <c r="O3" s="99">
        <v>2019</v>
      </c>
      <c r="P3" s="76"/>
      <c r="Q3" s="99">
        <v>2018</v>
      </c>
      <c r="R3" s="76"/>
      <c r="S3" s="99">
        <v>2018</v>
      </c>
      <c r="U3" s="75"/>
    </row>
    <row r="4" spans="2:21" ht="5.25" customHeight="1">
      <c r="O4" s="63"/>
      <c r="Q4" s="63"/>
      <c r="S4" s="63"/>
    </row>
    <row r="5" spans="2:21" ht="13">
      <c r="B5" s="1" t="s">
        <v>10</v>
      </c>
      <c r="C5" s="1"/>
      <c r="D5" s="1"/>
      <c r="E5" s="1"/>
      <c r="F5" s="1"/>
      <c r="G5" s="1"/>
      <c r="H5" s="1"/>
      <c r="I5" s="1"/>
      <c r="J5" s="1"/>
      <c r="K5" s="1"/>
      <c r="L5" s="1"/>
      <c r="M5" s="1"/>
      <c r="N5" s="1"/>
      <c r="O5" s="32"/>
      <c r="P5" s="1"/>
      <c r="Q5" s="32"/>
      <c r="R5" s="1"/>
      <c r="S5" s="32"/>
    </row>
    <row r="6" spans="2:21" ht="13">
      <c r="B6" s="139" t="s">
        <v>98</v>
      </c>
      <c r="C6" s="30">
        <v>966</v>
      </c>
      <c r="D6" s="30">
        <v>-12879</v>
      </c>
      <c r="E6" s="30">
        <v>1266</v>
      </c>
      <c r="F6" s="139"/>
      <c r="G6" s="30">
        <v>1134</v>
      </c>
      <c r="H6" s="30">
        <v>1148</v>
      </c>
      <c r="I6" s="30">
        <v>894</v>
      </c>
      <c r="J6" s="30">
        <v>1074</v>
      </c>
      <c r="K6" s="139"/>
      <c r="L6" s="30">
        <v>1059</v>
      </c>
      <c r="M6" s="139"/>
      <c r="N6" s="139"/>
      <c r="O6" s="30">
        <v>-10647</v>
      </c>
      <c r="P6" s="139"/>
      <c r="Q6" s="30">
        <v>3116</v>
      </c>
      <c r="R6" s="139"/>
      <c r="S6" s="30">
        <v>4250</v>
      </c>
    </row>
    <row r="7" spans="2:21" ht="13">
      <c r="B7" s="200" t="s">
        <v>216</v>
      </c>
      <c r="C7" s="30">
        <v>319</v>
      </c>
      <c r="D7" s="30">
        <v>644</v>
      </c>
      <c r="E7" s="30">
        <v>469</v>
      </c>
      <c r="F7" s="200"/>
      <c r="G7" s="30">
        <v>473</v>
      </c>
      <c r="H7" s="30">
        <v>460</v>
      </c>
      <c r="I7" s="30">
        <v>462</v>
      </c>
      <c r="J7" s="30">
        <v>441</v>
      </c>
      <c r="K7" s="200"/>
      <c r="L7" s="30">
        <v>452</v>
      </c>
      <c r="M7" s="200"/>
      <c r="N7" s="200"/>
      <c r="O7" s="30">
        <v>1432</v>
      </c>
      <c r="P7" s="200"/>
      <c r="Q7" s="30">
        <v>1363</v>
      </c>
      <c r="R7" s="200"/>
      <c r="S7" s="30">
        <v>1836</v>
      </c>
    </row>
    <row r="8" spans="2:21" ht="13">
      <c r="B8" s="200" t="s">
        <v>354</v>
      </c>
      <c r="C8" s="56"/>
      <c r="D8" s="56"/>
      <c r="E8" s="56"/>
      <c r="F8" s="200"/>
      <c r="G8" s="56"/>
      <c r="H8" s="56"/>
      <c r="I8" s="56"/>
      <c r="J8" s="56"/>
      <c r="K8" s="200"/>
      <c r="L8" s="56"/>
      <c r="O8" s="30"/>
      <c r="Q8" s="30"/>
      <c r="S8" s="30"/>
      <c r="T8" s="62"/>
    </row>
    <row r="9" spans="2:21" ht="13">
      <c r="B9" s="200" t="s">
        <v>355</v>
      </c>
      <c r="C9" s="144">
        <v>201</v>
      </c>
      <c r="D9" s="144">
        <v>567</v>
      </c>
      <c r="E9" s="144">
        <v>666</v>
      </c>
      <c r="F9" s="200"/>
      <c r="G9" s="144">
        <v>110</v>
      </c>
      <c r="H9" s="144">
        <v>-160</v>
      </c>
      <c r="I9" s="144">
        <v>-260</v>
      </c>
      <c r="J9" s="144">
        <v>-580</v>
      </c>
      <c r="K9" s="200"/>
      <c r="L9" s="144">
        <v>-48</v>
      </c>
      <c r="M9" s="200"/>
      <c r="N9" s="200"/>
      <c r="O9" s="162">
        <v>1434</v>
      </c>
      <c r="P9" s="200"/>
      <c r="Q9" s="162">
        <v>-1000</v>
      </c>
      <c r="R9" s="200"/>
      <c r="S9" s="162">
        <v>-890</v>
      </c>
      <c r="T9" s="62"/>
    </row>
    <row r="10" spans="2:21" ht="13">
      <c r="B10" s="139" t="s">
        <v>99</v>
      </c>
      <c r="C10" s="30">
        <v>520</v>
      </c>
      <c r="D10" s="30">
        <v>1211</v>
      </c>
      <c r="E10" s="30">
        <v>1135</v>
      </c>
      <c r="F10" s="139"/>
      <c r="G10" s="30">
        <v>583</v>
      </c>
      <c r="H10" s="30">
        <v>300</v>
      </c>
      <c r="I10" s="30">
        <v>202</v>
      </c>
      <c r="J10" s="30">
        <v>-139</v>
      </c>
      <c r="K10" s="139"/>
      <c r="L10" s="30">
        <v>404</v>
      </c>
      <c r="M10" s="139"/>
      <c r="N10" s="139"/>
      <c r="O10" s="30">
        <v>2866</v>
      </c>
      <c r="P10" s="139"/>
      <c r="Q10" s="30">
        <v>363</v>
      </c>
      <c r="R10" s="139"/>
      <c r="S10" s="30">
        <v>946</v>
      </c>
    </row>
    <row r="11" spans="2:21" ht="13">
      <c r="B11" s="147" t="s">
        <v>327</v>
      </c>
      <c r="C11" s="30">
        <v>665</v>
      </c>
      <c r="D11" s="30">
        <v>1764</v>
      </c>
      <c r="E11" s="30">
        <v>659</v>
      </c>
      <c r="F11" s="147"/>
      <c r="G11" s="30">
        <v>644</v>
      </c>
      <c r="H11" s="30">
        <v>673</v>
      </c>
      <c r="I11" s="30">
        <v>655</v>
      </c>
      <c r="J11" s="30">
        <v>631</v>
      </c>
      <c r="K11" s="139"/>
      <c r="L11" s="30">
        <v>635</v>
      </c>
      <c r="M11" s="139"/>
      <c r="N11" s="139"/>
      <c r="O11" s="30">
        <v>3088</v>
      </c>
      <c r="P11" s="139"/>
      <c r="Q11" s="30">
        <v>1959</v>
      </c>
      <c r="R11" s="139"/>
      <c r="S11" s="30">
        <v>2603</v>
      </c>
    </row>
    <row r="12" spans="2:21" ht="13">
      <c r="B12" s="3" t="s">
        <v>18</v>
      </c>
      <c r="C12" s="161">
        <v>2151</v>
      </c>
      <c r="D12" s="161">
        <v>-9904</v>
      </c>
      <c r="E12" s="161">
        <v>3060</v>
      </c>
      <c r="F12" s="3"/>
      <c r="G12" s="161">
        <v>2361</v>
      </c>
      <c r="H12" s="161">
        <v>2121</v>
      </c>
      <c r="I12" s="161">
        <v>1751</v>
      </c>
      <c r="J12" s="161">
        <v>1566</v>
      </c>
      <c r="K12" s="3"/>
      <c r="L12" s="161">
        <v>2098</v>
      </c>
      <c r="M12" s="3"/>
      <c r="N12" s="3"/>
      <c r="O12" s="140">
        <v>-4693</v>
      </c>
      <c r="P12" s="3"/>
      <c r="Q12" s="140">
        <v>5438</v>
      </c>
      <c r="R12" s="3"/>
      <c r="S12" s="140">
        <v>7799</v>
      </c>
    </row>
    <row r="13" spans="2:21" ht="5.25" customHeight="1">
      <c r="C13" s="30"/>
      <c r="D13" s="30"/>
      <c r="E13" s="30"/>
      <c r="G13" s="30"/>
      <c r="H13" s="30"/>
      <c r="I13" s="30"/>
      <c r="J13" s="30"/>
      <c r="L13" s="30"/>
      <c r="O13" s="30"/>
      <c r="Q13" s="30"/>
      <c r="S13" s="30"/>
    </row>
    <row r="14" spans="2:21" ht="13">
      <c r="B14" s="1" t="s">
        <v>13</v>
      </c>
      <c r="C14" s="30"/>
      <c r="D14" s="30"/>
      <c r="E14" s="30"/>
      <c r="F14" s="1"/>
      <c r="G14" s="30"/>
      <c r="H14" s="30"/>
      <c r="I14" s="30"/>
      <c r="J14" s="30"/>
      <c r="K14" s="1"/>
      <c r="L14" s="30"/>
      <c r="M14" s="1"/>
      <c r="N14" s="1"/>
      <c r="O14" s="30"/>
      <c r="P14" s="1"/>
      <c r="Q14" s="30"/>
      <c r="R14" s="1"/>
      <c r="S14" s="30"/>
    </row>
    <row r="15" spans="2:21" ht="3" customHeight="1">
      <c r="B15" s="139"/>
      <c r="C15" s="56"/>
      <c r="D15" s="56"/>
      <c r="E15" s="56"/>
      <c r="F15" s="139"/>
      <c r="G15" s="56"/>
      <c r="H15" s="56"/>
      <c r="I15" s="56"/>
      <c r="K15" s="139"/>
      <c r="O15" s="30"/>
      <c r="Q15" s="30"/>
      <c r="S15" s="30"/>
    </row>
    <row r="16" spans="2:21" ht="13">
      <c r="B16" s="139" t="s">
        <v>407</v>
      </c>
      <c r="C16" s="30">
        <v>1362</v>
      </c>
      <c r="D16" s="30">
        <v>-10630</v>
      </c>
      <c r="E16" s="30">
        <v>2219</v>
      </c>
      <c r="F16" s="139"/>
      <c r="G16" s="30">
        <v>1568</v>
      </c>
      <c r="H16" s="30">
        <v>1233</v>
      </c>
      <c r="I16" s="30">
        <v>894</v>
      </c>
      <c r="J16" s="30">
        <v>752</v>
      </c>
      <c r="K16" s="139"/>
      <c r="L16" s="30">
        <v>1294</v>
      </c>
      <c r="M16" s="139"/>
      <c r="N16" s="139"/>
      <c r="O16" s="30">
        <v>-7049</v>
      </c>
      <c r="P16" s="139"/>
      <c r="Q16" s="30">
        <v>2879</v>
      </c>
      <c r="R16" s="139"/>
      <c r="S16" s="30">
        <v>4447</v>
      </c>
    </row>
    <row r="17" spans="2:19" ht="13">
      <c r="B17" s="139" t="s">
        <v>14</v>
      </c>
      <c r="C17" s="30">
        <v>97</v>
      </c>
      <c r="D17" s="30">
        <v>115</v>
      </c>
      <c r="E17" s="30">
        <v>118</v>
      </c>
      <c r="F17" s="139"/>
      <c r="G17" s="30">
        <v>125</v>
      </c>
      <c r="H17" s="30">
        <v>132</v>
      </c>
      <c r="I17" s="30">
        <v>131</v>
      </c>
      <c r="J17" s="30">
        <v>125</v>
      </c>
      <c r="K17" s="139"/>
      <c r="L17" s="30">
        <v>138</v>
      </c>
      <c r="M17" s="139"/>
      <c r="N17" s="139"/>
      <c r="O17" s="30">
        <v>330</v>
      </c>
      <c r="P17" s="139"/>
      <c r="Q17" s="30">
        <v>388</v>
      </c>
      <c r="R17" s="139"/>
      <c r="S17" s="30">
        <v>513</v>
      </c>
    </row>
    <row r="18" spans="2:19" ht="13">
      <c r="B18" s="139" t="s">
        <v>124</v>
      </c>
      <c r="C18" s="30">
        <v>555</v>
      </c>
      <c r="D18" s="30">
        <v>666</v>
      </c>
      <c r="E18" s="30">
        <v>557</v>
      </c>
      <c r="F18" s="139"/>
      <c r="G18" s="30">
        <v>552</v>
      </c>
      <c r="H18" s="30">
        <v>554</v>
      </c>
      <c r="I18" s="30">
        <v>543</v>
      </c>
      <c r="J18" s="30">
        <v>537</v>
      </c>
      <c r="K18" s="139"/>
      <c r="L18" s="30">
        <v>567</v>
      </c>
      <c r="M18" s="139"/>
      <c r="N18" s="139"/>
      <c r="O18" s="30">
        <v>1778</v>
      </c>
      <c r="P18" s="139"/>
      <c r="Q18" s="30">
        <v>1634</v>
      </c>
      <c r="R18" s="139"/>
      <c r="S18" s="30">
        <v>2186</v>
      </c>
    </row>
    <row r="19" spans="2:19" ht="13">
      <c r="B19" s="139" t="s">
        <v>403</v>
      </c>
      <c r="C19" s="31">
        <v>0</v>
      </c>
      <c r="D19" s="31">
        <v>0</v>
      </c>
      <c r="E19" s="31">
        <v>0</v>
      </c>
      <c r="F19" s="139"/>
      <c r="G19" s="31">
        <v>0</v>
      </c>
      <c r="H19" s="31">
        <v>0</v>
      </c>
      <c r="I19" s="31">
        <v>0</v>
      </c>
      <c r="J19" s="31">
        <v>0</v>
      </c>
      <c r="K19" s="139"/>
      <c r="L19" s="31">
        <v>0</v>
      </c>
      <c r="M19" s="139"/>
      <c r="N19" s="139"/>
      <c r="O19" s="31">
        <v>0</v>
      </c>
      <c r="P19" s="139"/>
      <c r="Q19" s="31">
        <v>0</v>
      </c>
      <c r="R19" s="139"/>
      <c r="S19" s="31">
        <v>0</v>
      </c>
    </row>
    <row r="20" spans="2:19" ht="13">
      <c r="B20" s="147" t="s">
        <v>633</v>
      </c>
      <c r="C20" s="31">
        <v>0</v>
      </c>
      <c r="D20" s="31">
        <v>0</v>
      </c>
      <c r="E20" s="31">
        <v>0</v>
      </c>
      <c r="F20" s="147"/>
      <c r="G20" s="31">
        <v>0</v>
      </c>
      <c r="H20" s="31">
        <v>0</v>
      </c>
      <c r="I20" s="31">
        <v>0</v>
      </c>
      <c r="J20" s="31">
        <v>0</v>
      </c>
      <c r="K20" s="139"/>
      <c r="L20" s="31">
        <v>202</v>
      </c>
      <c r="M20" s="139"/>
      <c r="N20" s="139"/>
      <c r="O20" s="31">
        <v>0</v>
      </c>
      <c r="P20" s="139"/>
      <c r="Q20" s="31">
        <v>0</v>
      </c>
      <c r="R20" s="139"/>
      <c r="S20" s="31">
        <v>0</v>
      </c>
    </row>
    <row r="21" spans="2:19" ht="13">
      <c r="B21" s="139" t="s">
        <v>31</v>
      </c>
      <c r="C21" s="30">
        <v>53</v>
      </c>
      <c r="D21" s="30">
        <v>59</v>
      </c>
      <c r="E21" s="30">
        <v>62</v>
      </c>
      <c r="F21" s="139"/>
      <c r="G21" s="30">
        <v>61</v>
      </c>
      <c r="H21" s="30">
        <v>61</v>
      </c>
      <c r="I21" s="30">
        <v>3</v>
      </c>
      <c r="J21" s="30">
        <v>62</v>
      </c>
      <c r="K21" s="139"/>
      <c r="L21" s="30">
        <v>41</v>
      </c>
      <c r="M21" s="139"/>
      <c r="N21" s="139"/>
      <c r="O21" s="30">
        <v>174</v>
      </c>
      <c r="P21" s="139"/>
      <c r="Q21" s="30">
        <v>126</v>
      </c>
      <c r="R21" s="139"/>
      <c r="S21" s="30">
        <v>187</v>
      </c>
    </row>
    <row r="22" spans="2:19" ht="13">
      <c r="B22" s="3" t="s">
        <v>19</v>
      </c>
      <c r="C22" s="140">
        <v>2067</v>
      </c>
      <c r="D22" s="140">
        <v>-9790</v>
      </c>
      <c r="E22" s="140">
        <v>2956</v>
      </c>
      <c r="F22" s="3"/>
      <c r="G22" s="140">
        <v>2306</v>
      </c>
      <c r="H22" s="140">
        <v>1980</v>
      </c>
      <c r="I22" s="140">
        <v>1571</v>
      </c>
      <c r="J22" s="140">
        <v>1476</v>
      </c>
      <c r="K22" s="3"/>
      <c r="L22" s="140">
        <v>2242</v>
      </c>
      <c r="M22" s="3"/>
      <c r="N22" s="3"/>
      <c r="O22" s="140">
        <v>-4767</v>
      </c>
      <c r="P22" s="3"/>
      <c r="Q22" s="140">
        <v>5027</v>
      </c>
      <c r="R22" s="3"/>
      <c r="S22" s="140">
        <v>7333</v>
      </c>
    </row>
    <row r="23" spans="2:19" ht="5.25" customHeight="1">
      <c r="C23" s="30"/>
      <c r="D23" s="30"/>
      <c r="E23" s="30"/>
      <c r="G23" s="30"/>
      <c r="H23" s="30"/>
      <c r="I23" s="30"/>
      <c r="J23" s="30"/>
      <c r="L23" s="30"/>
      <c r="O23" s="30"/>
      <c r="Q23" s="30"/>
      <c r="S23" s="30"/>
    </row>
    <row r="24" spans="2:19" ht="13">
      <c r="B24" s="1" t="s">
        <v>328</v>
      </c>
      <c r="C24" s="140">
        <v>84</v>
      </c>
      <c r="D24" s="140">
        <v>-114</v>
      </c>
      <c r="E24" s="140">
        <v>104</v>
      </c>
      <c r="F24" s="1"/>
      <c r="G24" s="140">
        <v>55</v>
      </c>
      <c r="H24" s="140">
        <v>141</v>
      </c>
      <c r="I24" s="140">
        <v>180</v>
      </c>
      <c r="J24" s="140">
        <v>90</v>
      </c>
      <c r="K24" s="1"/>
      <c r="L24" s="140">
        <v>-144</v>
      </c>
      <c r="M24" s="1"/>
      <c r="N24" s="1"/>
      <c r="O24" s="140">
        <v>74</v>
      </c>
      <c r="P24" s="1"/>
      <c r="Q24" s="140">
        <v>411</v>
      </c>
      <c r="R24" s="1"/>
      <c r="S24" s="140">
        <v>466</v>
      </c>
    </row>
    <row r="25" spans="2:19" ht="5.25" customHeight="1">
      <c r="C25" s="30"/>
      <c r="D25" s="30"/>
      <c r="E25" s="30"/>
      <c r="G25" s="30"/>
      <c r="H25" s="30"/>
      <c r="I25" s="30"/>
      <c r="J25" s="30"/>
      <c r="L25" s="30"/>
      <c r="O25" s="30"/>
      <c r="Q25" s="30"/>
      <c r="S25" s="30"/>
    </row>
    <row r="26" spans="2:19" ht="13">
      <c r="B26" s="15" t="s">
        <v>111</v>
      </c>
      <c r="C26" s="30">
        <v>7</v>
      </c>
      <c r="D26" s="30">
        <v>-23</v>
      </c>
      <c r="E26" s="30">
        <v>20</v>
      </c>
      <c r="G26" s="30">
        <v>-2</v>
      </c>
      <c r="H26" s="30">
        <v>24</v>
      </c>
      <c r="I26" s="30">
        <v>31</v>
      </c>
      <c r="J26" s="30">
        <v>13</v>
      </c>
      <c r="L26" s="30">
        <v>163</v>
      </c>
      <c r="O26" s="30">
        <v>4</v>
      </c>
      <c r="Q26" s="30">
        <v>68</v>
      </c>
      <c r="S26" s="30">
        <v>66</v>
      </c>
    </row>
    <row r="27" spans="2:19" ht="5.25" customHeight="1">
      <c r="C27" s="30"/>
      <c r="D27" s="30"/>
      <c r="E27" s="30"/>
      <c r="G27" s="30"/>
      <c r="H27" s="30"/>
      <c r="I27" s="30"/>
      <c r="J27" s="30"/>
      <c r="L27" s="30"/>
      <c r="O27" s="30"/>
      <c r="Q27" s="30"/>
      <c r="S27" s="30"/>
    </row>
    <row r="28" spans="2:19" ht="13">
      <c r="B28" s="1" t="s">
        <v>356</v>
      </c>
      <c r="F28" s="1"/>
      <c r="K28" s="1"/>
      <c r="O28" s="30"/>
      <c r="Q28" s="30"/>
      <c r="S28" s="30"/>
    </row>
    <row r="29" spans="2:19" ht="13">
      <c r="B29" s="1" t="s">
        <v>353</v>
      </c>
      <c r="C29" s="57">
        <v>77</v>
      </c>
      <c r="D29" s="57">
        <v>-91</v>
      </c>
      <c r="E29" s="57">
        <v>84</v>
      </c>
      <c r="F29" s="1"/>
      <c r="G29" s="57">
        <v>57</v>
      </c>
      <c r="H29" s="57">
        <v>117</v>
      </c>
      <c r="I29" s="57">
        <v>149</v>
      </c>
      <c r="J29" s="57">
        <v>77</v>
      </c>
      <c r="K29" s="1"/>
      <c r="L29" s="57">
        <v>-307</v>
      </c>
      <c r="M29" s="1"/>
      <c r="N29" s="1"/>
      <c r="O29" s="57">
        <v>70</v>
      </c>
      <c r="P29" s="1"/>
      <c r="Q29" s="57">
        <v>343</v>
      </c>
      <c r="R29" s="1"/>
      <c r="S29" s="57">
        <v>400</v>
      </c>
    </row>
    <row r="30" spans="2:19" ht="5.25" customHeight="1">
      <c r="C30" s="30"/>
      <c r="D30" s="30"/>
      <c r="E30" s="30"/>
      <c r="G30" s="30"/>
      <c r="H30" s="30"/>
      <c r="I30" s="30"/>
      <c r="J30" s="30"/>
      <c r="L30" s="30"/>
      <c r="O30" s="30"/>
      <c r="Q30" s="30"/>
      <c r="S30" s="30"/>
    </row>
    <row r="31" spans="2:19" ht="13">
      <c r="B31" s="15" t="s">
        <v>8</v>
      </c>
      <c r="C31" s="31">
        <v>-3</v>
      </c>
      <c r="D31" s="31">
        <v>3</v>
      </c>
      <c r="E31" s="31">
        <v>0</v>
      </c>
      <c r="G31" s="31">
        <v>-1</v>
      </c>
      <c r="H31" s="31">
        <v>2</v>
      </c>
      <c r="I31" s="31">
        <v>1</v>
      </c>
      <c r="J31" s="31">
        <v>0</v>
      </c>
      <c r="L31" s="31">
        <v>-14</v>
      </c>
      <c r="O31" s="31">
        <v>0</v>
      </c>
      <c r="Q31" s="30">
        <v>3</v>
      </c>
      <c r="S31" s="30">
        <v>2</v>
      </c>
    </row>
    <row r="32" spans="2:19" ht="5.25" customHeight="1">
      <c r="C32" s="30"/>
      <c r="D32" s="30"/>
      <c r="E32" s="30"/>
      <c r="G32" s="30"/>
      <c r="H32" s="30"/>
      <c r="I32" s="30"/>
      <c r="J32" s="30"/>
      <c r="L32" s="30"/>
      <c r="O32" s="30"/>
      <c r="Q32" s="30"/>
      <c r="S32" s="30"/>
    </row>
    <row r="33" spans="2:19" ht="13">
      <c r="B33" s="1" t="s">
        <v>273</v>
      </c>
      <c r="C33" s="57">
        <v>80</v>
      </c>
      <c r="D33" s="57">
        <v>-94</v>
      </c>
      <c r="E33" s="57">
        <v>84</v>
      </c>
      <c r="F33" s="1"/>
      <c r="G33" s="57">
        <v>58</v>
      </c>
      <c r="H33" s="57">
        <v>115</v>
      </c>
      <c r="I33" s="57">
        <v>148</v>
      </c>
      <c r="J33" s="57">
        <v>77</v>
      </c>
      <c r="K33" s="1"/>
      <c r="L33" s="57">
        <v>-293</v>
      </c>
      <c r="M33" s="1"/>
      <c r="N33" s="1"/>
      <c r="O33" s="57">
        <v>70</v>
      </c>
      <c r="P33" s="1"/>
      <c r="Q33" s="57">
        <v>340</v>
      </c>
      <c r="R33" s="1"/>
      <c r="S33" s="57">
        <v>398</v>
      </c>
    </row>
    <row r="34" spans="2:19" ht="5.25" customHeight="1">
      <c r="C34" s="30"/>
      <c r="D34" s="30"/>
      <c r="E34" s="30"/>
      <c r="G34" s="30"/>
      <c r="H34" s="30"/>
      <c r="I34" s="30"/>
      <c r="J34" s="30"/>
      <c r="L34" s="30"/>
      <c r="O34" s="30"/>
      <c r="Q34" s="30"/>
      <c r="S34" s="30"/>
    </row>
    <row r="35" spans="2:19" ht="13">
      <c r="B35" s="15" t="s">
        <v>456</v>
      </c>
      <c r="C35" s="31">
        <v>0</v>
      </c>
      <c r="D35" s="31">
        <v>0</v>
      </c>
      <c r="E35" s="31">
        <v>0</v>
      </c>
      <c r="G35" s="31">
        <v>0</v>
      </c>
      <c r="H35" s="31">
        <v>0</v>
      </c>
      <c r="I35" s="31">
        <v>0</v>
      </c>
      <c r="J35" s="31">
        <v>0</v>
      </c>
      <c r="L35" s="31">
        <v>0</v>
      </c>
      <c r="M35" s="139"/>
      <c r="N35" s="139"/>
      <c r="O35" s="31">
        <v>0</v>
      </c>
      <c r="P35" s="139"/>
      <c r="Q35" s="31">
        <v>0</v>
      </c>
      <c r="R35" s="139"/>
      <c r="S35" s="31">
        <v>0</v>
      </c>
    </row>
    <row r="36" spans="2:19" ht="4.5" customHeight="1">
      <c r="B36" s="139"/>
      <c r="C36" s="30"/>
      <c r="D36" s="30"/>
      <c r="E36" s="30"/>
      <c r="F36" s="139"/>
      <c r="G36" s="30"/>
      <c r="H36" s="30"/>
      <c r="I36" s="30"/>
      <c r="J36" s="30"/>
      <c r="K36" s="139"/>
      <c r="L36" s="30"/>
      <c r="M36" s="139"/>
      <c r="N36" s="139"/>
      <c r="O36" s="30"/>
      <c r="P36" s="139"/>
      <c r="Q36" s="30"/>
      <c r="R36" s="139"/>
      <c r="S36" s="30"/>
    </row>
    <row r="37" spans="2:19" ht="13">
      <c r="B37" s="1" t="s">
        <v>310</v>
      </c>
      <c r="C37" s="57">
        <v>80</v>
      </c>
      <c r="D37" s="57">
        <v>-94</v>
      </c>
      <c r="E37" s="57">
        <v>84</v>
      </c>
      <c r="F37" s="1"/>
      <c r="G37" s="57">
        <v>58</v>
      </c>
      <c r="H37" s="57">
        <v>115</v>
      </c>
      <c r="I37" s="57">
        <v>148</v>
      </c>
      <c r="J37" s="57">
        <v>77</v>
      </c>
      <c r="K37" s="1"/>
      <c r="L37" s="57">
        <v>-293</v>
      </c>
      <c r="M37" s="1"/>
      <c r="N37" s="1"/>
      <c r="O37" s="57">
        <v>70</v>
      </c>
      <c r="P37" s="1"/>
      <c r="Q37" s="57">
        <v>340</v>
      </c>
      <c r="R37" s="1"/>
      <c r="S37" s="57">
        <v>398</v>
      </c>
    </row>
    <row r="38" spans="2:19" ht="3" customHeight="1">
      <c r="C38" s="22"/>
      <c r="D38" s="22"/>
      <c r="E38" s="22"/>
      <c r="G38" s="22"/>
      <c r="H38" s="22"/>
      <c r="I38" s="22"/>
      <c r="J38" s="22"/>
      <c r="L38" s="22"/>
      <c r="M38" s="1"/>
      <c r="N38" s="1"/>
      <c r="O38" s="64"/>
      <c r="P38" s="1"/>
      <c r="Q38" s="64"/>
      <c r="R38" s="1"/>
      <c r="S38" s="64"/>
    </row>
    <row r="39" spans="2:19" ht="13">
      <c r="B39" s="15" t="s">
        <v>298</v>
      </c>
      <c r="C39" s="142">
        <v>-3</v>
      </c>
      <c r="D39" s="142">
        <v>-4</v>
      </c>
      <c r="E39" s="142">
        <v>-3</v>
      </c>
      <c r="G39" s="142">
        <v>-3</v>
      </c>
      <c r="H39" s="142">
        <v>-2</v>
      </c>
      <c r="I39" s="142">
        <v>-3</v>
      </c>
      <c r="J39" s="142">
        <v>-2</v>
      </c>
      <c r="L39" s="142">
        <v>-5</v>
      </c>
      <c r="M39" s="139"/>
      <c r="N39" s="139"/>
      <c r="O39" s="30">
        <v>-10</v>
      </c>
      <c r="P39" s="139"/>
      <c r="Q39" s="30">
        <v>-7</v>
      </c>
      <c r="R39" s="139"/>
      <c r="S39" s="30">
        <v>-10</v>
      </c>
    </row>
    <row r="40" spans="2:19" ht="4.5" customHeight="1">
      <c r="C40" s="30"/>
      <c r="D40" s="30"/>
      <c r="E40" s="30"/>
      <c r="G40" s="30"/>
      <c r="H40" s="30"/>
      <c r="I40" s="30"/>
      <c r="J40" s="30"/>
      <c r="L40" s="30"/>
      <c r="M40" s="139"/>
      <c r="N40" s="139"/>
      <c r="O40" s="30"/>
      <c r="P40" s="139"/>
      <c r="Q40" s="30"/>
      <c r="R40" s="139"/>
      <c r="S40" s="30"/>
    </row>
    <row r="41" spans="2:19" ht="14" thickBot="1">
      <c r="B41" s="1" t="s">
        <v>269</v>
      </c>
      <c r="C41" s="21">
        <v>77</v>
      </c>
      <c r="D41" s="21">
        <v>-98</v>
      </c>
      <c r="E41" s="21">
        <v>81</v>
      </c>
      <c r="F41" s="1"/>
      <c r="G41" s="21">
        <v>55</v>
      </c>
      <c r="H41" s="21">
        <v>113</v>
      </c>
      <c r="I41" s="21">
        <v>145</v>
      </c>
      <c r="J41" s="21">
        <v>75</v>
      </c>
      <c r="K41" s="1"/>
      <c r="L41" s="21">
        <v>-298</v>
      </c>
      <c r="M41" s="1"/>
      <c r="N41" s="1"/>
      <c r="O41" s="21">
        <v>60</v>
      </c>
      <c r="P41" s="1"/>
      <c r="Q41" s="21">
        <v>333</v>
      </c>
      <c r="R41" s="1"/>
      <c r="S41" s="21">
        <v>388</v>
      </c>
    </row>
    <row r="42" spans="2:19" ht="14" thickTop="1">
      <c r="C42" s="366"/>
      <c r="D42" s="366"/>
      <c r="E42" s="366"/>
      <c r="G42" s="366"/>
      <c r="H42" s="366"/>
      <c r="I42" s="366"/>
      <c r="J42" s="366"/>
      <c r="L42" s="366"/>
      <c r="O42" s="30"/>
      <c r="Q42" s="30"/>
      <c r="S42" s="30"/>
    </row>
    <row r="43" spans="2:19" ht="5.25" customHeight="1">
      <c r="C43" s="30"/>
      <c r="D43" s="30"/>
      <c r="E43" s="30"/>
      <c r="G43" s="30"/>
      <c r="H43" s="30"/>
      <c r="I43" s="30"/>
      <c r="J43" s="30"/>
      <c r="L43" s="30"/>
      <c r="O43" s="30"/>
      <c r="Q43" s="30"/>
      <c r="S43" s="30"/>
    </row>
    <row r="44" spans="2:19" ht="13">
      <c r="B44" s="1" t="s">
        <v>340</v>
      </c>
      <c r="C44" s="30"/>
      <c r="D44" s="30"/>
      <c r="E44" s="30"/>
      <c r="F44" s="1"/>
      <c r="G44" s="30"/>
      <c r="H44" s="30"/>
      <c r="I44" s="30"/>
      <c r="J44" s="30"/>
      <c r="K44" s="1"/>
      <c r="L44" s="30"/>
      <c r="M44" s="1"/>
      <c r="N44" s="1"/>
      <c r="O44" s="30"/>
      <c r="P44" s="1"/>
      <c r="Q44" s="30"/>
      <c r="R44" s="1"/>
      <c r="S44" s="30"/>
    </row>
    <row r="45" spans="2:19" ht="15">
      <c r="B45" s="147" t="s">
        <v>739</v>
      </c>
      <c r="C45" s="30">
        <v>63</v>
      </c>
      <c r="D45" s="30">
        <v>-107</v>
      </c>
      <c r="E45" s="30">
        <v>86</v>
      </c>
      <c r="F45" s="147"/>
      <c r="G45" s="30">
        <v>84</v>
      </c>
      <c r="H45" s="30">
        <v>121</v>
      </c>
      <c r="I45" s="30">
        <v>101</v>
      </c>
      <c r="J45" s="30">
        <v>91</v>
      </c>
      <c r="K45" s="147"/>
      <c r="L45" s="30">
        <v>80</v>
      </c>
      <c r="M45" s="147"/>
      <c r="N45" s="147"/>
      <c r="O45" s="30">
        <v>42</v>
      </c>
      <c r="P45" s="147"/>
      <c r="Q45" s="30">
        <v>313</v>
      </c>
      <c r="R45" s="147"/>
      <c r="S45" s="30">
        <v>397</v>
      </c>
    </row>
    <row r="46" spans="2:19" ht="13">
      <c r="B46" s="147" t="s">
        <v>241</v>
      </c>
      <c r="C46" s="30">
        <v>13</v>
      </c>
      <c r="D46" s="30">
        <v>6</v>
      </c>
      <c r="E46" s="30">
        <v>-4</v>
      </c>
      <c r="F46" s="147"/>
      <c r="G46" s="30">
        <v>-29</v>
      </c>
      <c r="H46" s="30">
        <v>-8</v>
      </c>
      <c r="I46" s="30">
        <v>-8</v>
      </c>
      <c r="J46" s="30">
        <v>-16</v>
      </c>
      <c r="K46" s="147"/>
      <c r="L46" s="30">
        <v>-5</v>
      </c>
      <c r="M46" s="147"/>
      <c r="N46" s="147"/>
      <c r="O46" s="30">
        <v>15</v>
      </c>
      <c r="P46" s="147"/>
      <c r="Q46" s="30">
        <v>-32</v>
      </c>
      <c r="R46" s="147"/>
      <c r="S46" s="30">
        <v>-61</v>
      </c>
    </row>
    <row r="47" spans="2:19" ht="15">
      <c r="B47" s="147" t="s">
        <v>741</v>
      </c>
      <c r="C47" s="31">
        <v>1</v>
      </c>
      <c r="D47" s="31">
        <v>3</v>
      </c>
      <c r="E47" s="31">
        <v>-1</v>
      </c>
      <c r="F47" s="147"/>
      <c r="G47" s="31">
        <v>0</v>
      </c>
      <c r="H47" s="31">
        <v>0</v>
      </c>
      <c r="I47" s="31">
        <v>52</v>
      </c>
      <c r="J47" s="31">
        <v>0</v>
      </c>
      <c r="K47" s="147"/>
      <c r="L47" s="30">
        <v>-373</v>
      </c>
      <c r="M47" s="147"/>
      <c r="N47" s="147"/>
      <c r="O47" s="30">
        <v>3</v>
      </c>
      <c r="P47" s="147"/>
      <c r="Q47" s="30">
        <v>52</v>
      </c>
      <c r="R47" s="147"/>
      <c r="S47" s="30">
        <v>52</v>
      </c>
    </row>
    <row r="48" spans="2:19" ht="14" thickBot="1">
      <c r="B48" s="1" t="s">
        <v>24</v>
      </c>
      <c r="C48" s="21">
        <v>77</v>
      </c>
      <c r="D48" s="21">
        <v>-98</v>
      </c>
      <c r="E48" s="21">
        <v>81</v>
      </c>
      <c r="F48" s="1"/>
      <c r="G48" s="21">
        <v>55</v>
      </c>
      <c r="H48" s="21">
        <v>113</v>
      </c>
      <c r="I48" s="21">
        <v>145</v>
      </c>
      <c r="J48" s="21">
        <v>75</v>
      </c>
      <c r="K48" s="1"/>
      <c r="L48" s="21">
        <v>-298</v>
      </c>
      <c r="M48" s="1"/>
      <c r="N48" s="1"/>
      <c r="O48" s="21">
        <v>60</v>
      </c>
      <c r="P48" s="1"/>
      <c r="Q48" s="21">
        <v>333</v>
      </c>
      <c r="R48" s="1"/>
      <c r="S48" s="21">
        <v>388</v>
      </c>
    </row>
    <row r="49" spans="1:21" ht="6" customHeight="1" thickTop="1">
      <c r="C49" s="366"/>
      <c r="D49" s="366"/>
      <c r="E49" s="366"/>
      <c r="G49" s="366"/>
      <c r="H49" s="366"/>
      <c r="I49" s="366"/>
      <c r="J49" s="366"/>
      <c r="L49" s="366"/>
      <c r="O49" s="30"/>
      <c r="Q49" s="30"/>
      <c r="S49" s="30"/>
    </row>
    <row r="50" spans="1:21" ht="12.75" customHeight="1">
      <c r="B50" s="1" t="s">
        <v>742</v>
      </c>
      <c r="C50" s="22">
        <v>58.787878787878789</v>
      </c>
      <c r="D50" s="22">
        <v>-73</v>
      </c>
      <c r="E50" s="22">
        <v>61</v>
      </c>
      <c r="F50" s="1"/>
      <c r="G50" s="22">
        <v>41</v>
      </c>
      <c r="H50" s="22">
        <v>87</v>
      </c>
      <c r="I50" s="22">
        <v>105</v>
      </c>
      <c r="J50" s="22">
        <v>59</v>
      </c>
      <c r="K50" s="32"/>
      <c r="L50" s="22">
        <v>-234</v>
      </c>
      <c r="M50" s="1"/>
      <c r="N50" s="1"/>
      <c r="O50" s="66">
        <v>46.787878787878789</v>
      </c>
      <c r="P50" s="1"/>
      <c r="Q50" s="66">
        <v>251</v>
      </c>
      <c r="R50" s="1"/>
      <c r="S50" s="66">
        <v>292</v>
      </c>
    </row>
    <row r="52" spans="1:21" ht="12.75" customHeight="1"/>
    <row r="53" spans="1:21" ht="12.75" customHeight="1">
      <c r="B53" s="290" t="s">
        <v>744</v>
      </c>
      <c r="F53" s="290"/>
    </row>
    <row r="54" spans="1:21" ht="12.75" customHeight="1">
      <c r="B54" s="290" t="s">
        <v>746</v>
      </c>
      <c r="C54" s="213"/>
      <c r="D54" s="213"/>
      <c r="E54" s="213"/>
      <c r="F54" s="303"/>
      <c r="G54" s="213"/>
      <c r="H54" s="213"/>
      <c r="I54" s="56"/>
      <c r="J54" s="56"/>
      <c r="K54" s="56"/>
      <c r="L54" s="213"/>
    </row>
    <row r="55" spans="1:21" ht="12.75" customHeight="1">
      <c r="B55" s="290" t="s">
        <v>747</v>
      </c>
      <c r="C55" s="213"/>
      <c r="D55" s="213"/>
      <c r="E55" s="213"/>
      <c r="F55" s="303"/>
      <c r="G55" s="213"/>
      <c r="H55" s="213"/>
      <c r="I55" s="56"/>
      <c r="J55" s="56"/>
      <c r="K55" s="56"/>
      <c r="L55" s="213"/>
    </row>
    <row r="56" spans="1:21" ht="12.75" customHeight="1">
      <c r="B56" s="303" t="s">
        <v>743</v>
      </c>
      <c r="C56" s="213"/>
      <c r="D56" s="213"/>
      <c r="E56" s="213"/>
      <c r="F56" s="303"/>
      <c r="G56" s="213"/>
      <c r="H56" s="213"/>
      <c r="I56" s="56"/>
      <c r="J56" s="56"/>
      <c r="K56" s="56"/>
      <c r="L56" s="213"/>
    </row>
    <row r="57" spans="1:21" ht="12.75" customHeight="1">
      <c r="B57" s="303"/>
      <c r="C57" s="213"/>
      <c r="D57" s="213"/>
      <c r="E57" s="213"/>
      <c r="F57" s="303"/>
      <c r="G57" s="213"/>
      <c r="H57" s="213"/>
      <c r="I57" s="56"/>
      <c r="J57" s="56"/>
      <c r="K57" s="56"/>
      <c r="L57" s="213"/>
    </row>
    <row r="58" spans="1:21" ht="12.75" customHeight="1">
      <c r="B58" s="304" t="s">
        <v>773</v>
      </c>
      <c r="F58" s="304"/>
    </row>
    <row r="59" spans="1:21" ht="12.75" customHeight="1">
      <c r="B59" s="44" t="s">
        <v>710</v>
      </c>
      <c r="F59" s="44"/>
    </row>
    <row r="60" spans="1:21" ht="12.75" customHeight="1"/>
    <row r="61" spans="1:21" ht="12.75" customHeight="1"/>
    <row r="63" spans="1:21" ht="13">
      <c r="A63" s="8"/>
      <c r="B63" s="26"/>
      <c r="C63" s="59"/>
      <c r="D63" s="59"/>
      <c r="E63" s="59"/>
      <c r="F63" s="26"/>
      <c r="G63" s="59"/>
      <c r="H63" s="59"/>
      <c r="I63" s="59"/>
      <c r="J63" s="59"/>
      <c r="K63" s="26"/>
      <c r="L63" s="59"/>
      <c r="M63" s="26"/>
      <c r="N63" s="26"/>
      <c r="O63" s="26"/>
      <c r="P63" s="26"/>
      <c r="Q63" s="26"/>
      <c r="R63" s="26"/>
      <c r="S63" s="26"/>
    </row>
    <row r="64" spans="1:21" ht="5.75" customHeight="1">
      <c r="B64"/>
      <c r="C64"/>
      <c r="D64"/>
      <c r="E64"/>
      <c r="F64"/>
      <c r="G64"/>
      <c r="H64"/>
      <c r="I64"/>
      <c r="J64"/>
      <c r="K64"/>
      <c r="L64"/>
      <c r="M64"/>
      <c r="N64"/>
      <c r="O64"/>
      <c r="P64"/>
      <c r="Q64"/>
      <c r="R64"/>
      <c r="S64"/>
      <c r="T64"/>
      <c r="U64"/>
    </row>
    <row r="65" spans="1:21" ht="13">
      <c r="A65" s="8"/>
      <c r="B65"/>
      <c r="C65"/>
      <c r="D65"/>
      <c r="E65"/>
      <c r="F65"/>
      <c r="G65"/>
      <c r="H65"/>
      <c r="I65"/>
      <c r="J65"/>
      <c r="K65"/>
      <c r="L65"/>
      <c r="M65"/>
      <c r="N65"/>
      <c r="O65"/>
      <c r="P65"/>
      <c r="Q65"/>
      <c r="R65"/>
      <c r="S65"/>
      <c r="T65"/>
      <c r="U65"/>
    </row>
    <row r="66" spans="1:21" ht="12.5" customHeight="1">
      <c r="A66" s="8"/>
      <c r="B66"/>
      <c r="C66"/>
      <c r="D66"/>
      <c r="E66"/>
      <c r="F66"/>
      <c r="G66"/>
      <c r="H66"/>
      <c r="I66"/>
      <c r="J66"/>
      <c r="K66"/>
      <c r="L66"/>
      <c r="M66"/>
      <c r="N66"/>
      <c r="O66"/>
      <c r="P66"/>
      <c r="Q66"/>
      <c r="R66"/>
      <c r="S66"/>
      <c r="T66"/>
      <c r="U66"/>
    </row>
    <row r="67" spans="1:21" ht="12.5" customHeight="1">
      <c r="B67"/>
      <c r="C67"/>
      <c r="D67"/>
      <c r="E67"/>
      <c r="F67"/>
      <c r="G67"/>
      <c r="H67"/>
      <c r="I67"/>
      <c r="J67"/>
      <c r="K67"/>
      <c r="L67"/>
      <c r="M67"/>
      <c r="N67"/>
      <c r="O67"/>
      <c r="P67"/>
      <c r="Q67"/>
      <c r="R67"/>
      <c r="S67"/>
      <c r="T67"/>
      <c r="U67"/>
    </row>
    <row r="68" spans="1:21" ht="12.5" customHeight="1">
      <c r="B68"/>
      <c r="C68"/>
      <c r="D68"/>
      <c r="E68"/>
      <c r="F68"/>
      <c r="G68"/>
      <c r="H68"/>
      <c r="I68"/>
      <c r="J68"/>
      <c r="K68"/>
      <c r="L68"/>
      <c r="M68"/>
      <c r="N68"/>
      <c r="O68"/>
      <c r="P68"/>
      <c r="Q68"/>
      <c r="R68"/>
      <c r="S68"/>
      <c r="T68"/>
      <c r="U68"/>
    </row>
    <row r="69" spans="1:21" ht="12.5" customHeight="1">
      <c r="B69"/>
      <c r="C69"/>
      <c r="D69"/>
      <c r="E69"/>
      <c r="F69"/>
      <c r="G69"/>
      <c r="H69"/>
      <c r="I69"/>
      <c r="J69"/>
      <c r="K69"/>
      <c r="L69"/>
      <c r="M69"/>
      <c r="N69"/>
      <c r="O69"/>
      <c r="P69"/>
      <c r="Q69"/>
      <c r="R69"/>
      <c r="S69"/>
      <c r="T69"/>
      <c r="U69"/>
    </row>
    <row r="70" spans="1:21" ht="12.5" customHeight="1">
      <c r="B70"/>
      <c r="C70"/>
      <c r="D70"/>
      <c r="E70"/>
      <c r="F70"/>
      <c r="G70"/>
      <c r="H70"/>
      <c r="I70"/>
      <c r="J70"/>
      <c r="K70"/>
      <c r="L70"/>
      <c r="M70"/>
      <c r="N70"/>
      <c r="O70"/>
      <c r="P70"/>
      <c r="Q70"/>
      <c r="R70"/>
      <c r="S70"/>
      <c r="T70"/>
      <c r="U70"/>
    </row>
    <row r="71" spans="1:21" ht="12.5" customHeight="1">
      <c r="B71"/>
      <c r="C71"/>
      <c r="D71"/>
      <c r="E71"/>
      <c r="F71"/>
      <c r="G71"/>
      <c r="H71"/>
      <c r="I71"/>
      <c r="J71"/>
      <c r="K71"/>
      <c r="L71"/>
      <c r="M71"/>
      <c r="N71"/>
      <c r="O71"/>
      <c r="P71"/>
      <c r="Q71"/>
      <c r="R71"/>
      <c r="S71"/>
      <c r="T71"/>
      <c r="U71"/>
    </row>
    <row r="72" spans="1:21" ht="12.5" customHeight="1">
      <c r="B72"/>
      <c r="C72"/>
      <c r="D72"/>
      <c r="E72"/>
      <c r="F72"/>
      <c r="G72"/>
      <c r="H72"/>
      <c r="I72"/>
      <c r="J72"/>
      <c r="K72"/>
      <c r="L72"/>
      <c r="M72"/>
      <c r="N72"/>
      <c r="O72"/>
      <c r="P72"/>
      <c r="Q72"/>
      <c r="R72"/>
      <c r="S72"/>
      <c r="T72"/>
      <c r="U72"/>
    </row>
    <row r="73" spans="1:21" ht="12.5" customHeight="1">
      <c r="B73"/>
      <c r="C73"/>
      <c r="D73"/>
      <c r="E73"/>
      <c r="F73"/>
      <c r="G73"/>
      <c r="H73"/>
      <c r="I73"/>
      <c r="J73"/>
      <c r="K73"/>
      <c r="L73"/>
      <c r="M73"/>
      <c r="N73"/>
      <c r="O73"/>
      <c r="P73"/>
      <c r="Q73"/>
      <c r="R73"/>
      <c r="S73"/>
      <c r="T73"/>
      <c r="U73"/>
    </row>
    <row r="74" spans="1:21" ht="12.5" customHeight="1">
      <c r="B74"/>
      <c r="C74"/>
      <c r="D74"/>
      <c r="E74"/>
      <c r="F74"/>
      <c r="G74"/>
      <c r="H74"/>
      <c r="I74"/>
      <c r="J74"/>
      <c r="K74"/>
      <c r="L74"/>
      <c r="M74"/>
      <c r="N74"/>
      <c r="O74"/>
      <c r="P74"/>
      <c r="Q74"/>
      <c r="R74"/>
      <c r="S74"/>
      <c r="T74"/>
      <c r="U74"/>
    </row>
    <row r="75" spans="1:21" ht="12.5" customHeight="1">
      <c r="B75"/>
      <c r="C75"/>
      <c r="D75"/>
      <c r="E75"/>
      <c r="F75"/>
      <c r="G75"/>
      <c r="H75"/>
      <c r="I75"/>
      <c r="J75"/>
      <c r="K75"/>
      <c r="L75"/>
      <c r="M75"/>
      <c r="N75"/>
      <c r="O75"/>
      <c r="P75"/>
      <c r="Q75"/>
      <c r="R75"/>
      <c r="S75"/>
      <c r="T75"/>
      <c r="U75"/>
    </row>
    <row r="76" spans="1:21" ht="12.5" customHeight="1">
      <c r="B76"/>
      <c r="C76"/>
      <c r="D76"/>
      <c r="E76"/>
      <c r="F76"/>
      <c r="G76"/>
      <c r="H76"/>
      <c r="I76"/>
      <c r="J76"/>
      <c r="K76"/>
      <c r="L76"/>
      <c r="M76"/>
      <c r="N76"/>
      <c r="O76"/>
      <c r="P76"/>
      <c r="Q76"/>
      <c r="R76"/>
      <c r="S76"/>
      <c r="T76"/>
      <c r="U76"/>
    </row>
    <row r="77" spans="1:21" ht="12.5" customHeight="1">
      <c r="B77"/>
      <c r="C77"/>
      <c r="D77"/>
      <c r="E77"/>
      <c r="F77"/>
      <c r="G77"/>
      <c r="H77"/>
      <c r="I77"/>
      <c r="J77"/>
      <c r="K77"/>
      <c r="L77"/>
      <c r="M77"/>
      <c r="N77"/>
      <c r="O77"/>
      <c r="P77"/>
      <c r="Q77"/>
      <c r="R77"/>
      <c r="S77"/>
      <c r="T77"/>
      <c r="U77"/>
    </row>
    <row r="78" spans="1:21" ht="12.5" customHeight="1">
      <c r="B78"/>
      <c r="C78"/>
      <c r="D78"/>
      <c r="E78"/>
      <c r="F78"/>
      <c r="G78"/>
      <c r="H78"/>
      <c r="I78"/>
      <c r="J78"/>
      <c r="K78"/>
      <c r="L78"/>
      <c r="M78"/>
      <c r="N78"/>
      <c r="O78"/>
      <c r="P78"/>
      <c r="Q78"/>
      <c r="R78"/>
      <c r="S78"/>
      <c r="T78"/>
      <c r="U78"/>
    </row>
    <row r="79" spans="1:21" ht="12.5" customHeight="1">
      <c r="B79"/>
      <c r="C79"/>
      <c r="D79"/>
      <c r="E79"/>
      <c r="F79"/>
      <c r="G79"/>
      <c r="H79"/>
      <c r="I79"/>
      <c r="J79"/>
      <c r="K79"/>
      <c r="L79"/>
      <c r="M79"/>
      <c r="N79"/>
      <c r="O79"/>
      <c r="P79"/>
      <c r="Q79"/>
      <c r="R79"/>
      <c r="S79"/>
      <c r="T79"/>
      <c r="U79"/>
    </row>
    <row r="80" spans="1:21" ht="12.5" customHeight="1">
      <c r="B80"/>
      <c r="C80"/>
      <c r="D80"/>
      <c r="E80"/>
      <c r="F80"/>
      <c r="G80"/>
      <c r="H80"/>
      <c r="I80"/>
      <c r="J80"/>
      <c r="K80"/>
      <c r="L80"/>
      <c r="M80"/>
      <c r="N80"/>
      <c r="O80"/>
      <c r="P80"/>
      <c r="Q80"/>
      <c r="R80"/>
      <c r="S80"/>
      <c r="T80"/>
      <c r="U80"/>
    </row>
    <row r="81" spans="2:21" ht="12.5" customHeight="1">
      <c r="B81"/>
      <c r="C81"/>
      <c r="D81"/>
      <c r="E81"/>
      <c r="F81"/>
      <c r="G81"/>
      <c r="H81"/>
      <c r="I81"/>
      <c r="J81"/>
      <c r="K81"/>
      <c r="L81"/>
      <c r="M81"/>
      <c r="N81"/>
      <c r="O81"/>
      <c r="P81"/>
      <c r="Q81"/>
      <c r="R81"/>
      <c r="S81"/>
      <c r="T81"/>
      <c r="U81"/>
    </row>
    <row r="82" spans="2:21" ht="12.5" customHeight="1">
      <c r="B82"/>
      <c r="C82"/>
      <c r="D82"/>
      <c r="E82"/>
      <c r="F82"/>
      <c r="G82"/>
      <c r="H82"/>
      <c r="I82"/>
      <c r="J82"/>
      <c r="K82"/>
      <c r="L82"/>
      <c r="M82"/>
      <c r="N82"/>
      <c r="O82"/>
      <c r="P82"/>
      <c r="Q82"/>
      <c r="R82"/>
      <c r="S82"/>
      <c r="T82"/>
      <c r="U82"/>
    </row>
    <row r="83" spans="2:21" ht="12.5" customHeight="1">
      <c r="B83"/>
      <c r="C83"/>
      <c r="D83"/>
      <c r="E83"/>
      <c r="F83"/>
      <c r="G83"/>
      <c r="H83"/>
      <c r="I83"/>
      <c r="J83"/>
      <c r="K83"/>
      <c r="L83"/>
      <c r="M83"/>
      <c r="N83"/>
      <c r="O83"/>
      <c r="P83"/>
      <c r="Q83"/>
      <c r="R83"/>
      <c r="S83"/>
      <c r="T83"/>
      <c r="U83"/>
    </row>
    <row r="84" spans="2:21" ht="12.5" customHeight="1">
      <c r="B84"/>
      <c r="C84"/>
      <c r="D84"/>
      <c r="E84"/>
      <c r="F84"/>
      <c r="G84"/>
      <c r="H84"/>
      <c r="I84"/>
      <c r="J84"/>
      <c r="K84"/>
      <c r="L84"/>
      <c r="M84"/>
      <c r="N84"/>
      <c r="O84"/>
      <c r="P84"/>
      <c r="Q84"/>
      <c r="R84"/>
      <c r="S84"/>
      <c r="T84"/>
      <c r="U84"/>
    </row>
    <row r="85" spans="2:21" ht="12.5" customHeight="1">
      <c r="B85"/>
      <c r="C85"/>
      <c r="D85"/>
      <c r="E85"/>
      <c r="F85"/>
      <c r="G85"/>
      <c r="H85"/>
      <c r="I85"/>
      <c r="J85"/>
      <c r="K85"/>
      <c r="L85"/>
      <c r="M85"/>
      <c r="N85"/>
      <c r="O85"/>
      <c r="P85"/>
      <c r="Q85"/>
      <c r="R85"/>
      <c r="S85"/>
      <c r="T85"/>
      <c r="U85"/>
    </row>
    <row r="86" spans="2:21" ht="12.5" customHeight="1">
      <c r="B86"/>
      <c r="C86"/>
      <c r="D86"/>
      <c r="E86"/>
      <c r="F86"/>
      <c r="G86"/>
      <c r="H86"/>
      <c r="I86"/>
      <c r="J86"/>
      <c r="K86"/>
      <c r="L86"/>
      <c r="M86"/>
      <c r="N86"/>
      <c r="O86"/>
      <c r="P86"/>
      <c r="Q86"/>
      <c r="R86"/>
      <c r="S86"/>
      <c r="T86"/>
      <c r="U86"/>
    </row>
    <row r="87" spans="2:21" ht="12.5" customHeight="1">
      <c r="B87"/>
      <c r="C87"/>
      <c r="D87"/>
      <c r="E87"/>
      <c r="F87"/>
      <c r="G87"/>
      <c r="H87"/>
      <c r="I87"/>
      <c r="J87"/>
      <c r="K87"/>
      <c r="L87"/>
      <c r="M87"/>
      <c r="N87"/>
      <c r="O87"/>
      <c r="P87"/>
      <c r="Q87"/>
      <c r="R87"/>
      <c r="S87"/>
      <c r="T87"/>
      <c r="U87"/>
    </row>
    <row r="88" spans="2:21" ht="12.5" customHeight="1">
      <c r="B88"/>
      <c r="C88"/>
      <c r="D88"/>
      <c r="E88"/>
      <c r="F88"/>
      <c r="G88"/>
      <c r="H88"/>
      <c r="I88"/>
      <c r="J88"/>
      <c r="K88"/>
      <c r="L88"/>
      <c r="M88"/>
      <c r="N88"/>
      <c r="O88"/>
      <c r="P88"/>
      <c r="Q88"/>
      <c r="R88"/>
      <c r="S88"/>
      <c r="T88"/>
      <c r="U88"/>
    </row>
    <row r="89" spans="2:21" ht="12.5" customHeight="1">
      <c r="B89"/>
      <c r="C89"/>
      <c r="D89"/>
      <c r="E89"/>
      <c r="F89"/>
      <c r="G89"/>
      <c r="H89"/>
      <c r="I89"/>
      <c r="J89"/>
      <c r="K89"/>
      <c r="L89"/>
      <c r="M89"/>
      <c r="N89"/>
      <c r="O89"/>
      <c r="P89"/>
      <c r="Q89"/>
      <c r="R89"/>
      <c r="S89"/>
      <c r="T89"/>
      <c r="U89"/>
    </row>
    <row r="90" spans="2:21" ht="12.5" customHeight="1">
      <c r="B90"/>
      <c r="C90"/>
      <c r="D90"/>
      <c r="E90"/>
      <c r="F90"/>
      <c r="G90"/>
      <c r="H90"/>
      <c r="I90"/>
      <c r="J90"/>
      <c r="K90"/>
      <c r="L90"/>
      <c r="M90"/>
      <c r="N90"/>
      <c r="O90"/>
      <c r="P90"/>
      <c r="Q90"/>
      <c r="R90"/>
      <c r="S90"/>
      <c r="T90"/>
      <c r="U90"/>
    </row>
    <row r="91" spans="2:21" ht="12.5" customHeight="1">
      <c r="B91"/>
      <c r="C91"/>
      <c r="D91"/>
      <c r="E91"/>
      <c r="F91"/>
      <c r="G91"/>
      <c r="H91"/>
      <c r="I91"/>
      <c r="J91"/>
      <c r="K91"/>
      <c r="L91"/>
      <c r="M91"/>
      <c r="N91"/>
      <c r="O91"/>
      <c r="P91"/>
      <c r="Q91"/>
      <c r="R91"/>
      <c r="S91"/>
      <c r="T91"/>
      <c r="U91"/>
    </row>
    <row r="92" spans="2:21" ht="12.5" customHeight="1">
      <c r="B92"/>
      <c r="C92"/>
      <c r="D92"/>
      <c r="E92"/>
      <c r="F92"/>
      <c r="G92"/>
      <c r="H92"/>
      <c r="I92"/>
      <c r="J92"/>
      <c r="K92"/>
      <c r="L92"/>
      <c r="M92"/>
      <c r="N92"/>
      <c r="O92"/>
      <c r="P92"/>
      <c r="Q92"/>
      <c r="R92"/>
      <c r="S92"/>
      <c r="T92"/>
      <c r="U92"/>
    </row>
    <row r="93" spans="2:21" ht="12.5" customHeight="1">
      <c r="B93"/>
      <c r="C93"/>
      <c r="D93"/>
      <c r="E93"/>
      <c r="F93"/>
      <c r="G93"/>
      <c r="H93"/>
      <c r="I93"/>
      <c r="J93"/>
      <c r="K93"/>
      <c r="L93"/>
      <c r="M93"/>
      <c r="N93"/>
      <c r="O93"/>
      <c r="P93"/>
      <c r="Q93"/>
      <c r="R93"/>
      <c r="S93"/>
      <c r="T93"/>
      <c r="U93"/>
    </row>
    <row r="94" spans="2:21" ht="12.5" customHeight="1">
      <c r="B94"/>
      <c r="C94"/>
      <c r="D94"/>
      <c r="E94"/>
      <c r="F94"/>
      <c r="G94"/>
      <c r="H94"/>
      <c r="I94"/>
      <c r="J94"/>
      <c r="K94"/>
      <c r="L94"/>
      <c r="M94"/>
      <c r="N94"/>
      <c r="O94"/>
      <c r="P94"/>
      <c r="Q94"/>
      <c r="R94"/>
      <c r="S94"/>
      <c r="T94"/>
      <c r="U94"/>
    </row>
    <row r="95" spans="2:21" ht="12.5" customHeight="1">
      <c r="B95"/>
      <c r="C95"/>
      <c r="D95"/>
      <c r="E95"/>
      <c r="F95"/>
      <c r="G95"/>
      <c r="H95"/>
      <c r="I95"/>
      <c r="J95"/>
      <c r="K95"/>
      <c r="L95"/>
      <c r="M95"/>
      <c r="N95"/>
      <c r="O95"/>
      <c r="P95"/>
      <c r="Q95"/>
      <c r="R95"/>
      <c r="S95"/>
      <c r="T95"/>
      <c r="U95"/>
    </row>
    <row r="96" spans="2:21" ht="12.5" customHeight="1">
      <c r="B96"/>
      <c r="C96"/>
      <c r="D96"/>
      <c r="E96"/>
      <c r="F96"/>
      <c r="G96"/>
      <c r="H96"/>
      <c r="I96"/>
      <c r="J96"/>
      <c r="K96"/>
      <c r="L96"/>
      <c r="M96"/>
      <c r="N96"/>
      <c r="O96"/>
      <c r="P96"/>
      <c r="Q96"/>
      <c r="R96"/>
      <c r="S96"/>
      <c r="T96"/>
      <c r="U96"/>
    </row>
    <row r="97" spans="2:21" ht="12.5" customHeight="1">
      <c r="B97"/>
      <c r="C97"/>
      <c r="D97"/>
      <c r="E97"/>
      <c r="F97"/>
      <c r="G97"/>
      <c r="H97"/>
      <c r="I97"/>
      <c r="J97"/>
      <c r="K97"/>
      <c r="L97"/>
      <c r="M97"/>
      <c r="N97"/>
      <c r="O97"/>
      <c r="P97"/>
      <c r="Q97"/>
      <c r="R97"/>
      <c r="S97"/>
      <c r="T97"/>
      <c r="U97"/>
    </row>
    <row r="98" spans="2:21" ht="12.5" customHeight="1">
      <c r="B98"/>
      <c r="C98"/>
      <c r="D98"/>
      <c r="E98"/>
      <c r="F98"/>
      <c r="G98"/>
      <c r="H98"/>
      <c r="I98"/>
      <c r="J98"/>
      <c r="K98"/>
      <c r="L98"/>
      <c r="M98"/>
      <c r="N98"/>
      <c r="O98"/>
      <c r="P98"/>
      <c r="Q98"/>
      <c r="R98"/>
      <c r="S98"/>
      <c r="T98"/>
      <c r="U98"/>
    </row>
    <row r="99" spans="2:21" ht="12.5" customHeight="1">
      <c r="B99"/>
      <c r="C99"/>
      <c r="D99"/>
      <c r="E99"/>
      <c r="F99"/>
      <c r="G99"/>
      <c r="H99"/>
      <c r="I99"/>
      <c r="J99"/>
      <c r="K99"/>
      <c r="L99"/>
      <c r="M99"/>
      <c r="N99"/>
      <c r="O99"/>
      <c r="P99"/>
      <c r="Q99"/>
      <c r="R99"/>
      <c r="S99"/>
      <c r="T99"/>
      <c r="U99"/>
    </row>
    <row r="100" spans="2:21" ht="12.5" customHeight="1">
      <c r="B100"/>
      <c r="C100"/>
      <c r="D100"/>
      <c r="E100"/>
      <c r="F100"/>
      <c r="G100"/>
      <c r="H100"/>
      <c r="I100"/>
      <c r="J100"/>
      <c r="K100"/>
      <c r="L100"/>
      <c r="M100"/>
      <c r="N100"/>
      <c r="O100"/>
      <c r="P100"/>
      <c r="Q100"/>
      <c r="R100"/>
      <c r="S100"/>
      <c r="T100"/>
      <c r="U100"/>
    </row>
    <row r="101" spans="2:21" ht="12.5" customHeight="1">
      <c r="B101"/>
      <c r="C101"/>
      <c r="D101"/>
      <c r="E101"/>
      <c r="F101"/>
      <c r="G101"/>
      <c r="H101"/>
      <c r="I101"/>
      <c r="J101"/>
      <c r="K101"/>
      <c r="L101"/>
      <c r="M101"/>
      <c r="N101"/>
      <c r="O101"/>
      <c r="P101"/>
      <c r="Q101"/>
      <c r="R101"/>
      <c r="S101"/>
      <c r="T101"/>
      <c r="U101"/>
    </row>
    <row r="102" spans="2:21" ht="12.5" customHeight="1">
      <c r="B102"/>
      <c r="C102"/>
      <c r="D102"/>
      <c r="E102"/>
      <c r="F102"/>
      <c r="G102"/>
      <c r="H102"/>
      <c r="I102"/>
      <c r="J102"/>
      <c r="K102"/>
      <c r="L102"/>
      <c r="M102"/>
      <c r="N102"/>
      <c r="O102"/>
      <c r="P102"/>
      <c r="Q102"/>
      <c r="R102"/>
      <c r="S102"/>
      <c r="T102"/>
      <c r="U102"/>
    </row>
    <row r="103" spans="2:21" ht="12.5" customHeight="1">
      <c r="B103"/>
      <c r="C103"/>
      <c r="D103"/>
      <c r="E103"/>
      <c r="F103"/>
      <c r="G103"/>
      <c r="H103"/>
      <c r="I103"/>
      <c r="J103"/>
      <c r="K103"/>
      <c r="L103"/>
      <c r="M103"/>
      <c r="N103"/>
      <c r="O103"/>
      <c r="P103"/>
      <c r="Q103"/>
      <c r="R103"/>
      <c r="S103"/>
      <c r="T103"/>
      <c r="U103"/>
    </row>
    <row r="104" spans="2:21" ht="12.5" customHeight="1">
      <c r="B104"/>
      <c r="C104"/>
      <c r="D104"/>
      <c r="E104"/>
      <c r="F104"/>
      <c r="G104"/>
      <c r="H104"/>
      <c r="I104"/>
      <c r="J104"/>
      <c r="K104"/>
      <c r="L104"/>
      <c r="M104"/>
      <c r="N104"/>
      <c r="O104"/>
      <c r="P104"/>
      <c r="Q104"/>
      <c r="R104"/>
      <c r="S104"/>
      <c r="T104"/>
      <c r="U104"/>
    </row>
    <row r="105" spans="2:21" ht="12.5" customHeight="1">
      <c r="B105"/>
      <c r="C105"/>
      <c r="D105"/>
      <c r="E105"/>
      <c r="F105"/>
      <c r="G105"/>
      <c r="H105"/>
      <c r="I105"/>
      <c r="J105"/>
      <c r="K105"/>
      <c r="L105"/>
      <c r="M105"/>
      <c r="N105"/>
      <c r="O105"/>
      <c r="P105"/>
      <c r="Q105"/>
      <c r="R105"/>
      <c r="S105"/>
      <c r="T105"/>
      <c r="U105"/>
    </row>
    <row r="106" spans="2:21" ht="12.5" customHeight="1">
      <c r="B106"/>
      <c r="C106"/>
      <c r="D106"/>
      <c r="E106"/>
      <c r="F106"/>
      <c r="G106"/>
      <c r="H106"/>
      <c r="I106"/>
      <c r="J106"/>
      <c r="K106"/>
      <c r="L106"/>
      <c r="M106"/>
      <c r="N106"/>
      <c r="O106"/>
      <c r="P106"/>
      <c r="Q106"/>
      <c r="R106"/>
      <c r="S106"/>
      <c r="T106"/>
      <c r="U106"/>
    </row>
    <row r="107" spans="2:21" ht="12.5" customHeight="1">
      <c r="B107"/>
      <c r="C107"/>
      <c r="D107"/>
      <c r="E107"/>
      <c r="F107"/>
      <c r="G107"/>
      <c r="H107"/>
      <c r="I107"/>
      <c r="J107"/>
      <c r="K107"/>
      <c r="L107"/>
      <c r="M107"/>
      <c r="N107"/>
      <c r="O107"/>
      <c r="P107"/>
      <c r="Q107"/>
      <c r="R107"/>
      <c r="S107"/>
      <c r="T107"/>
      <c r="U107"/>
    </row>
    <row r="108" spans="2:21" ht="12.5" customHeight="1">
      <c r="B108"/>
      <c r="C108"/>
      <c r="D108"/>
      <c r="E108"/>
      <c r="F108"/>
      <c r="G108"/>
      <c r="H108"/>
      <c r="I108"/>
      <c r="J108"/>
      <c r="K108"/>
      <c r="L108"/>
      <c r="M108"/>
      <c r="N108"/>
      <c r="O108"/>
      <c r="P108"/>
      <c r="Q108"/>
      <c r="R108"/>
      <c r="S108"/>
      <c r="T108"/>
      <c r="U108"/>
    </row>
    <row r="109" spans="2:21" ht="12.5" customHeight="1">
      <c r="B109"/>
      <c r="C109"/>
      <c r="D109"/>
      <c r="E109"/>
      <c r="F109"/>
      <c r="G109"/>
      <c r="H109"/>
      <c r="I109"/>
      <c r="J109"/>
      <c r="K109"/>
      <c r="L109"/>
      <c r="M109"/>
      <c r="N109"/>
      <c r="O109"/>
      <c r="P109"/>
      <c r="Q109"/>
      <c r="R109"/>
      <c r="S109"/>
      <c r="T109"/>
      <c r="U109"/>
    </row>
    <row r="110" spans="2:21" ht="12.5" customHeight="1">
      <c r="B110"/>
      <c r="C110"/>
      <c r="D110"/>
      <c r="E110"/>
      <c r="F110"/>
      <c r="G110"/>
      <c r="H110"/>
      <c r="I110"/>
      <c r="J110"/>
      <c r="K110"/>
      <c r="L110"/>
      <c r="M110"/>
      <c r="N110"/>
      <c r="O110"/>
      <c r="P110"/>
      <c r="Q110"/>
      <c r="R110"/>
      <c r="S110"/>
      <c r="T110"/>
      <c r="U110"/>
    </row>
    <row r="111" spans="2:21" ht="12.5" customHeight="1">
      <c r="B111"/>
      <c r="C111"/>
      <c r="D111"/>
      <c r="E111"/>
      <c r="F111"/>
      <c r="G111"/>
      <c r="H111"/>
      <c r="I111"/>
      <c r="J111"/>
      <c r="K111"/>
      <c r="L111"/>
      <c r="M111"/>
      <c r="N111"/>
      <c r="O111"/>
      <c r="P111"/>
      <c r="Q111"/>
      <c r="R111"/>
      <c r="S111"/>
      <c r="T111"/>
      <c r="U111"/>
    </row>
    <row r="112" spans="2:21" ht="12.5" customHeight="1">
      <c r="B112"/>
      <c r="C112"/>
      <c r="D112"/>
      <c r="E112"/>
      <c r="F112"/>
      <c r="G112"/>
      <c r="H112"/>
      <c r="I112"/>
      <c r="J112"/>
      <c r="K112"/>
      <c r="L112"/>
      <c r="M112"/>
      <c r="N112"/>
      <c r="O112"/>
      <c r="P112"/>
      <c r="Q112"/>
      <c r="R112"/>
      <c r="S112"/>
      <c r="T112"/>
      <c r="U112"/>
    </row>
    <row r="113" spans="2:21" ht="12.5" customHeight="1">
      <c r="B113"/>
      <c r="C113"/>
      <c r="D113"/>
      <c r="E113"/>
      <c r="F113"/>
      <c r="G113"/>
      <c r="H113"/>
      <c r="I113"/>
      <c r="J113"/>
      <c r="K113"/>
      <c r="L113"/>
      <c r="M113"/>
      <c r="N113"/>
      <c r="O113"/>
      <c r="P113"/>
      <c r="Q113"/>
      <c r="R113"/>
      <c r="S113"/>
      <c r="T113"/>
      <c r="U113"/>
    </row>
    <row r="114" spans="2:21" ht="12.5" customHeight="1">
      <c r="B114"/>
      <c r="C114"/>
      <c r="D114"/>
      <c r="E114"/>
      <c r="F114"/>
      <c r="G114"/>
      <c r="H114"/>
      <c r="I114"/>
      <c r="J114"/>
      <c r="K114"/>
      <c r="L114"/>
      <c r="M114"/>
      <c r="N114"/>
      <c r="O114"/>
      <c r="P114"/>
      <c r="Q114"/>
      <c r="R114"/>
      <c r="S114"/>
      <c r="T114"/>
      <c r="U114"/>
    </row>
    <row r="115" spans="2:21" ht="12.5" customHeight="1">
      <c r="B115"/>
      <c r="C115"/>
      <c r="D115"/>
      <c r="E115"/>
      <c r="F115"/>
      <c r="G115"/>
      <c r="H115"/>
      <c r="I115"/>
      <c r="J115"/>
      <c r="K115"/>
      <c r="L115"/>
      <c r="M115"/>
      <c r="N115"/>
      <c r="O115"/>
      <c r="P115"/>
      <c r="Q115"/>
      <c r="R115"/>
      <c r="S115"/>
      <c r="T115"/>
      <c r="U115"/>
    </row>
    <row r="116" spans="2:21" ht="12.5" customHeight="1">
      <c r="B116"/>
      <c r="C116"/>
      <c r="D116"/>
      <c r="E116"/>
      <c r="F116"/>
      <c r="G116"/>
      <c r="H116"/>
      <c r="I116"/>
      <c r="J116"/>
      <c r="K116"/>
      <c r="L116"/>
      <c r="M116"/>
      <c r="N116"/>
      <c r="O116"/>
      <c r="P116"/>
      <c r="Q116"/>
      <c r="R116"/>
      <c r="S116"/>
      <c r="T116"/>
      <c r="U116"/>
    </row>
    <row r="117" spans="2:21" ht="12.5" customHeight="1">
      <c r="B117"/>
      <c r="C117"/>
      <c r="D117"/>
      <c r="E117"/>
      <c r="F117"/>
      <c r="G117"/>
      <c r="H117"/>
      <c r="I117"/>
      <c r="J117"/>
      <c r="K117"/>
      <c r="L117"/>
      <c r="M117"/>
      <c r="N117"/>
      <c r="O117"/>
      <c r="P117"/>
      <c r="Q117"/>
      <c r="R117"/>
      <c r="S117"/>
      <c r="T117"/>
      <c r="U117"/>
    </row>
    <row r="118" spans="2:21" ht="12.5" customHeight="1">
      <c r="B118"/>
      <c r="C118"/>
      <c r="D118"/>
      <c r="E118"/>
      <c r="F118"/>
      <c r="G118"/>
      <c r="H118"/>
      <c r="I118"/>
      <c r="J118"/>
      <c r="K118"/>
      <c r="L118"/>
      <c r="M118"/>
      <c r="N118"/>
      <c r="O118"/>
      <c r="P118"/>
      <c r="Q118"/>
      <c r="R118"/>
      <c r="S118"/>
      <c r="T118"/>
      <c r="U118"/>
    </row>
    <row r="119" spans="2:21" ht="12.5" customHeight="1">
      <c r="B119"/>
      <c r="C119"/>
      <c r="D119"/>
      <c r="E119"/>
      <c r="F119"/>
      <c r="G119"/>
      <c r="H119"/>
      <c r="I119"/>
      <c r="J119"/>
      <c r="K119"/>
      <c r="L119"/>
      <c r="M119"/>
      <c r="N119"/>
      <c r="O119"/>
      <c r="P119"/>
      <c r="Q119"/>
      <c r="R119"/>
      <c r="S119"/>
      <c r="T119"/>
      <c r="U119"/>
    </row>
    <row r="120" spans="2:21" ht="12.5" customHeight="1">
      <c r="B120"/>
      <c r="C120"/>
      <c r="D120"/>
      <c r="E120"/>
      <c r="F120"/>
      <c r="G120"/>
      <c r="H120"/>
      <c r="I120"/>
      <c r="J120"/>
      <c r="K120"/>
      <c r="L120"/>
      <c r="M120"/>
      <c r="N120"/>
      <c r="O120"/>
      <c r="P120"/>
      <c r="Q120"/>
      <c r="R120"/>
      <c r="S120"/>
      <c r="T120"/>
      <c r="U120"/>
    </row>
    <row r="121" spans="2:21" ht="12.5" customHeight="1">
      <c r="B121"/>
      <c r="C121"/>
      <c r="D121"/>
      <c r="E121"/>
      <c r="F121"/>
      <c r="G121"/>
      <c r="H121"/>
      <c r="I121"/>
      <c r="J121"/>
      <c r="K121"/>
      <c r="L121"/>
      <c r="M121"/>
      <c r="N121"/>
      <c r="O121"/>
      <c r="P121"/>
      <c r="Q121"/>
      <c r="R121"/>
      <c r="S121"/>
      <c r="T121"/>
      <c r="U121"/>
    </row>
    <row r="122" spans="2:21" ht="12.5" customHeight="1">
      <c r="B122"/>
      <c r="C122"/>
      <c r="D122"/>
      <c r="E122"/>
      <c r="F122"/>
      <c r="G122"/>
      <c r="H122"/>
      <c r="I122"/>
      <c r="J122"/>
      <c r="K122"/>
      <c r="L122"/>
      <c r="M122"/>
      <c r="N122"/>
      <c r="O122"/>
      <c r="P122"/>
      <c r="Q122"/>
      <c r="R122"/>
      <c r="S122"/>
      <c r="T122"/>
      <c r="U122"/>
    </row>
    <row r="123" spans="2:21" ht="12.5" customHeight="1">
      <c r="B123"/>
      <c r="C123"/>
      <c r="D123"/>
      <c r="E123"/>
      <c r="F123"/>
      <c r="G123"/>
      <c r="H123"/>
      <c r="I123"/>
      <c r="J123"/>
      <c r="K123"/>
      <c r="L123"/>
      <c r="M123"/>
      <c r="N123"/>
      <c r="O123"/>
      <c r="P123"/>
      <c r="Q123"/>
      <c r="R123"/>
      <c r="S123"/>
      <c r="T123"/>
      <c r="U123"/>
    </row>
    <row r="124" spans="2:21" ht="12.5" customHeight="1">
      <c r="B124"/>
      <c r="C124"/>
      <c r="D124"/>
      <c r="E124"/>
      <c r="F124"/>
      <c r="G124"/>
      <c r="H124"/>
      <c r="I124"/>
      <c r="J124"/>
      <c r="K124"/>
      <c r="L124"/>
      <c r="M124"/>
      <c r="N124"/>
      <c r="O124"/>
      <c r="P124"/>
      <c r="Q124"/>
      <c r="R124"/>
      <c r="S124"/>
      <c r="T124"/>
      <c r="U124"/>
    </row>
    <row r="125" spans="2:21" ht="12.5" customHeight="1">
      <c r="B125"/>
      <c r="C125"/>
      <c r="D125"/>
      <c r="E125"/>
      <c r="F125"/>
      <c r="G125"/>
      <c r="H125"/>
      <c r="I125"/>
      <c r="J125"/>
      <c r="K125"/>
      <c r="L125"/>
      <c r="M125"/>
      <c r="N125"/>
      <c r="O125"/>
      <c r="P125"/>
      <c r="Q125"/>
      <c r="R125"/>
      <c r="S125"/>
      <c r="T125"/>
      <c r="U125"/>
    </row>
    <row r="126" spans="2:21" ht="12.5" customHeight="1">
      <c r="B126"/>
      <c r="C126"/>
      <c r="D126"/>
      <c r="E126"/>
      <c r="F126"/>
      <c r="G126"/>
      <c r="H126"/>
      <c r="I126"/>
      <c r="J126"/>
      <c r="K126"/>
      <c r="L126"/>
      <c r="M126"/>
      <c r="N126"/>
      <c r="O126"/>
      <c r="P126"/>
      <c r="Q126"/>
      <c r="R126"/>
      <c r="S126"/>
      <c r="T126"/>
      <c r="U126"/>
    </row>
    <row r="127" spans="2:21" ht="12.5" customHeight="1">
      <c r="B127"/>
      <c r="C127"/>
      <c r="D127"/>
      <c r="E127"/>
      <c r="F127"/>
      <c r="G127"/>
      <c r="H127"/>
      <c r="I127"/>
      <c r="J127"/>
      <c r="K127"/>
      <c r="L127"/>
      <c r="M127"/>
      <c r="N127"/>
      <c r="O127"/>
      <c r="P127"/>
      <c r="Q127"/>
      <c r="R127"/>
      <c r="S127"/>
      <c r="T127"/>
      <c r="U127"/>
    </row>
    <row r="128" spans="2:21" ht="12.5" customHeight="1">
      <c r="B128"/>
      <c r="C128"/>
      <c r="D128"/>
      <c r="E128"/>
      <c r="F128"/>
      <c r="G128"/>
      <c r="H128"/>
      <c r="I128"/>
      <c r="J128"/>
      <c r="K128"/>
      <c r="L128"/>
      <c r="M128"/>
      <c r="N128"/>
      <c r="O128"/>
      <c r="P128"/>
      <c r="Q128"/>
      <c r="R128"/>
      <c r="S128"/>
      <c r="T128"/>
      <c r="U128"/>
    </row>
    <row r="129" spans="2:21" ht="12.5" customHeight="1">
      <c r="B129"/>
      <c r="C129"/>
      <c r="D129"/>
      <c r="E129"/>
      <c r="F129"/>
      <c r="G129"/>
      <c r="H129"/>
      <c r="I129"/>
      <c r="J129"/>
      <c r="K129"/>
      <c r="L129"/>
      <c r="M129"/>
      <c r="N129"/>
      <c r="O129"/>
      <c r="P129"/>
      <c r="Q129"/>
      <c r="R129"/>
      <c r="S129"/>
      <c r="T129"/>
      <c r="U129"/>
    </row>
    <row r="130" spans="2:21" ht="12.5" customHeight="1">
      <c r="B130"/>
      <c r="C130"/>
      <c r="D130"/>
      <c r="E130"/>
      <c r="F130"/>
      <c r="G130"/>
      <c r="H130"/>
      <c r="I130"/>
      <c r="J130"/>
      <c r="K130"/>
      <c r="L130"/>
      <c r="M130"/>
      <c r="N130"/>
      <c r="O130"/>
      <c r="P130"/>
      <c r="Q130"/>
      <c r="R130"/>
      <c r="S130"/>
      <c r="T130"/>
      <c r="U130"/>
    </row>
    <row r="131" spans="2:21" ht="12.5" customHeight="1">
      <c r="B131"/>
      <c r="C131"/>
      <c r="D131"/>
      <c r="E131"/>
      <c r="F131"/>
      <c r="G131"/>
      <c r="H131"/>
      <c r="I131"/>
      <c r="J131"/>
      <c r="K131"/>
      <c r="L131"/>
      <c r="M131"/>
      <c r="N131"/>
      <c r="O131"/>
      <c r="P131"/>
      <c r="Q131"/>
      <c r="R131"/>
      <c r="S131"/>
      <c r="T131"/>
      <c r="U131"/>
    </row>
    <row r="132" spans="2:21" ht="12.5" customHeight="1">
      <c r="B132"/>
      <c r="C132"/>
      <c r="D132"/>
      <c r="E132"/>
      <c r="F132"/>
      <c r="G132"/>
      <c r="H132"/>
      <c r="I132"/>
      <c r="J132"/>
      <c r="K132"/>
      <c r="L132"/>
      <c r="M132"/>
      <c r="N132"/>
      <c r="O132"/>
      <c r="P132"/>
      <c r="Q132"/>
      <c r="R132"/>
      <c r="S132"/>
      <c r="T132"/>
      <c r="U132"/>
    </row>
    <row r="133" spans="2:21" ht="12.5" customHeight="1">
      <c r="B133"/>
      <c r="C133"/>
      <c r="D133"/>
      <c r="E133"/>
      <c r="F133"/>
      <c r="G133"/>
      <c r="H133"/>
      <c r="I133"/>
      <c r="J133"/>
      <c r="K133"/>
      <c r="L133"/>
      <c r="M133"/>
      <c r="N133"/>
      <c r="O133"/>
      <c r="P133"/>
      <c r="Q133"/>
      <c r="R133"/>
      <c r="S133"/>
      <c r="T133"/>
      <c r="U133"/>
    </row>
    <row r="134" spans="2:21" ht="12.5" customHeight="1">
      <c r="B134"/>
      <c r="C134"/>
      <c r="D134"/>
      <c r="E134"/>
      <c r="F134"/>
      <c r="G134"/>
      <c r="H134"/>
      <c r="I134"/>
      <c r="J134"/>
      <c r="K134"/>
      <c r="L134"/>
      <c r="M134"/>
      <c r="N134"/>
      <c r="O134"/>
      <c r="P134"/>
      <c r="Q134"/>
      <c r="R134"/>
      <c r="S134"/>
      <c r="T134"/>
      <c r="U134"/>
    </row>
    <row r="135" spans="2:21" ht="12.5" customHeight="1">
      <c r="B135"/>
      <c r="C135"/>
      <c r="D135"/>
      <c r="E135"/>
      <c r="F135"/>
      <c r="G135"/>
      <c r="H135"/>
      <c r="I135"/>
      <c r="J135"/>
      <c r="K135"/>
      <c r="L135"/>
      <c r="M135"/>
      <c r="N135"/>
      <c r="O135"/>
      <c r="P135"/>
      <c r="Q135"/>
      <c r="R135"/>
      <c r="S135"/>
      <c r="T135"/>
      <c r="U135"/>
    </row>
    <row r="136" spans="2:21" ht="12.5" customHeight="1">
      <c r="B136"/>
      <c r="C136"/>
      <c r="D136"/>
      <c r="E136"/>
      <c r="F136"/>
      <c r="G136"/>
      <c r="H136"/>
      <c r="I136"/>
      <c r="J136"/>
      <c r="K136"/>
      <c r="L136"/>
      <c r="M136"/>
      <c r="N136"/>
      <c r="O136"/>
      <c r="P136"/>
      <c r="Q136"/>
      <c r="R136"/>
      <c r="S136"/>
      <c r="T136"/>
      <c r="U136"/>
    </row>
    <row r="137" spans="2:21" ht="12.5" customHeight="1">
      <c r="B137"/>
      <c r="C137"/>
      <c r="D137"/>
      <c r="E137"/>
      <c r="F137"/>
      <c r="G137"/>
      <c r="H137"/>
      <c r="I137"/>
      <c r="J137"/>
      <c r="K137"/>
      <c r="L137"/>
      <c r="M137"/>
      <c r="N137"/>
      <c r="O137"/>
      <c r="P137"/>
      <c r="Q137"/>
      <c r="R137"/>
      <c r="S137"/>
      <c r="T137"/>
      <c r="U137"/>
    </row>
    <row r="138" spans="2:21" ht="12.5" customHeight="1">
      <c r="B138"/>
      <c r="C138"/>
      <c r="D138"/>
      <c r="E138"/>
      <c r="F138"/>
      <c r="G138"/>
      <c r="H138"/>
      <c r="I138"/>
      <c r="J138"/>
      <c r="K138"/>
      <c r="L138"/>
      <c r="M138"/>
      <c r="N138"/>
      <c r="O138"/>
      <c r="P138"/>
      <c r="Q138"/>
      <c r="R138"/>
      <c r="S138"/>
      <c r="T138"/>
      <c r="U138"/>
    </row>
    <row r="139" spans="2:21" ht="12.5" customHeight="1">
      <c r="B139"/>
      <c r="C139"/>
      <c r="D139"/>
      <c r="E139"/>
      <c r="F139"/>
      <c r="G139"/>
      <c r="H139"/>
      <c r="I139"/>
      <c r="J139"/>
      <c r="K139"/>
      <c r="L139"/>
      <c r="M139"/>
      <c r="N139"/>
      <c r="O139"/>
      <c r="P139"/>
      <c r="Q139"/>
      <c r="R139"/>
      <c r="S139"/>
      <c r="T139"/>
      <c r="U139"/>
    </row>
    <row r="140" spans="2:21" ht="12.5" customHeight="1">
      <c r="B140"/>
      <c r="C140"/>
      <c r="D140"/>
      <c r="E140"/>
      <c r="F140"/>
      <c r="G140"/>
      <c r="H140"/>
      <c r="I140"/>
      <c r="J140"/>
      <c r="K140"/>
      <c r="L140"/>
      <c r="M140"/>
      <c r="N140"/>
      <c r="O140"/>
      <c r="P140"/>
      <c r="Q140"/>
      <c r="R140"/>
      <c r="S140"/>
      <c r="T140"/>
      <c r="U140"/>
    </row>
    <row r="141" spans="2:21" ht="12.5" customHeight="1">
      <c r="B141"/>
      <c r="C141"/>
      <c r="D141"/>
      <c r="E141"/>
      <c r="F141"/>
      <c r="G141"/>
      <c r="H141"/>
      <c r="I141"/>
      <c r="J141"/>
      <c r="K141"/>
      <c r="L141"/>
      <c r="M141"/>
      <c r="N141"/>
      <c r="O141"/>
      <c r="P141"/>
      <c r="Q141"/>
      <c r="R141"/>
      <c r="S141"/>
      <c r="T141"/>
      <c r="U141"/>
    </row>
    <row r="142" spans="2:21" ht="12.5" customHeight="1">
      <c r="B142"/>
      <c r="C142"/>
      <c r="D142"/>
      <c r="E142"/>
      <c r="F142"/>
      <c r="G142"/>
      <c r="H142"/>
      <c r="I142"/>
      <c r="J142"/>
      <c r="K142"/>
      <c r="L142"/>
      <c r="M142"/>
      <c r="N142"/>
      <c r="O142"/>
      <c r="P142"/>
      <c r="Q142"/>
      <c r="R142"/>
      <c r="S142"/>
      <c r="T142"/>
      <c r="U142"/>
    </row>
    <row r="143" spans="2:21" ht="12.5" customHeight="1">
      <c r="B143"/>
      <c r="C143"/>
      <c r="D143"/>
      <c r="E143"/>
      <c r="F143"/>
      <c r="G143"/>
      <c r="H143"/>
      <c r="I143"/>
      <c r="J143"/>
      <c r="K143"/>
      <c r="L143"/>
      <c r="M143"/>
      <c r="N143"/>
      <c r="O143"/>
      <c r="P143"/>
      <c r="Q143"/>
      <c r="R143"/>
      <c r="S143"/>
      <c r="T143"/>
      <c r="U143"/>
    </row>
    <row r="144" spans="2:21" ht="12.5" customHeight="1">
      <c r="B144"/>
      <c r="C144"/>
      <c r="D144"/>
      <c r="E144"/>
      <c r="F144"/>
      <c r="G144"/>
      <c r="H144"/>
      <c r="I144"/>
      <c r="J144"/>
      <c r="K144"/>
      <c r="L144"/>
      <c r="M144"/>
      <c r="N144"/>
      <c r="O144"/>
      <c r="P144"/>
      <c r="Q144"/>
      <c r="R144"/>
      <c r="S144"/>
      <c r="T144"/>
      <c r="U144"/>
    </row>
    <row r="145" spans="2:21" ht="12.5" customHeight="1">
      <c r="B145"/>
      <c r="C145"/>
      <c r="D145"/>
      <c r="E145"/>
      <c r="F145"/>
      <c r="G145"/>
      <c r="H145"/>
      <c r="I145"/>
      <c r="J145"/>
      <c r="K145"/>
      <c r="L145"/>
      <c r="M145"/>
      <c r="N145"/>
      <c r="O145"/>
      <c r="P145"/>
      <c r="Q145"/>
      <c r="R145"/>
      <c r="S145"/>
      <c r="T145"/>
      <c r="U145"/>
    </row>
    <row r="146" spans="2:21" ht="12.5" customHeight="1">
      <c r="B146"/>
      <c r="C146"/>
      <c r="D146"/>
      <c r="E146"/>
      <c r="F146"/>
      <c r="G146"/>
      <c r="H146"/>
      <c r="I146"/>
      <c r="J146"/>
      <c r="K146"/>
      <c r="L146"/>
      <c r="M146"/>
      <c r="N146"/>
      <c r="O146"/>
      <c r="P146"/>
      <c r="Q146"/>
      <c r="R146"/>
      <c r="S146"/>
      <c r="T146"/>
      <c r="U146"/>
    </row>
    <row r="147" spans="2:21" ht="12.5" customHeight="1">
      <c r="B147"/>
      <c r="C147"/>
      <c r="D147"/>
      <c r="E147"/>
      <c r="F147"/>
      <c r="G147"/>
      <c r="H147"/>
      <c r="I147"/>
      <c r="J147"/>
      <c r="K147"/>
      <c r="L147"/>
      <c r="M147"/>
      <c r="N147"/>
      <c r="O147"/>
      <c r="P147"/>
      <c r="Q147"/>
      <c r="R147"/>
      <c r="S147"/>
      <c r="T147"/>
      <c r="U147"/>
    </row>
    <row r="148" spans="2:21" ht="12.5" customHeight="1">
      <c r="B148"/>
      <c r="C148"/>
      <c r="D148"/>
      <c r="E148"/>
      <c r="F148"/>
      <c r="G148"/>
      <c r="H148"/>
      <c r="I148"/>
      <c r="J148"/>
      <c r="K148"/>
      <c r="L148"/>
      <c r="M148"/>
      <c r="N148"/>
      <c r="O148"/>
      <c r="P148"/>
      <c r="Q148"/>
      <c r="R148"/>
      <c r="S148"/>
      <c r="T148"/>
      <c r="U148"/>
    </row>
    <row r="149" spans="2:21" ht="12.5" customHeight="1">
      <c r="B149"/>
      <c r="C149"/>
      <c r="D149"/>
      <c r="E149"/>
      <c r="F149"/>
      <c r="G149"/>
      <c r="H149"/>
      <c r="I149"/>
      <c r="J149"/>
      <c r="K149"/>
      <c r="L149"/>
      <c r="M149"/>
      <c r="N149"/>
      <c r="O149"/>
      <c r="P149"/>
      <c r="Q149"/>
      <c r="R149"/>
      <c r="S149"/>
      <c r="T149"/>
      <c r="U149"/>
    </row>
    <row r="150" spans="2:21" ht="12.5" customHeight="1">
      <c r="B150"/>
      <c r="C150"/>
      <c r="D150"/>
      <c r="E150"/>
      <c r="F150"/>
      <c r="G150"/>
      <c r="H150"/>
      <c r="I150"/>
      <c r="J150"/>
      <c r="K150"/>
      <c r="L150"/>
      <c r="M150"/>
      <c r="N150"/>
      <c r="O150"/>
      <c r="P150"/>
      <c r="Q150"/>
      <c r="R150"/>
      <c r="S150"/>
      <c r="T150"/>
      <c r="U150"/>
    </row>
    <row r="151" spans="2:21" ht="12.5" customHeight="1">
      <c r="B151"/>
      <c r="C151"/>
      <c r="D151"/>
      <c r="E151"/>
      <c r="F151"/>
      <c r="G151"/>
      <c r="H151"/>
      <c r="I151"/>
      <c r="J151"/>
      <c r="K151"/>
      <c r="L151"/>
      <c r="M151"/>
      <c r="N151"/>
      <c r="O151"/>
      <c r="P151"/>
      <c r="Q151"/>
      <c r="R151"/>
      <c r="S151"/>
      <c r="T151"/>
      <c r="U151"/>
    </row>
    <row r="152" spans="2:21" ht="12.5" customHeight="1">
      <c r="B152"/>
      <c r="C152"/>
      <c r="D152"/>
      <c r="E152"/>
      <c r="F152"/>
      <c r="G152"/>
      <c r="H152"/>
      <c r="I152"/>
      <c r="J152"/>
      <c r="K152"/>
      <c r="L152"/>
      <c r="M152"/>
      <c r="N152"/>
      <c r="O152"/>
      <c r="P152"/>
      <c r="Q152"/>
      <c r="R152"/>
      <c r="S152"/>
      <c r="T152"/>
      <c r="U152"/>
    </row>
    <row r="153" spans="2:21" ht="12.5" customHeight="1">
      <c r="B153"/>
      <c r="C153"/>
      <c r="D153"/>
      <c r="E153"/>
      <c r="F153"/>
      <c r="G153"/>
      <c r="H153"/>
      <c r="I153"/>
      <c r="J153"/>
      <c r="K153"/>
      <c r="L153"/>
      <c r="M153"/>
      <c r="N153"/>
      <c r="O153"/>
      <c r="P153"/>
      <c r="Q153"/>
      <c r="R153"/>
      <c r="S153"/>
      <c r="T153"/>
      <c r="U153"/>
    </row>
    <row r="154" spans="2:21" ht="12.5" customHeight="1">
      <c r="B154"/>
      <c r="C154"/>
      <c r="D154"/>
      <c r="E154"/>
      <c r="F154"/>
      <c r="G154"/>
      <c r="H154"/>
      <c r="I154"/>
      <c r="J154"/>
      <c r="K154"/>
      <c r="L154"/>
      <c r="M154"/>
      <c r="N154"/>
      <c r="O154"/>
      <c r="P154"/>
      <c r="Q154"/>
      <c r="R154"/>
      <c r="S154"/>
      <c r="T154"/>
      <c r="U154"/>
    </row>
    <row r="155" spans="2:21" ht="12.5" customHeight="1">
      <c r="B155"/>
      <c r="C155"/>
      <c r="D155"/>
      <c r="E155"/>
      <c r="F155"/>
      <c r="G155"/>
      <c r="H155"/>
      <c r="I155"/>
      <c r="J155"/>
      <c r="K155"/>
      <c r="L155"/>
      <c r="M155"/>
      <c r="N155"/>
      <c r="O155"/>
      <c r="P155"/>
      <c r="Q155"/>
      <c r="R155"/>
      <c r="S155"/>
      <c r="T155"/>
      <c r="U155"/>
    </row>
    <row r="156" spans="2:21" ht="12.5" customHeight="1">
      <c r="B156"/>
      <c r="C156"/>
      <c r="D156"/>
      <c r="E156"/>
      <c r="F156"/>
      <c r="G156"/>
      <c r="H156"/>
      <c r="I156"/>
      <c r="J156"/>
      <c r="K156"/>
      <c r="L156"/>
      <c r="M156"/>
      <c r="N156"/>
      <c r="O156"/>
      <c r="P156"/>
      <c r="Q156"/>
      <c r="R156"/>
      <c r="S156"/>
      <c r="T156"/>
      <c r="U156"/>
    </row>
    <row r="157" spans="2:21" ht="12.5" customHeight="1">
      <c r="B157"/>
      <c r="C157"/>
      <c r="D157"/>
      <c r="E157"/>
      <c r="F157"/>
      <c r="G157"/>
      <c r="H157"/>
      <c r="I157"/>
      <c r="J157"/>
      <c r="K157"/>
      <c r="L157"/>
      <c r="M157"/>
      <c r="N157"/>
      <c r="O157"/>
      <c r="P157"/>
      <c r="Q157"/>
      <c r="R157"/>
      <c r="S157"/>
      <c r="T157"/>
      <c r="U157"/>
    </row>
    <row r="158" spans="2:21" ht="12.5" customHeight="1">
      <c r="B158"/>
      <c r="C158"/>
      <c r="D158"/>
      <c r="E158"/>
      <c r="F158"/>
      <c r="G158"/>
      <c r="H158"/>
      <c r="I158"/>
      <c r="J158"/>
      <c r="K158"/>
      <c r="L158"/>
      <c r="M158"/>
      <c r="N158"/>
      <c r="O158"/>
      <c r="P158"/>
      <c r="Q158"/>
      <c r="R158"/>
      <c r="S158"/>
      <c r="T158"/>
      <c r="U158"/>
    </row>
    <row r="159" spans="2:21" ht="12.5" customHeight="1">
      <c r="B159"/>
      <c r="C159"/>
      <c r="D159"/>
      <c r="E159"/>
      <c r="F159"/>
      <c r="G159"/>
      <c r="H159"/>
      <c r="I159"/>
      <c r="J159"/>
      <c r="K159"/>
      <c r="L159"/>
      <c r="M159"/>
      <c r="N159"/>
      <c r="O159"/>
      <c r="P159"/>
      <c r="Q159"/>
      <c r="R159"/>
      <c r="S159"/>
      <c r="T159"/>
      <c r="U159"/>
    </row>
    <row r="160" spans="2:21" ht="12.5" customHeight="1">
      <c r="B160"/>
      <c r="C160"/>
      <c r="D160"/>
      <c r="E160"/>
      <c r="F160"/>
      <c r="G160"/>
      <c r="H160"/>
      <c r="I160"/>
      <c r="J160"/>
      <c r="K160"/>
      <c r="L160"/>
      <c r="M160"/>
      <c r="N160"/>
      <c r="O160"/>
      <c r="P160"/>
      <c r="Q160"/>
      <c r="R160"/>
      <c r="S160"/>
      <c r="T160"/>
      <c r="U160"/>
    </row>
    <row r="161" spans="2:21" ht="12.5" customHeight="1">
      <c r="B161"/>
      <c r="C161"/>
      <c r="D161"/>
      <c r="E161"/>
      <c r="F161"/>
      <c r="G161"/>
      <c r="H161"/>
      <c r="I161"/>
      <c r="J161"/>
      <c r="K161"/>
      <c r="L161"/>
      <c r="M161"/>
      <c r="N161"/>
      <c r="O161"/>
      <c r="P161"/>
      <c r="Q161"/>
      <c r="R161"/>
      <c r="S161"/>
      <c r="T161"/>
      <c r="U161"/>
    </row>
    <row r="162" spans="2:21" ht="12.5" customHeight="1">
      <c r="B162"/>
      <c r="C162"/>
      <c r="D162"/>
      <c r="E162"/>
      <c r="F162"/>
      <c r="G162"/>
      <c r="H162"/>
      <c r="I162"/>
      <c r="J162"/>
      <c r="K162"/>
      <c r="L162"/>
      <c r="M162"/>
      <c r="N162"/>
      <c r="O162"/>
      <c r="P162"/>
      <c r="Q162"/>
      <c r="R162"/>
      <c r="S162"/>
      <c r="T162"/>
      <c r="U162"/>
    </row>
    <row r="163" spans="2:21" ht="12.5" customHeight="1">
      <c r="B163"/>
      <c r="C163"/>
      <c r="D163"/>
      <c r="E163"/>
      <c r="F163"/>
      <c r="G163"/>
      <c r="H163"/>
      <c r="I163"/>
      <c r="J163"/>
      <c r="K163"/>
      <c r="L163"/>
      <c r="M163"/>
      <c r="N163"/>
      <c r="O163"/>
      <c r="P163"/>
      <c r="Q163"/>
      <c r="R163"/>
      <c r="S163"/>
      <c r="T163"/>
      <c r="U163"/>
    </row>
    <row r="164" spans="2:21" ht="12.5" customHeight="1">
      <c r="B164"/>
      <c r="C164"/>
      <c r="D164"/>
      <c r="E164"/>
      <c r="F164"/>
      <c r="G164"/>
      <c r="H164"/>
      <c r="I164"/>
      <c r="J164"/>
      <c r="K164"/>
      <c r="L164"/>
      <c r="M164"/>
      <c r="N164"/>
      <c r="O164"/>
      <c r="P164"/>
      <c r="Q164"/>
      <c r="R164"/>
      <c r="S164"/>
      <c r="T164"/>
      <c r="U164"/>
    </row>
    <row r="165" spans="2:21" ht="12.5" customHeight="1">
      <c r="B165"/>
      <c r="C165"/>
      <c r="D165"/>
      <c r="E165"/>
      <c r="F165"/>
      <c r="G165"/>
      <c r="H165"/>
      <c r="I165"/>
      <c r="J165"/>
      <c r="K165"/>
      <c r="L165"/>
      <c r="M165"/>
      <c r="N165"/>
      <c r="O165"/>
      <c r="P165"/>
      <c r="Q165"/>
      <c r="R165"/>
      <c r="S165"/>
      <c r="T165"/>
      <c r="U165"/>
    </row>
    <row r="166" spans="2:21" ht="12.5" customHeight="1">
      <c r="B166"/>
      <c r="C166"/>
      <c r="D166"/>
      <c r="E166"/>
      <c r="F166"/>
      <c r="G166"/>
      <c r="H166"/>
      <c r="I166"/>
      <c r="J166"/>
      <c r="K166"/>
      <c r="L166"/>
      <c r="M166"/>
      <c r="N166"/>
      <c r="O166"/>
      <c r="P166"/>
      <c r="Q166"/>
      <c r="R166"/>
      <c r="S166"/>
      <c r="T166"/>
      <c r="U166"/>
    </row>
    <row r="167" spans="2:21" ht="12.5" customHeight="1">
      <c r="B167"/>
      <c r="C167"/>
      <c r="D167"/>
      <c r="E167"/>
      <c r="F167"/>
      <c r="G167"/>
      <c r="H167"/>
      <c r="I167"/>
      <c r="J167"/>
      <c r="K167"/>
      <c r="L167"/>
      <c r="M167"/>
      <c r="N167"/>
      <c r="O167"/>
      <c r="P167"/>
      <c r="Q167"/>
      <c r="R167"/>
      <c r="S167"/>
      <c r="T167"/>
      <c r="U167"/>
    </row>
    <row r="168" spans="2:21" ht="12.5" customHeight="1">
      <c r="B168"/>
      <c r="C168"/>
      <c r="D168"/>
      <c r="E168"/>
      <c r="F168"/>
      <c r="G168"/>
      <c r="H168"/>
      <c r="I168"/>
      <c r="J168"/>
      <c r="K168"/>
      <c r="L168"/>
      <c r="M168"/>
      <c r="N168"/>
      <c r="O168"/>
      <c r="P168"/>
      <c r="Q168"/>
      <c r="R168"/>
      <c r="S168"/>
      <c r="T168"/>
      <c r="U168"/>
    </row>
    <row r="169" spans="2:21" ht="12.5" customHeight="1">
      <c r="B169"/>
      <c r="C169"/>
      <c r="D169"/>
      <c r="E169"/>
      <c r="F169"/>
      <c r="G169"/>
      <c r="H169"/>
      <c r="I169"/>
      <c r="J169"/>
      <c r="K169"/>
      <c r="L169"/>
      <c r="M169"/>
      <c r="N169"/>
      <c r="O169"/>
      <c r="P169"/>
      <c r="Q169"/>
      <c r="R169"/>
      <c r="S169"/>
      <c r="T169"/>
      <c r="U169"/>
    </row>
    <row r="170" spans="2:21" ht="12.5" customHeight="1">
      <c r="B170"/>
      <c r="C170"/>
      <c r="D170"/>
      <c r="E170"/>
      <c r="F170"/>
      <c r="G170"/>
      <c r="H170"/>
      <c r="I170"/>
      <c r="J170"/>
      <c r="K170"/>
      <c r="L170"/>
      <c r="M170"/>
      <c r="N170"/>
      <c r="O170"/>
      <c r="P170"/>
      <c r="Q170"/>
      <c r="R170"/>
      <c r="S170"/>
      <c r="T170"/>
      <c r="U170"/>
    </row>
    <row r="171" spans="2:21" ht="12.5" customHeight="1"/>
    <row r="172" spans="2:21" ht="12.5" customHeight="1"/>
    <row r="173" spans="2:21" ht="12.5" customHeight="1"/>
    <row r="174" spans="2:21" ht="12.5" customHeight="1"/>
    <row r="175" spans="2:21" ht="12.5" customHeight="1"/>
    <row r="176" spans="2:21" ht="12.5" customHeight="1"/>
    <row r="177" ht="12.5" customHeight="1"/>
    <row r="178" ht="12.5" customHeight="1"/>
    <row r="179" ht="12.5" customHeight="1"/>
    <row r="180" ht="12.5" customHeight="1"/>
    <row r="181" ht="12.5" customHeight="1"/>
    <row r="182" ht="12.5" customHeight="1"/>
    <row r="183" ht="12.5" customHeight="1"/>
    <row r="184" ht="12.5" customHeight="1"/>
    <row r="185" ht="12.5" customHeight="1"/>
    <row r="186" ht="12.5" customHeight="1"/>
    <row r="187" ht="12.5" customHeight="1"/>
    <row r="188" ht="12.5" customHeight="1"/>
    <row r="189" ht="12.5" customHeight="1"/>
    <row r="190" ht="12.5" customHeight="1"/>
    <row r="191" ht="12.5" customHeight="1"/>
    <row r="192" ht="12.5" customHeight="1"/>
    <row r="193" ht="12.5" customHeight="1"/>
    <row r="194" ht="12.5" customHeight="1"/>
    <row r="195" ht="12.5" customHeight="1"/>
    <row r="196" ht="12.5" customHeight="1"/>
    <row r="197" ht="12.5" customHeight="1"/>
    <row r="198" ht="12.5" customHeight="1"/>
    <row r="199" ht="12.5" customHeight="1"/>
    <row r="200" ht="12.5" customHeight="1"/>
    <row r="201" ht="12.5" customHeight="1"/>
    <row r="202" ht="12.5" customHeight="1"/>
    <row r="203" ht="12.5" customHeight="1"/>
    <row r="204" ht="12.5" customHeight="1"/>
    <row r="205" ht="12.5" customHeight="1"/>
    <row r="206" ht="12.5" customHeight="1"/>
    <row r="207" ht="12.5" customHeight="1"/>
    <row r="208" ht="12.5" customHeight="1"/>
    <row r="209" ht="12.5" customHeight="1"/>
    <row r="210" ht="12.5" customHeight="1"/>
    <row r="211" ht="12.5" customHeight="1"/>
    <row r="212" ht="12.5" customHeight="1"/>
    <row r="213" ht="12.5" customHeight="1"/>
    <row r="214" ht="12.5" customHeight="1"/>
    <row r="215" ht="12.5" customHeight="1"/>
    <row r="216" ht="12.5" customHeight="1"/>
    <row r="217" ht="12.5" customHeight="1"/>
    <row r="218" ht="12.5" customHeight="1"/>
    <row r="219" ht="12.5" customHeight="1"/>
    <row r="220" ht="12.5" customHeight="1"/>
    <row r="221" ht="12.5" customHeight="1"/>
    <row r="222" ht="12.5" customHeight="1"/>
    <row r="223" ht="12.5" customHeight="1"/>
    <row r="224" ht="12.5" customHeight="1"/>
    <row r="225" ht="12.5" customHeight="1"/>
    <row r="226" ht="12.5" customHeight="1"/>
    <row r="227" ht="12.5" customHeight="1"/>
    <row r="228" ht="12.5" customHeight="1"/>
    <row r="229" ht="12.5" customHeight="1"/>
    <row r="230" ht="12.5" customHeight="1"/>
    <row r="231" ht="12.5" customHeight="1"/>
    <row r="232" ht="12.5" customHeight="1"/>
    <row r="233" ht="12.5" customHeight="1"/>
    <row r="234" ht="12.5" customHeight="1"/>
    <row r="235" ht="12.5" customHeight="1"/>
    <row r="236" ht="12.5" customHeight="1"/>
    <row r="237" ht="12.5" customHeight="1"/>
    <row r="238" ht="12.5" customHeight="1"/>
    <row r="239" ht="12.5" customHeight="1"/>
    <row r="240" ht="12.5" customHeight="1"/>
    <row r="241" ht="12.5" customHeight="1"/>
    <row r="242" ht="12.5" customHeight="1"/>
    <row r="243" ht="12.5" customHeight="1"/>
    <row r="244" ht="12.5" customHeight="1"/>
    <row r="245" ht="12.5" customHeight="1"/>
    <row r="246" ht="12.5" customHeight="1"/>
    <row r="247" ht="12.5" customHeight="1"/>
    <row r="248" ht="12.5" customHeight="1"/>
    <row r="249" ht="12.5" customHeight="1"/>
    <row r="250" ht="12.5" customHeight="1"/>
    <row r="251" ht="12.5" customHeight="1"/>
    <row r="252" ht="12.5" customHeight="1"/>
    <row r="253" ht="12.5" customHeight="1"/>
    <row r="254" ht="12.5" customHeight="1"/>
    <row r="255" ht="12.5" customHeight="1"/>
    <row r="256" ht="12.5" customHeight="1"/>
    <row r="257" ht="12.5" customHeight="1"/>
    <row r="258" ht="12.5" customHeight="1"/>
    <row r="259" ht="12.5" customHeight="1"/>
    <row r="260" ht="12.5" customHeight="1"/>
    <row r="261" ht="12.5" customHeight="1"/>
    <row r="262" ht="12.5" customHeight="1"/>
    <row r="263" ht="12.5" customHeight="1"/>
    <row r="264" ht="12.5" customHeight="1"/>
    <row r="265" ht="12.5" customHeight="1"/>
    <row r="266" ht="12.5" customHeight="1"/>
    <row r="267" ht="12.5" customHeight="1"/>
    <row r="268" ht="12.5" customHeight="1"/>
    <row r="269" ht="12.5" customHeight="1"/>
    <row r="270" ht="12.5" customHeight="1"/>
    <row r="271" ht="12.5" customHeight="1"/>
    <row r="272" ht="12.5" customHeight="1"/>
    <row r="273" ht="12.5" customHeight="1"/>
    <row r="274" ht="12.5" customHeight="1"/>
    <row r="275" ht="12.5" customHeight="1"/>
    <row r="276" ht="12.5" customHeight="1"/>
    <row r="277" ht="12.5" customHeight="1"/>
    <row r="278" ht="12.5" customHeight="1"/>
    <row r="279" ht="12.5" customHeight="1"/>
    <row r="280" ht="12.5" customHeight="1"/>
    <row r="281" ht="12.5" customHeight="1"/>
    <row r="282" ht="12.5" customHeight="1"/>
    <row r="283" ht="12.5" customHeight="1"/>
    <row r="284" ht="12.5" customHeight="1"/>
    <row r="285" ht="12.5" customHeight="1"/>
    <row r="286" ht="12.5" customHeight="1"/>
    <row r="287" ht="12.5" customHeight="1"/>
    <row r="288" ht="12.5" customHeight="1"/>
    <row r="289" ht="12.5" customHeight="1"/>
    <row r="290" ht="12.5" customHeight="1"/>
    <row r="291" ht="12.5" customHeight="1"/>
    <row r="292" ht="12.5" customHeight="1"/>
    <row r="293" ht="12.5" customHeight="1"/>
    <row r="294" ht="12.5" customHeight="1"/>
    <row r="295" ht="12.5" customHeight="1"/>
    <row r="296" ht="12.5" customHeight="1"/>
    <row r="297" ht="12.5" customHeight="1"/>
    <row r="298" ht="12.5" customHeight="1"/>
    <row r="299" ht="12.5" customHeight="1"/>
    <row r="300" ht="12.5" customHeight="1"/>
    <row r="301" ht="12.5" customHeight="1"/>
    <row r="302" ht="12.5" customHeight="1"/>
    <row r="303" ht="12.5" customHeight="1"/>
    <row r="304" ht="12.5" customHeight="1"/>
    <row r="305" ht="12.5" customHeight="1"/>
    <row r="306" ht="12.5" customHeight="1"/>
    <row r="307" ht="12.5" customHeight="1"/>
    <row r="308" ht="12.5" customHeight="1"/>
    <row r="309" ht="12.5" customHeight="1"/>
    <row r="310" ht="12.5" customHeight="1"/>
    <row r="311" ht="12.5" customHeight="1"/>
    <row r="312" ht="12.5" customHeight="1"/>
    <row r="313" ht="12.5" customHeight="1"/>
    <row r="314" ht="12.5" customHeight="1"/>
    <row r="315" ht="12.5" customHeight="1"/>
    <row r="316" ht="12.5" customHeight="1"/>
    <row r="317" ht="12.5" customHeight="1"/>
    <row r="318" ht="12.5" customHeight="1"/>
    <row r="319" ht="12.5" customHeight="1"/>
    <row r="320" ht="12.5" customHeight="1"/>
    <row r="321" ht="12.5" customHeight="1"/>
    <row r="322" ht="12.5" customHeight="1"/>
    <row r="323" ht="12.5" customHeight="1"/>
    <row r="324" ht="12.5" customHeight="1"/>
    <row r="325" ht="12.5" customHeight="1"/>
    <row r="326" ht="12.5" customHeight="1"/>
    <row r="327" ht="12.5" customHeight="1"/>
    <row r="328" ht="12.5" customHeight="1"/>
    <row r="329" ht="12.5" customHeight="1"/>
    <row r="330" ht="12.5" customHeight="1"/>
    <row r="331" ht="12.5" customHeight="1"/>
    <row r="332" ht="12.5" customHeight="1"/>
    <row r="333" ht="12.5" customHeight="1"/>
    <row r="334" ht="12.5" customHeight="1"/>
    <row r="335" ht="12.5" customHeight="1"/>
    <row r="336" ht="12.5" customHeight="1"/>
    <row r="337" ht="12.5" customHeight="1"/>
    <row r="338" ht="12.5" customHeight="1"/>
    <row r="339" ht="12.5" customHeight="1"/>
    <row r="340" ht="12.5" customHeight="1"/>
    <row r="341" ht="12.5" customHeight="1"/>
    <row r="342" ht="12.5" customHeight="1"/>
    <row r="343" ht="12.5" customHeight="1"/>
    <row r="344" ht="12.5" customHeight="1"/>
    <row r="345" ht="12.5" customHeight="1"/>
    <row r="346" ht="12.5" customHeight="1"/>
    <row r="347" ht="12.5" customHeight="1"/>
    <row r="348" ht="12.5" customHeight="1"/>
    <row r="349" ht="12.5" customHeight="1"/>
    <row r="350" ht="12.5" customHeight="1"/>
    <row r="351" ht="12.5" customHeight="1"/>
    <row r="352" ht="12.5" customHeight="1"/>
    <row r="353" ht="12.5" customHeight="1"/>
    <row r="354" ht="12.5" customHeight="1"/>
    <row r="355" ht="12.5" customHeight="1"/>
    <row r="356" ht="12.5" customHeight="1"/>
    <row r="357" ht="12.5" customHeight="1"/>
    <row r="358" ht="12.5" customHeight="1"/>
    <row r="359" ht="12.5" customHeight="1"/>
    <row r="360" ht="12.5" customHeight="1"/>
    <row r="361" ht="12.5" customHeight="1"/>
    <row r="362" ht="12.5" customHeight="1"/>
    <row r="363" ht="12.5" customHeight="1"/>
    <row r="364" ht="12.5" customHeight="1"/>
    <row r="365" ht="12.5" customHeight="1"/>
    <row r="366" ht="12.5" customHeight="1"/>
    <row r="367" ht="12.5" customHeight="1"/>
    <row r="368" ht="12.5" customHeight="1"/>
    <row r="369" ht="12.5" customHeight="1"/>
    <row r="370" ht="12.5" customHeight="1"/>
    <row r="371" ht="12.5" customHeight="1"/>
    <row r="372" ht="12.5" customHeight="1"/>
    <row r="373" ht="12.5" customHeight="1"/>
    <row r="374" ht="12.5" customHeight="1"/>
    <row r="375" ht="12.5" customHeight="1"/>
    <row r="376" ht="12.5" customHeight="1"/>
    <row r="377" ht="12.5" customHeight="1"/>
    <row r="378" ht="12.5" customHeight="1"/>
    <row r="379" ht="12.5" customHeight="1"/>
    <row r="380" ht="12.5" customHeight="1"/>
    <row r="381" ht="12.5" customHeight="1"/>
    <row r="382" ht="12.5" customHeight="1"/>
    <row r="383" ht="12.5" customHeight="1"/>
    <row r="384" ht="12.5" customHeight="1"/>
    <row r="385" ht="12.5" customHeight="1"/>
    <row r="386" ht="12.5" customHeight="1"/>
    <row r="387" ht="12.5" customHeight="1"/>
    <row r="388" ht="12.5" customHeight="1"/>
    <row r="389" ht="12.5" customHeight="1"/>
    <row r="390" ht="12.5" customHeight="1"/>
    <row r="391" ht="12.5" customHeight="1"/>
    <row r="392" ht="12.5" customHeight="1"/>
    <row r="393" ht="12.5" customHeight="1"/>
    <row r="394" ht="12.5" customHeight="1"/>
    <row r="395" ht="12.5" customHeight="1"/>
    <row r="396" ht="12.5" customHeight="1"/>
    <row r="397" ht="12.5" customHeight="1"/>
    <row r="398" ht="12.5" customHeight="1"/>
    <row r="399" ht="12.5" customHeight="1"/>
    <row r="400" ht="12.5" customHeight="1"/>
    <row r="401" ht="12.5" customHeight="1"/>
    <row r="402" ht="12.5" customHeight="1"/>
    <row r="403" ht="12.5" customHeight="1"/>
    <row r="404" ht="12.5" customHeight="1"/>
    <row r="405" ht="12.5" customHeight="1"/>
    <row r="406" ht="12.5" customHeight="1"/>
    <row r="407" ht="12.5" customHeight="1"/>
    <row r="408" ht="12.5" customHeight="1"/>
    <row r="409" ht="12.5" customHeight="1"/>
    <row r="410" ht="12.5" customHeight="1"/>
    <row r="411" ht="12.5" customHeight="1"/>
    <row r="412" ht="12.5" customHeight="1"/>
    <row r="413" ht="12.5" customHeight="1"/>
    <row r="414" ht="12.5" customHeight="1"/>
    <row r="415" ht="12.5" customHeight="1"/>
    <row r="416" ht="12.5" customHeight="1"/>
    <row r="417" ht="12.5" customHeight="1"/>
    <row r="418" ht="12.5" customHeight="1"/>
    <row r="419" ht="12.5" customHeight="1"/>
    <row r="420" ht="12.5" customHeight="1"/>
    <row r="421" ht="12.5" customHeight="1"/>
    <row r="422" ht="12.5" customHeight="1"/>
    <row r="423" ht="12.5" customHeight="1"/>
    <row r="424" ht="12.5" customHeight="1"/>
    <row r="425" ht="12.5" customHeight="1"/>
    <row r="426" ht="12.5" customHeight="1"/>
    <row r="427" ht="12.5" customHeight="1"/>
    <row r="428" ht="12.5" customHeight="1"/>
    <row r="429" ht="12.5" customHeight="1"/>
    <row r="430" ht="12.5" customHeight="1"/>
    <row r="431" ht="12.5" customHeight="1"/>
    <row r="432" ht="12.5" customHeight="1"/>
    <row r="433" ht="12.5" customHeight="1"/>
    <row r="434" ht="12.5" customHeight="1"/>
    <row r="435" ht="12.5" customHeight="1"/>
    <row r="436" ht="12.5" customHeight="1"/>
    <row r="437" ht="12.5" customHeight="1"/>
    <row r="438" ht="12.5" customHeight="1"/>
    <row r="439" ht="12.5" customHeight="1"/>
    <row r="440" ht="12.5" customHeight="1"/>
    <row r="441" ht="12.5" customHeight="1"/>
    <row r="442" ht="12.5" customHeight="1"/>
    <row r="443" ht="12.5" customHeight="1"/>
    <row r="444" ht="12.5" customHeight="1"/>
    <row r="445" ht="12.5" customHeight="1"/>
    <row r="446" ht="12.5" customHeight="1"/>
    <row r="447" ht="12.5" customHeight="1"/>
    <row r="448" ht="12.5" customHeight="1"/>
    <row r="449" ht="12.5" customHeight="1"/>
    <row r="450" ht="12.5" customHeight="1"/>
    <row r="451" ht="12.5" customHeight="1"/>
    <row r="452" ht="12.5" customHeight="1"/>
    <row r="453" ht="12.5" customHeight="1"/>
    <row r="454" ht="12.5" customHeight="1"/>
    <row r="455" ht="12.5" customHeight="1"/>
    <row r="456" ht="12.5" customHeight="1"/>
    <row r="457" ht="12.5" customHeight="1"/>
    <row r="458" ht="12.5" customHeight="1"/>
    <row r="459" ht="12.5" customHeight="1"/>
    <row r="460" ht="12.5" customHeight="1"/>
    <row r="461" ht="12.5" customHeight="1"/>
    <row r="462" ht="12.5" customHeight="1"/>
    <row r="463" ht="12.5" customHeight="1"/>
    <row r="464" ht="12.5" customHeight="1"/>
    <row r="465" ht="12.5" customHeight="1"/>
    <row r="466" ht="12.5" customHeight="1"/>
    <row r="467" ht="12.5" customHeight="1"/>
    <row r="468" ht="12.5" customHeight="1"/>
    <row r="469" ht="12.5" customHeight="1"/>
    <row r="470" ht="12.5" customHeight="1"/>
    <row r="471" ht="12.5" customHeight="1"/>
    <row r="472" ht="12.5" customHeight="1"/>
    <row r="473" ht="12.5" customHeight="1"/>
    <row r="474" ht="12.5" customHeight="1"/>
    <row r="475" ht="12.5" customHeight="1"/>
    <row r="476" ht="12.5" customHeight="1"/>
    <row r="477" ht="12.5" customHeight="1"/>
    <row r="478" ht="12.5" customHeight="1"/>
    <row r="479" ht="12.5" customHeight="1"/>
    <row r="480" ht="12.5" customHeight="1"/>
    <row r="481" ht="12.5" customHeight="1"/>
    <row r="482" ht="12.5" customHeight="1"/>
    <row r="483" ht="12.5" customHeight="1"/>
    <row r="484" ht="12.5" customHeight="1"/>
    <row r="485" ht="12.5" customHeight="1"/>
    <row r="486" ht="12.5" customHeight="1"/>
    <row r="487" ht="12.5" customHeight="1"/>
    <row r="488" ht="12.5" customHeight="1"/>
    <row r="489" ht="12.5" customHeight="1"/>
    <row r="490" ht="12.5" customHeight="1"/>
    <row r="491" ht="12.5" customHeight="1"/>
    <row r="492" ht="12.5" customHeight="1"/>
    <row r="493" ht="12.5" customHeight="1"/>
    <row r="494" ht="12.5" customHeight="1"/>
    <row r="495" ht="12.5" customHeight="1"/>
    <row r="496" ht="12.5" customHeight="1"/>
    <row r="497" ht="12.5" customHeight="1"/>
    <row r="498" ht="12.5" customHeight="1"/>
    <row r="499" ht="12.5" customHeight="1"/>
    <row r="500" ht="12.5" customHeight="1"/>
    <row r="501" ht="12.5" customHeight="1"/>
    <row r="502" ht="12.5" customHeight="1"/>
    <row r="503" ht="12.5" customHeight="1"/>
    <row r="504" ht="12.5" customHeight="1"/>
    <row r="505" ht="12.5" customHeight="1"/>
    <row r="506" ht="12.5" customHeight="1"/>
    <row r="507" ht="12.5" customHeight="1"/>
    <row r="508" ht="12.5" customHeight="1"/>
    <row r="509" ht="12.5" customHeight="1"/>
    <row r="510" ht="12.5" customHeight="1"/>
    <row r="511" ht="12.5" customHeight="1"/>
    <row r="512" ht="12.5" customHeight="1"/>
    <row r="513" ht="12.5" customHeight="1"/>
    <row r="514" ht="12.5" customHeight="1"/>
    <row r="515" ht="12.5" customHeight="1"/>
    <row r="516" ht="12.5" customHeight="1"/>
    <row r="517" ht="12.5" customHeight="1"/>
    <row r="518" ht="12.5" customHeight="1"/>
    <row r="519" ht="12.5" customHeight="1"/>
    <row r="520" ht="12.5" customHeight="1"/>
    <row r="521" ht="12.5" customHeight="1"/>
    <row r="522" ht="12.5" customHeight="1"/>
    <row r="523" ht="12.5" customHeight="1"/>
    <row r="524" ht="12.5" customHeight="1"/>
    <row r="525" ht="12.5" customHeight="1"/>
    <row r="526" ht="12.5" customHeight="1"/>
    <row r="527" ht="12.5" customHeight="1"/>
    <row r="528" ht="12.5" customHeight="1"/>
    <row r="529" ht="12.5" customHeight="1"/>
    <row r="530" ht="12.5" customHeight="1"/>
    <row r="531" ht="12.5" customHeight="1"/>
    <row r="532" ht="12.5" customHeight="1"/>
    <row r="533" ht="12.5" customHeight="1"/>
    <row r="534" ht="12.5" customHeight="1"/>
    <row r="535" ht="12.5" customHeight="1"/>
    <row r="536" ht="12.5" customHeight="1"/>
    <row r="537" ht="12.5" customHeight="1"/>
    <row r="538" ht="12.5" customHeight="1"/>
    <row r="539" ht="12.5" customHeight="1"/>
    <row r="540" ht="12.5" customHeight="1"/>
    <row r="541" ht="12.5" customHeight="1"/>
    <row r="542" ht="12.5" customHeight="1"/>
    <row r="543" ht="12.5" customHeight="1"/>
    <row r="544" ht="12.5" customHeight="1"/>
    <row r="545" ht="12.5" customHeight="1"/>
    <row r="546" ht="12.5" customHeight="1"/>
    <row r="547" ht="12.5" customHeight="1"/>
    <row r="548" ht="12.5" customHeight="1"/>
    <row r="549" ht="12.5" customHeight="1"/>
    <row r="550" ht="12.5" customHeight="1"/>
    <row r="551" ht="12.5" customHeight="1"/>
    <row r="552" ht="12.5" customHeight="1"/>
    <row r="553" ht="12.5" customHeight="1"/>
    <row r="554" ht="12.5" customHeight="1"/>
    <row r="555" ht="12.5" customHeight="1"/>
    <row r="556" ht="12.5" customHeight="1"/>
    <row r="557" ht="12.5" customHeight="1"/>
    <row r="558" ht="12.5" customHeight="1"/>
    <row r="559" ht="12.5" customHeight="1"/>
    <row r="560" ht="12.5" customHeight="1"/>
    <row r="561" ht="12.5" customHeight="1"/>
    <row r="562" ht="12.5" customHeight="1"/>
    <row r="563" ht="12.5" customHeight="1"/>
    <row r="564" ht="12.5" customHeight="1"/>
    <row r="565" ht="12.5" customHeight="1"/>
    <row r="566" ht="12.5" customHeight="1"/>
    <row r="567" ht="12.5" customHeight="1"/>
    <row r="568" ht="12.5" customHeight="1"/>
    <row r="569" ht="12.5" customHeight="1"/>
    <row r="570" ht="12.5" customHeight="1"/>
    <row r="571" ht="12.5" customHeight="1"/>
    <row r="572" ht="12.5" customHeight="1"/>
    <row r="573" ht="12.5" customHeight="1"/>
    <row r="574" ht="12.5" customHeight="1"/>
    <row r="575" ht="12.5" customHeight="1"/>
    <row r="576" ht="12.5" customHeight="1"/>
    <row r="577" ht="12.5" customHeight="1"/>
    <row r="578" ht="12.5" customHeight="1"/>
    <row r="579" ht="12.5" customHeight="1"/>
    <row r="580" ht="12.5" customHeight="1"/>
    <row r="581" ht="12.5" customHeight="1"/>
    <row r="582" ht="12.5" customHeight="1"/>
    <row r="583" ht="12.5" customHeight="1"/>
    <row r="584" ht="12.5" customHeight="1"/>
    <row r="585" ht="12.5" customHeight="1"/>
    <row r="586" ht="12.5" customHeight="1"/>
    <row r="587" ht="12.5" customHeight="1"/>
    <row r="588" ht="12.5" customHeight="1"/>
    <row r="589" ht="12.5" customHeight="1"/>
    <row r="590" ht="12.5" customHeight="1"/>
    <row r="591" ht="12.5" customHeight="1"/>
    <row r="592" ht="12.5" customHeight="1"/>
    <row r="593" ht="12.5" customHeight="1"/>
    <row r="594" ht="12.5" customHeight="1"/>
    <row r="595" ht="12.5" customHeight="1"/>
    <row r="596" ht="12.5" customHeight="1"/>
    <row r="597" ht="12.5" customHeight="1"/>
    <row r="598" ht="12.5" customHeight="1"/>
    <row r="599" ht="12.5" customHeight="1"/>
    <row r="600" ht="12.5" customHeight="1"/>
    <row r="601" ht="12.5" customHeight="1"/>
    <row r="602" ht="12.5" customHeight="1"/>
    <row r="603" ht="12.5" customHeight="1"/>
    <row r="604" ht="12.5" customHeight="1"/>
    <row r="605" ht="12.5" customHeight="1"/>
    <row r="606" ht="12.5" customHeight="1"/>
    <row r="607" ht="12.5" customHeight="1"/>
    <row r="608" ht="12.5" customHeight="1"/>
    <row r="609" ht="12.5" customHeight="1"/>
    <row r="610" ht="12.5" customHeight="1"/>
    <row r="611" ht="12.5" customHeight="1"/>
    <row r="612" ht="12.5" customHeight="1"/>
    <row r="613" ht="12.5" customHeight="1"/>
    <row r="614" ht="12.5" customHeight="1"/>
    <row r="615" ht="12.5" customHeight="1"/>
    <row r="616" ht="12.5" customHeight="1"/>
    <row r="617" ht="12.5" customHeight="1"/>
    <row r="618" ht="12.5" customHeight="1"/>
    <row r="619" ht="12.5" customHeight="1"/>
    <row r="620" ht="12.5" customHeight="1"/>
    <row r="621" ht="12.5" customHeight="1"/>
    <row r="622" ht="12.5" customHeight="1"/>
    <row r="623" ht="12.5" customHeight="1"/>
    <row r="624" ht="12.5" customHeight="1"/>
    <row r="625" ht="12.5" customHeight="1"/>
    <row r="626" ht="12.5" customHeight="1"/>
    <row r="627" ht="12.5" customHeight="1"/>
    <row r="628" ht="12.5" customHeight="1"/>
    <row r="629" ht="12.5" customHeight="1"/>
    <row r="630" ht="12.5" customHeight="1"/>
    <row r="631" ht="12.5" customHeight="1"/>
    <row r="632" ht="12.5" customHeight="1"/>
    <row r="633" ht="12.5" customHeight="1"/>
    <row r="634" ht="12.5" customHeight="1"/>
    <row r="635" ht="12.5" customHeight="1"/>
    <row r="636" ht="12.5" customHeight="1"/>
    <row r="637" ht="12.5" customHeight="1"/>
    <row r="638" ht="12.5" customHeight="1"/>
    <row r="639" ht="12.5" customHeight="1"/>
    <row r="640" ht="12.5" customHeight="1"/>
    <row r="641" ht="12.5" customHeight="1"/>
    <row r="642" ht="12.5" customHeight="1"/>
    <row r="643" ht="12.5" customHeight="1"/>
    <row r="644" ht="12.5" customHeight="1"/>
    <row r="645" ht="12.5" customHeight="1"/>
    <row r="646" ht="12.5" customHeight="1"/>
    <row r="647" ht="12.5" customHeight="1"/>
    <row r="648" ht="12.5" customHeight="1"/>
    <row r="649" ht="12.5" customHeight="1"/>
    <row r="650" ht="12.5" customHeight="1"/>
    <row r="651" ht="12.5" customHeight="1"/>
    <row r="652" ht="12.5" customHeight="1"/>
    <row r="653" ht="12.5" customHeight="1"/>
    <row r="654" ht="12.5" customHeight="1"/>
    <row r="655" ht="12.5" customHeight="1"/>
    <row r="656" ht="12.5" customHeight="1"/>
    <row r="657" ht="12.5" customHeight="1"/>
    <row r="658" ht="12.5" customHeight="1"/>
    <row r="659" ht="12.5" customHeight="1"/>
    <row r="660" ht="12.5" customHeight="1"/>
    <row r="661" ht="12.5" customHeight="1"/>
    <row r="662" ht="12.5" customHeight="1"/>
    <row r="663" ht="12.5" customHeight="1"/>
    <row r="664" ht="12.5" customHeight="1"/>
    <row r="665" ht="12.5" customHeight="1"/>
    <row r="666" ht="12.5" customHeight="1"/>
    <row r="667" ht="12.5" customHeight="1"/>
    <row r="668" ht="12.5" customHeight="1"/>
    <row r="669" ht="12.5" customHeight="1"/>
    <row r="670" ht="12.5" customHeight="1"/>
    <row r="671" ht="12.5" customHeight="1"/>
    <row r="672" ht="12.5" customHeight="1"/>
    <row r="673" ht="12.5" customHeight="1"/>
    <row r="674" ht="12.5" customHeight="1"/>
    <row r="675" ht="12.5" customHeight="1"/>
    <row r="676" ht="12.5" customHeight="1"/>
    <row r="677" ht="12.5" customHeight="1"/>
    <row r="678" ht="12.5" customHeight="1"/>
    <row r="679" ht="12.5" customHeight="1"/>
    <row r="680" ht="12.5" customHeight="1"/>
    <row r="681" ht="12.5" customHeight="1"/>
    <row r="682" ht="12.5" customHeight="1"/>
    <row r="683" ht="12.5" customHeight="1"/>
    <row r="684" ht="12.5" customHeight="1"/>
    <row r="685" ht="12.5" customHeight="1"/>
    <row r="686" ht="12.5" customHeight="1"/>
    <row r="687" ht="12.5" customHeight="1"/>
    <row r="688" ht="12.5" customHeight="1"/>
    <row r="689" ht="12.5" customHeight="1"/>
    <row r="690" ht="12.5" customHeight="1"/>
    <row r="691" ht="12.5" customHeight="1"/>
    <row r="692" ht="12.5" customHeight="1"/>
    <row r="693" ht="12.5" customHeight="1"/>
    <row r="694" ht="12.5" customHeight="1"/>
    <row r="695" ht="12.5" customHeight="1"/>
    <row r="696" ht="12.5" customHeight="1"/>
    <row r="697" ht="12.5" customHeight="1"/>
    <row r="698" ht="12.5" customHeight="1"/>
    <row r="699" ht="12.5" customHeight="1"/>
    <row r="700" ht="12.5" customHeight="1"/>
    <row r="701" ht="12.5" customHeight="1"/>
    <row r="702" ht="12.5" customHeight="1"/>
    <row r="703" ht="12.5" customHeight="1"/>
    <row r="704" ht="12.5" customHeight="1"/>
    <row r="705" ht="12.5" customHeight="1"/>
    <row r="706" ht="12.5" customHeight="1"/>
    <row r="707" ht="12.5" customHeight="1"/>
    <row r="708" ht="12.5" customHeight="1"/>
    <row r="709" ht="12.5" customHeight="1"/>
    <row r="710" ht="12.5" customHeight="1"/>
    <row r="711" ht="12.5" customHeight="1"/>
    <row r="712" ht="12.5" customHeight="1"/>
    <row r="713" ht="12.5" customHeight="1"/>
    <row r="714" ht="12.5" customHeight="1"/>
    <row r="715" ht="12.5" customHeight="1"/>
    <row r="716" ht="12.5" customHeight="1"/>
    <row r="717" ht="12.5" customHeight="1"/>
    <row r="718" ht="12.5" customHeight="1"/>
    <row r="719" ht="12.5" customHeight="1"/>
    <row r="720" ht="12.5" customHeight="1"/>
    <row r="721" ht="12.5" customHeight="1"/>
    <row r="722" ht="12.5" customHeight="1"/>
    <row r="723" ht="12.5" customHeight="1"/>
    <row r="724" ht="12.5" customHeight="1"/>
    <row r="725" ht="12.5" customHeight="1"/>
    <row r="726" ht="12.5" customHeight="1"/>
    <row r="727" ht="12.5" customHeight="1"/>
    <row r="728" ht="12.5" customHeight="1"/>
    <row r="729" ht="12.5" customHeight="1"/>
    <row r="730" ht="12.5" customHeight="1"/>
    <row r="731" ht="12.5" customHeight="1"/>
    <row r="732" ht="12.5" customHeight="1"/>
    <row r="733" ht="12.5" customHeight="1"/>
    <row r="734" ht="12.5" customHeight="1"/>
    <row r="735" ht="12.5" customHeight="1"/>
    <row r="736" ht="12.5" customHeight="1"/>
    <row r="737" ht="12.5" customHeight="1"/>
    <row r="738" ht="12.5" customHeight="1"/>
    <row r="739" ht="12.5" customHeight="1"/>
    <row r="740" ht="12.5" customHeight="1"/>
    <row r="741" ht="12.5" customHeight="1"/>
    <row r="742" ht="12.5" customHeight="1"/>
    <row r="743" ht="12.5" customHeight="1"/>
    <row r="744" ht="12.5" customHeight="1"/>
    <row r="745" ht="12.5" customHeight="1"/>
    <row r="746" ht="12.5" customHeight="1"/>
    <row r="747" ht="12.5" customHeight="1"/>
    <row r="748" ht="12.5" customHeight="1"/>
    <row r="749" ht="12.5" customHeight="1"/>
    <row r="750" ht="12.5" customHeight="1"/>
    <row r="751" ht="12.5" customHeight="1"/>
    <row r="752" ht="12.5" customHeight="1"/>
    <row r="753" ht="12.5" customHeight="1"/>
    <row r="754" ht="12.5" customHeight="1"/>
    <row r="755" ht="12.5" customHeight="1"/>
    <row r="756" ht="12.5" customHeight="1"/>
    <row r="757" ht="12.5" customHeight="1"/>
    <row r="758" ht="12.5" customHeight="1"/>
    <row r="759" ht="12.5" customHeight="1"/>
    <row r="760" ht="12.5" customHeight="1"/>
    <row r="761" ht="12.5" customHeight="1"/>
    <row r="762" ht="12.5" customHeight="1"/>
    <row r="763" ht="12.5" customHeight="1"/>
    <row r="764" ht="12.5" customHeight="1"/>
    <row r="765" ht="12.5" customHeight="1"/>
    <row r="766" ht="12.5" customHeight="1"/>
    <row r="767" ht="12.5" customHeight="1"/>
    <row r="768" ht="12.5" customHeight="1"/>
    <row r="769" ht="12.5" customHeight="1"/>
    <row r="770" ht="12.5" customHeight="1"/>
    <row r="771" ht="12.5" customHeight="1"/>
    <row r="772" ht="12.5" customHeight="1"/>
    <row r="773" ht="12.5" customHeight="1"/>
    <row r="774" ht="12.5" customHeight="1"/>
    <row r="775" ht="12.5" customHeight="1"/>
    <row r="776" ht="12.5" customHeight="1"/>
    <row r="777" ht="12.5" customHeight="1"/>
    <row r="778" ht="12.5" customHeight="1"/>
    <row r="779" ht="12.5" customHeight="1"/>
    <row r="780" ht="12.5" customHeight="1"/>
    <row r="781" ht="12.5" customHeight="1"/>
    <row r="782" ht="12.5" customHeight="1"/>
    <row r="783" ht="12.5" customHeight="1"/>
    <row r="784" ht="12.5" customHeight="1"/>
    <row r="785" ht="12.5" customHeight="1"/>
    <row r="786" ht="12.5" customHeight="1"/>
    <row r="787" ht="12.5" customHeight="1"/>
    <row r="788" ht="12.5" customHeight="1"/>
    <row r="789" ht="12.5" customHeight="1"/>
    <row r="790" ht="12.5" customHeight="1"/>
    <row r="791" ht="12.5" customHeight="1"/>
    <row r="792" ht="12.5" customHeight="1"/>
    <row r="793" ht="12.5" customHeight="1"/>
    <row r="794" ht="12.5" customHeight="1"/>
    <row r="795" ht="12.5" customHeight="1"/>
    <row r="796" ht="12.5" customHeight="1"/>
    <row r="797" ht="12.5" customHeight="1"/>
    <row r="798" ht="12.5" customHeight="1"/>
    <row r="799" ht="12.5" customHeight="1"/>
    <row r="800" ht="12.5" customHeight="1"/>
    <row r="801" ht="12.5" customHeight="1"/>
    <row r="802" ht="12.5" customHeight="1"/>
    <row r="803" ht="12.5" customHeight="1"/>
    <row r="804" ht="12.5" customHeight="1"/>
    <row r="805" ht="12.5" customHeight="1"/>
    <row r="806" ht="12.5" customHeight="1"/>
    <row r="807" ht="12.5" customHeight="1"/>
    <row r="808" ht="12.5" customHeight="1"/>
    <row r="809" ht="12.5" customHeight="1"/>
    <row r="810" ht="12.5" customHeight="1"/>
    <row r="811" ht="12.5" customHeight="1"/>
    <row r="812" ht="12.5" customHeight="1"/>
    <row r="813" ht="12.5" customHeight="1"/>
    <row r="814" ht="12.5" customHeight="1"/>
    <row r="815" ht="12.5" customHeight="1"/>
    <row r="816" ht="12.5" customHeight="1"/>
    <row r="817" ht="12.5" customHeight="1"/>
    <row r="818" ht="12.5" customHeight="1"/>
    <row r="819" ht="12.5" customHeight="1"/>
    <row r="820" ht="12.5" customHeight="1"/>
    <row r="821" ht="12.5" customHeight="1"/>
    <row r="822" ht="12.5" customHeight="1"/>
    <row r="823" ht="12.5" customHeight="1"/>
    <row r="824" ht="12.5" customHeight="1"/>
    <row r="825" ht="12.5" customHeight="1"/>
    <row r="826" ht="12.5" customHeight="1"/>
    <row r="827" ht="12.5" customHeight="1"/>
    <row r="828" ht="12.5" customHeight="1"/>
    <row r="829" ht="12.5" customHeight="1"/>
    <row r="830" ht="12.5" customHeight="1"/>
    <row r="831" ht="12.5" customHeight="1"/>
    <row r="832" ht="12.5" customHeight="1"/>
    <row r="833" ht="12.5" customHeight="1"/>
    <row r="834" ht="12.5" customHeight="1"/>
    <row r="835" ht="12.5" customHeight="1"/>
    <row r="836" ht="12.5" customHeight="1"/>
    <row r="837" ht="12.5" customHeight="1"/>
    <row r="838" ht="12.5" customHeight="1"/>
    <row r="839" ht="12.5" customHeight="1"/>
    <row r="840" ht="12.5" customHeight="1"/>
    <row r="841" ht="12.5" customHeight="1"/>
    <row r="842" ht="12.5" customHeight="1"/>
    <row r="843" ht="12.5" customHeight="1"/>
    <row r="844" ht="12.5" customHeight="1"/>
    <row r="845" ht="12.5" customHeight="1"/>
    <row r="846" ht="12.5" customHeight="1"/>
    <row r="847" ht="12.5" customHeight="1"/>
    <row r="848" ht="12.5" customHeight="1"/>
    <row r="849" ht="12.5" customHeight="1"/>
    <row r="850" ht="12.5" customHeight="1"/>
    <row r="851" ht="12.5" customHeight="1"/>
    <row r="852" ht="12.5" customHeight="1"/>
    <row r="853" ht="12.5" customHeight="1"/>
    <row r="854" ht="12.5" customHeight="1"/>
    <row r="855" ht="12.5" customHeight="1"/>
    <row r="856" ht="12.5" customHeight="1"/>
    <row r="857" ht="12.5" customHeight="1"/>
    <row r="858" ht="12.5" customHeight="1"/>
    <row r="859" ht="12.5" customHeight="1"/>
    <row r="860" ht="12.5" customHeight="1"/>
    <row r="861" ht="12.5" customHeight="1"/>
    <row r="862" ht="12.5" customHeight="1"/>
    <row r="863" ht="12.5" customHeight="1"/>
    <row r="864" ht="12.5" customHeight="1"/>
    <row r="865" ht="12.5" customHeight="1"/>
    <row r="866" ht="12.5" customHeight="1"/>
    <row r="867" ht="12.5" customHeight="1"/>
    <row r="868" ht="12.5" customHeight="1"/>
    <row r="869" ht="12.5" customHeight="1"/>
    <row r="870" ht="12.5" customHeight="1"/>
    <row r="871" ht="12.5" customHeight="1"/>
    <row r="872" ht="12.5" customHeight="1"/>
    <row r="873" ht="12.5" customHeight="1"/>
    <row r="874" ht="12.5" customHeight="1"/>
    <row r="875" ht="12.5" customHeight="1"/>
    <row r="876" ht="12.5" customHeight="1"/>
    <row r="877" ht="12.5" customHeight="1"/>
    <row r="878" ht="12.5" customHeight="1"/>
    <row r="879" ht="12.5" customHeight="1"/>
    <row r="880" ht="12.5" customHeight="1"/>
    <row r="881" ht="12.5" customHeight="1"/>
    <row r="882" ht="12.5" customHeight="1"/>
    <row r="883" ht="12.5" customHeight="1"/>
    <row r="884" ht="12.5" customHeight="1"/>
    <row r="885" ht="12.5" customHeight="1"/>
    <row r="886" ht="12.5" customHeight="1"/>
    <row r="887" ht="12.5" customHeight="1"/>
    <row r="888" ht="12.5" customHeight="1"/>
    <row r="889" ht="12.5" customHeight="1"/>
    <row r="890" ht="12.5" customHeight="1"/>
    <row r="891" ht="12.5" customHeight="1"/>
    <row r="892" ht="12.5" customHeight="1"/>
    <row r="893" ht="12.5" customHeight="1"/>
    <row r="894" ht="12.5" customHeight="1"/>
    <row r="895" ht="12.5" customHeight="1"/>
    <row r="896" ht="12.5" customHeight="1"/>
    <row r="897" ht="12.5" customHeight="1"/>
    <row r="898" ht="12.5" customHeight="1"/>
    <row r="899" ht="12.5" customHeight="1"/>
    <row r="900" ht="12.5" customHeight="1"/>
    <row r="901" ht="12.5" customHeight="1"/>
    <row r="902" ht="12.5" customHeight="1"/>
    <row r="903" ht="12.5" customHeight="1"/>
    <row r="904" ht="12.5" customHeight="1"/>
    <row r="905" ht="12.5" customHeight="1"/>
    <row r="906" ht="12.5" customHeight="1"/>
    <row r="907" ht="12.5" customHeight="1"/>
    <row r="908" ht="12.5" customHeight="1"/>
    <row r="909" ht="12.5" customHeight="1"/>
    <row r="910" ht="12.5" customHeight="1"/>
    <row r="911" ht="12.5" customHeight="1"/>
    <row r="912" ht="12.5" customHeight="1"/>
    <row r="913" ht="12.5" customHeight="1"/>
    <row r="914" ht="12.5" customHeight="1"/>
    <row r="915" ht="12.5" customHeight="1"/>
    <row r="916" ht="12.5" customHeight="1"/>
    <row r="917" ht="12.5" customHeight="1"/>
    <row r="918" ht="12.5" customHeight="1"/>
    <row r="919" ht="12.5" customHeight="1"/>
    <row r="920" ht="12.5" customHeight="1"/>
    <row r="921" ht="12.5" customHeight="1"/>
    <row r="922" ht="12.5" customHeight="1"/>
    <row r="923" ht="12.5" customHeight="1"/>
    <row r="924" ht="12.5" customHeight="1"/>
    <row r="925" ht="12.5" customHeight="1"/>
    <row r="926" ht="12.5" customHeight="1"/>
    <row r="927" ht="12.5" customHeight="1"/>
    <row r="928" ht="12.5" customHeight="1"/>
    <row r="929" ht="12.5" customHeight="1"/>
    <row r="930" ht="12.5" customHeight="1"/>
    <row r="931" ht="12.5" customHeight="1"/>
    <row r="932" ht="12.5" customHeight="1"/>
    <row r="933" ht="12.5" customHeight="1"/>
    <row r="934" ht="12.5" customHeight="1"/>
    <row r="935" ht="12.5" customHeight="1"/>
    <row r="936" ht="12.5" customHeight="1"/>
    <row r="937" ht="12.5" customHeight="1"/>
    <row r="938" ht="12.5" customHeight="1"/>
    <row r="939" ht="12.5" customHeight="1"/>
    <row r="940" ht="12.5" customHeight="1"/>
    <row r="941" ht="12.5" customHeight="1"/>
    <row r="942" ht="12.5" customHeight="1"/>
    <row r="943" ht="12.5" customHeight="1"/>
    <row r="944" ht="12.5" customHeight="1"/>
    <row r="945" ht="12.5" customHeight="1"/>
    <row r="946" ht="12.5" customHeight="1"/>
    <row r="947" ht="12.5" customHeight="1"/>
    <row r="948" ht="12.5" customHeight="1"/>
    <row r="949" ht="12.5" customHeight="1"/>
    <row r="950" ht="12.5" customHeight="1"/>
    <row r="951" ht="12.5" customHeight="1"/>
    <row r="952" ht="12.5" customHeight="1"/>
    <row r="953" ht="12.5" customHeight="1"/>
    <row r="954" ht="12.5" customHeight="1"/>
    <row r="955" ht="12.5" customHeight="1"/>
    <row r="956" ht="12.5" customHeight="1"/>
    <row r="957" ht="12.5" customHeight="1"/>
    <row r="958" ht="12.5" customHeight="1"/>
    <row r="959" ht="12.5" customHeight="1"/>
    <row r="960" ht="12.5" customHeight="1"/>
    <row r="961" ht="12.5" customHeight="1"/>
    <row r="962" ht="12.5" customHeight="1"/>
    <row r="963" ht="12.5" customHeight="1"/>
    <row r="964" ht="12.5" customHeight="1"/>
    <row r="965" ht="12.5" customHeight="1"/>
    <row r="966" ht="12.5" customHeight="1"/>
    <row r="967" ht="12.5" customHeight="1"/>
    <row r="968" ht="12.5" customHeight="1"/>
    <row r="969" ht="12.5" customHeight="1"/>
    <row r="970" ht="12.5" customHeight="1"/>
    <row r="971" ht="12.5" customHeight="1"/>
    <row r="972" ht="12.5" customHeight="1"/>
    <row r="973" ht="12.5" customHeight="1"/>
    <row r="974" ht="12.5" customHeight="1"/>
    <row r="975" ht="12.5" customHeight="1"/>
    <row r="976" ht="12.5" customHeight="1"/>
    <row r="977" ht="12.5" customHeight="1"/>
    <row r="978" ht="12.5" customHeight="1"/>
    <row r="979" ht="12.5" customHeight="1"/>
    <row r="980" ht="12.5" customHeight="1"/>
    <row r="981" ht="12.5" customHeight="1"/>
    <row r="982" ht="12.5" customHeight="1"/>
    <row r="983" ht="12.5" customHeight="1"/>
    <row r="984" ht="12.5" customHeight="1"/>
    <row r="985" ht="12.5" customHeight="1"/>
    <row r="986" ht="12.5" customHeight="1"/>
    <row r="987" ht="12.5" customHeight="1"/>
    <row r="988" ht="12.5" customHeight="1"/>
    <row r="989" ht="12.5" customHeight="1"/>
    <row r="990" ht="12.5" customHeight="1"/>
    <row r="991" ht="12.5" customHeight="1"/>
    <row r="992" ht="12.5" customHeight="1"/>
    <row r="993" ht="12.5" customHeight="1"/>
    <row r="994" ht="12.5" customHeight="1"/>
    <row r="995" ht="12.5" customHeight="1"/>
    <row r="996" ht="12.5" customHeight="1"/>
    <row r="997" ht="12.5" customHeight="1"/>
    <row r="998" ht="12.5" customHeight="1"/>
    <row r="999" ht="12.5" customHeight="1"/>
    <row r="1000" ht="12.5" customHeight="1"/>
    <row r="1001" ht="12.5" customHeight="1"/>
    <row r="1002" ht="12.5" customHeight="1"/>
    <row r="1003" ht="12.5" customHeight="1"/>
    <row r="1004" ht="12.5" customHeight="1"/>
    <row r="1005" ht="12.5" customHeight="1"/>
    <row r="1006" ht="12.5" customHeight="1"/>
    <row r="1007" ht="12.5" customHeight="1"/>
    <row r="1008" ht="12.5" customHeight="1"/>
    <row r="1009" ht="12.5" customHeight="1"/>
    <row r="1010" ht="12.5" customHeight="1"/>
    <row r="1011" ht="12.5" customHeight="1"/>
    <row r="1012" ht="12.5" customHeight="1"/>
    <row r="1013" ht="12.5" customHeight="1"/>
    <row r="1014" ht="12.5" customHeight="1"/>
    <row r="1015" ht="12.5" customHeight="1"/>
    <row r="1016" ht="12.5" customHeight="1"/>
    <row r="1017" ht="12.5" customHeight="1"/>
    <row r="1018" ht="12.5" customHeight="1"/>
    <row r="1019" ht="12.5" customHeight="1"/>
    <row r="1020" ht="12.5" customHeight="1"/>
    <row r="1021" ht="12.5" customHeight="1"/>
    <row r="1022" ht="12.5" customHeight="1"/>
    <row r="1023" ht="12.5" customHeight="1"/>
    <row r="1024" ht="12.5" customHeight="1"/>
    <row r="1025" ht="12.5" customHeight="1"/>
    <row r="1026" ht="12.5" customHeight="1"/>
    <row r="1027" ht="12.5" customHeight="1"/>
    <row r="1028" ht="12.5" customHeight="1"/>
    <row r="1029" ht="12.5" customHeight="1"/>
    <row r="1030" ht="12.5" customHeight="1"/>
    <row r="1031" ht="12.5" customHeight="1"/>
    <row r="1032" ht="12.5" customHeight="1"/>
    <row r="1033" ht="12.5" customHeight="1"/>
    <row r="1034" ht="12.5" customHeight="1"/>
    <row r="1035" ht="12.5" customHeight="1"/>
    <row r="1036" ht="12.5" customHeight="1"/>
    <row r="1037" ht="12.5" customHeight="1"/>
    <row r="1038" ht="12.5" customHeight="1"/>
    <row r="1039" ht="12.5" customHeight="1"/>
    <row r="1040" ht="12.5" customHeight="1"/>
    <row r="1041" ht="12.5" customHeight="1"/>
    <row r="1042" ht="12.5" customHeight="1"/>
    <row r="1043" ht="12.5" customHeight="1"/>
    <row r="1044" ht="12.5" customHeight="1"/>
    <row r="1045" ht="12.5" customHeight="1"/>
    <row r="1046" ht="12.5" customHeight="1"/>
    <row r="1047" ht="12.5" customHeight="1"/>
    <row r="1048" ht="12.5" customHeight="1"/>
    <row r="1049" ht="12.5" customHeight="1"/>
    <row r="1050" ht="12.5" customHeight="1"/>
    <row r="1051" ht="12.5" customHeight="1"/>
    <row r="1052" ht="12.5" customHeight="1"/>
    <row r="1053" ht="12.5" customHeight="1"/>
    <row r="1054" ht="12.5" customHeight="1"/>
    <row r="1055" ht="12.5" customHeight="1"/>
    <row r="1056" ht="12.5" customHeight="1"/>
    <row r="1057" ht="12.5" customHeight="1"/>
    <row r="1058" ht="12.5" customHeight="1"/>
    <row r="1059" ht="12.5" customHeight="1"/>
    <row r="1060" ht="12.5" customHeight="1"/>
    <row r="1061" ht="12.5" customHeight="1"/>
    <row r="1062" ht="12.5" customHeight="1"/>
    <row r="1063" ht="12.5" customHeight="1"/>
    <row r="1064" ht="12.5" customHeight="1"/>
    <row r="1065" ht="12.5" customHeight="1"/>
    <row r="1066" ht="12.5" customHeight="1"/>
    <row r="1067" ht="12.5" customHeight="1"/>
    <row r="1068" ht="12.5" customHeight="1"/>
    <row r="1069" ht="12.5" customHeight="1"/>
    <row r="1070" ht="12.5" customHeight="1"/>
    <row r="1071" ht="12.5" customHeight="1"/>
    <row r="1072" ht="12.5" customHeight="1"/>
    <row r="1073" ht="12.5" customHeight="1"/>
    <row r="1074" ht="12.5" customHeight="1"/>
    <row r="1075" ht="12.5" customHeight="1"/>
    <row r="1076" ht="12.5" customHeight="1"/>
    <row r="1077" ht="12.5" customHeight="1"/>
    <row r="1078" ht="12.5" customHeight="1"/>
    <row r="1079" ht="12.5" customHeight="1"/>
    <row r="1080" ht="12.5" customHeight="1"/>
    <row r="1081" ht="12.5" customHeight="1"/>
    <row r="1082" ht="12.5" customHeight="1"/>
    <row r="1083" ht="12.5" customHeight="1"/>
    <row r="1084" ht="12.5" customHeight="1"/>
    <row r="1085" ht="12.5" customHeight="1"/>
    <row r="1086" ht="12.5" customHeight="1"/>
    <row r="1087" ht="12.5" customHeight="1"/>
    <row r="1088" ht="12.5" customHeight="1"/>
    <row r="1089" ht="12.5" customHeight="1"/>
    <row r="1090" ht="12.5" customHeight="1"/>
    <row r="1091" ht="12.5" customHeight="1"/>
    <row r="1092" ht="12.5" customHeight="1"/>
    <row r="1093" ht="12.5" customHeight="1"/>
    <row r="1094" ht="12.5" customHeight="1"/>
    <row r="1095" ht="12.5" customHeight="1"/>
    <row r="1096" ht="12.5" customHeight="1"/>
    <row r="1097" ht="12.5" customHeight="1"/>
    <row r="1098" ht="12.5" customHeight="1"/>
    <row r="1099" ht="12.5" customHeight="1"/>
    <row r="1100" ht="12.5" customHeight="1"/>
    <row r="1101" ht="12.5" customHeight="1"/>
    <row r="1102" ht="12.5" customHeight="1"/>
    <row r="1103" ht="12.5" customHeight="1"/>
    <row r="1104" ht="12.5" customHeight="1"/>
    <row r="1105" ht="12.5" customHeight="1"/>
    <row r="1106" ht="12.5" customHeight="1"/>
    <row r="1107" ht="12.5" customHeight="1"/>
    <row r="1108" ht="12.5" customHeight="1"/>
    <row r="1109" ht="12.5" customHeight="1"/>
    <row r="1110" ht="12.5" customHeight="1"/>
    <row r="1111" ht="12.5" customHeight="1"/>
    <row r="1112" ht="12.5" customHeight="1"/>
    <row r="1113" ht="12.5" customHeight="1"/>
    <row r="1114" ht="12.5" customHeight="1"/>
    <row r="1115" ht="12.5" customHeight="1"/>
    <row r="1116" ht="12.5" customHeight="1"/>
    <row r="1117" ht="12.5" customHeight="1"/>
    <row r="1118" ht="12.5" customHeight="1"/>
    <row r="1119" ht="12.5" customHeight="1"/>
    <row r="1120" ht="12.5" customHeight="1"/>
    <row r="1121" ht="12.5" customHeight="1"/>
    <row r="1122" ht="12.5" customHeight="1"/>
    <row r="1123" ht="12.5" customHeight="1"/>
    <row r="1124" ht="12.5" customHeight="1"/>
    <row r="1125" ht="12.5" customHeight="1"/>
    <row r="1126" ht="12.5" customHeight="1"/>
    <row r="1127" ht="12.5" customHeight="1"/>
    <row r="1128" ht="12.5" customHeight="1"/>
    <row r="1129" ht="12.5" customHeight="1"/>
    <row r="1130" ht="12.5" customHeight="1"/>
    <row r="1131" ht="12.5" customHeight="1"/>
    <row r="1132" ht="12.5" customHeight="1"/>
    <row r="1133" ht="12.5" customHeight="1"/>
    <row r="1134" ht="12.5" customHeight="1"/>
    <row r="1135" ht="12.5" customHeight="1"/>
    <row r="1136" ht="12.5" customHeight="1"/>
    <row r="1137" ht="12.5" customHeight="1"/>
    <row r="1138" ht="12.5" customHeight="1"/>
    <row r="1139" ht="12.5" customHeight="1"/>
    <row r="1140" ht="12.5" customHeight="1"/>
    <row r="1141" ht="12.5" customHeight="1"/>
    <row r="1142" ht="12.5" customHeight="1"/>
    <row r="1143" ht="12.5" customHeight="1"/>
    <row r="1144" ht="12.5" customHeight="1"/>
    <row r="1145" ht="12.5" customHeight="1"/>
    <row r="1146" ht="12.5" customHeight="1"/>
    <row r="1147" ht="12.5" customHeight="1"/>
    <row r="1148" ht="12.5" customHeight="1"/>
    <row r="1149" ht="12.5" customHeight="1"/>
    <row r="1150" ht="12.5" customHeight="1"/>
    <row r="1151" ht="12.5" customHeight="1"/>
    <row r="1152" ht="12.5" customHeight="1"/>
    <row r="1153" ht="12.5" customHeight="1"/>
    <row r="1154" ht="12.5" customHeight="1"/>
    <row r="1155" ht="12.5" customHeight="1"/>
    <row r="1156" ht="12.5" customHeight="1"/>
    <row r="1157" ht="12.5" customHeight="1"/>
    <row r="1158" ht="12.5" customHeight="1"/>
    <row r="1159" ht="12.5" customHeight="1"/>
    <row r="1160" ht="12.5" customHeight="1"/>
    <row r="1161" ht="12.5" customHeight="1"/>
    <row r="1162" ht="12.5" customHeight="1"/>
    <row r="1163" ht="12.5" customHeight="1"/>
    <row r="1164" ht="12.5" customHeight="1"/>
    <row r="1165" ht="12.5" customHeight="1"/>
    <row r="1166" ht="12.5" customHeight="1"/>
    <row r="1167" ht="12.5" customHeight="1"/>
    <row r="1168" ht="12.5" customHeight="1"/>
    <row r="1169" ht="12.5" customHeight="1"/>
    <row r="1170" ht="12.5" customHeight="1"/>
    <row r="1171" ht="12.5" customHeight="1"/>
    <row r="1172" ht="12.5" customHeight="1"/>
    <row r="1173" ht="12.5" customHeight="1"/>
    <row r="1174" ht="12.5" customHeight="1"/>
    <row r="1175" ht="12.5" customHeight="1"/>
    <row r="1176" ht="12.5" customHeight="1"/>
    <row r="1177" ht="12.5" customHeight="1"/>
    <row r="1178" ht="12.5" customHeight="1"/>
    <row r="1179" ht="12.5" customHeight="1"/>
    <row r="1180" ht="12.5" customHeight="1"/>
    <row r="1181" ht="12.5" customHeight="1"/>
    <row r="1182" ht="12.5" customHeight="1"/>
    <row r="1183" ht="12.5" customHeight="1"/>
    <row r="1184" ht="12.5" customHeight="1"/>
    <row r="1185" ht="12.5" customHeight="1"/>
    <row r="1186" ht="12.5" customHeight="1"/>
    <row r="1187" ht="12.5" customHeight="1"/>
    <row r="1188" ht="12.5" customHeight="1"/>
    <row r="1189" ht="12.5" customHeight="1"/>
    <row r="1190" ht="12.5" customHeight="1"/>
    <row r="1191" ht="12.5" customHeight="1"/>
    <row r="1192" ht="12.5" customHeight="1"/>
    <row r="1193" ht="12.5" customHeight="1"/>
    <row r="1194" ht="12.5" customHeight="1"/>
    <row r="1195" ht="12.5" customHeight="1"/>
    <row r="1196" ht="12.5" customHeight="1"/>
    <row r="1197" ht="12.5" customHeight="1"/>
    <row r="1198" ht="12.5" customHeight="1"/>
    <row r="1199" ht="12.5" customHeight="1"/>
    <row r="1200" ht="12.5" customHeight="1"/>
    <row r="1201" ht="12.5" customHeight="1"/>
    <row r="1202" ht="12.5" customHeight="1"/>
    <row r="1203" ht="12.5" customHeight="1"/>
    <row r="1204" ht="12.5" customHeight="1"/>
    <row r="1205" ht="12.5" customHeight="1"/>
    <row r="1206" ht="12.5" customHeight="1"/>
    <row r="1207" ht="12.5" customHeight="1"/>
    <row r="1208" ht="12.5" customHeight="1"/>
    <row r="1209" ht="12.5" customHeight="1"/>
    <row r="1210" ht="12.5" customHeight="1"/>
    <row r="1211" ht="12.5" customHeight="1"/>
    <row r="1212" ht="12.5" customHeight="1"/>
    <row r="1213" ht="12.5" customHeight="1"/>
    <row r="1214" ht="12.5" customHeight="1"/>
    <row r="1215" ht="12.5" customHeight="1"/>
    <row r="1216" ht="12.5" customHeight="1"/>
    <row r="1217" ht="12.5" customHeight="1"/>
    <row r="1218" ht="12.5" customHeight="1"/>
    <row r="1219" ht="12.5" customHeight="1"/>
    <row r="1220" ht="12.5" customHeight="1"/>
    <row r="1221" ht="12.5" customHeight="1"/>
    <row r="1222" ht="12.5" customHeight="1"/>
    <row r="1223" ht="12.5" customHeight="1"/>
    <row r="1224" ht="12.5" customHeight="1"/>
    <row r="1225" ht="12.5" customHeight="1"/>
    <row r="1226" ht="12.5" customHeight="1"/>
    <row r="1227" ht="12.5" customHeight="1"/>
    <row r="1228" ht="12.5" customHeight="1"/>
    <row r="1229" ht="12.5" customHeight="1"/>
    <row r="1230" ht="12.5" customHeight="1"/>
    <row r="1231" ht="12.5" customHeight="1"/>
    <row r="1232" ht="12.5" customHeight="1"/>
    <row r="1233" ht="12.5" customHeight="1"/>
    <row r="1234" ht="12.5" customHeight="1"/>
    <row r="1235" ht="12.5" customHeight="1"/>
    <row r="1236" ht="12.5" customHeight="1"/>
    <row r="1237" ht="12.5" customHeight="1"/>
    <row r="1238" ht="12.5" customHeight="1"/>
    <row r="1239" ht="12.5" customHeight="1"/>
    <row r="1240" ht="12.5" customHeight="1"/>
    <row r="1241" ht="12.5" customHeight="1"/>
    <row r="1242" ht="12.5" customHeight="1"/>
    <row r="1243" ht="12.5" customHeight="1"/>
    <row r="1244" ht="12.5" customHeight="1"/>
    <row r="1245" ht="12.5" customHeight="1"/>
    <row r="1246" ht="12.5" customHeight="1"/>
    <row r="1247" ht="12.5" customHeight="1"/>
    <row r="1248" ht="12.5" customHeight="1"/>
    <row r="1249" ht="12.5" customHeight="1"/>
    <row r="1250" ht="12.5" customHeight="1"/>
    <row r="1251" ht="12.5" customHeight="1"/>
    <row r="1252" ht="12.5" customHeight="1"/>
    <row r="1253" ht="12.5" customHeight="1"/>
    <row r="1254" ht="12.5" customHeight="1"/>
    <row r="1255" ht="12.5" customHeight="1"/>
    <row r="1256" ht="12.5" customHeight="1"/>
    <row r="1257" ht="12.5" customHeight="1"/>
    <row r="1258" ht="12.5" customHeight="1"/>
    <row r="1259" ht="12.5" customHeight="1"/>
    <row r="1260" ht="12.5" customHeight="1"/>
    <row r="1261" ht="12.5" customHeight="1"/>
    <row r="1262" ht="12.5" customHeight="1"/>
    <row r="1263" ht="12.5" customHeight="1"/>
    <row r="1264" ht="12.5" customHeight="1"/>
    <row r="1265" ht="12.5" customHeight="1"/>
    <row r="1266" ht="12.5" customHeight="1"/>
    <row r="1267" ht="12.5" customHeight="1"/>
    <row r="1268" ht="12.5" customHeight="1"/>
    <row r="1269" ht="12.5" customHeight="1"/>
    <row r="1270" ht="12.5" customHeight="1"/>
    <row r="1271" ht="12.5" customHeight="1"/>
    <row r="1272" ht="12.5" customHeight="1"/>
    <row r="1273" ht="12.5" customHeight="1"/>
    <row r="1274" ht="12.5" customHeight="1"/>
    <row r="1275" ht="12.5" customHeight="1"/>
    <row r="1276" ht="12.5" customHeight="1"/>
    <row r="1277" ht="12.5" customHeight="1"/>
    <row r="1278" ht="12.5" customHeight="1"/>
    <row r="1279" ht="12.5" customHeight="1"/>
    <row r="1280" ht="12.5" customHeight="1"/>
    <row r="1281" ht="12.5" customHeight="1"/>
    <row r="1282" ht="12.5" customHeight="1"/>
    <row r="1283" ht="12.5" customHeight="1"/>
    <row r="1284" ht="12.5" customHeight="1"/>
    <row r="1285" ht="12.5" customHeight="1"/>
    <row r="1286" ht="12.5" customHeight="1"/>
    <row r="1287" ht="12.5" customHeight="1"/>
    <row r="1288" ht="12.5" customHeight="1"/>
    <row r="1289" ht="12.5" customHeight="1"/>
    <row r="1290" ht="12.5" customHeight="1"/>
    <row r="1291" ht="12.5" customHeight="1"/>
    <row r="1292" ht="12.5" customHeight="1"/>
    <row r="1293" ht="12.5" customHeight="1"/>
    <row r="1294" ht="12.5" customHeight="1"/>
    <row r="1295" ht="12.5" customHeight="1"/>
    <row r="1296" ht="12.5" customHeight="1"/>
    <row r="1297" ht="12.5" customHeight="1"/>
    <row r="1298" ht="12.5" customHeight="1"/>
    <row r="1299" ht="12.5" customHeight="1"/>
    <row r="1300" ht="12.5" customHeight="1"/>
    <row r="1301" ht="12.5" customHeight="1"/>
    <row r="1302" ht="12.5" customHeight="1"/>
    <row r="1303" ht="12.5" customHeight="1"/>
    <row r="1304" ht="12.5" customHeight="1"/>
    <row r="1305" ht="12.5" customHeight="1"/>
    <row r="1306" ht="12.5" customHeight="1"/>
    <row r="1307" ht="12.5" customHeight="1"/>
    <row r="1308" ht="12.5" customHeight="1"/>
    <row r="1309" ht="12.5" customHeight="1"/>
    <row r="1310" ht="12.5" customHeight="1"/>
    <row r="1311" ht="12.5" customHeight="1"/>
    <row r="1312" ht="12.5" customHeight="1"/>
    <row r="1313" ht="12.5" customHeight="1"/>
    <row r="1314" ht="12.5" customHeight="1"/>
    <row r="1315" ht="12.5" customHeight="1"/>
    <row r="1316" ht="12.5" customHeight="1"/>
    <row r="1317" ht="12.5" customHeight="1"/>
    <row r="1318" ht="12.5" customHeight="1"/>
    <row r="1319" ht="12.5" customHeight="1"/>
    <row r="1320" ht="12.5" customHeight="1"/>
    <row r="1321" ht="12.5" customHeight="1"/>
    <row r="1322" ht="12.5" customHeight="1"/>
    <row r="1323" ht="12.5" customHeight="1"/>
    <row r="1324" ht="12.5" customHeight="1"/>
    <row r="1325" ht="12.5" customHeight="1"/>
    <row r="1326" ht="12.5" customHeight="1"/>
    <row r="1327" ht="12.5" customHeight="1"/>
    <row r="1328" ht="12.5" customHeight="1"/>
    <row r="1329" ht="12.5" customHeight="1"/>
    <row r="1330" ht="12.5" customHeight="1"/>
    <row r="1331" ht="12.5" customHeight="1"/>
    <row r="1332" ht="12.5" customHeight="1"/>
    <row r="1333" ht="12.5" customHeight="1"/>
    <row r="1334" ht="12.5" customHeight="1"/>
    <row r="1335" ht="12.5" customHeight="1"/>
    <row r="1336" ht="12.5" customHeight="1"/>
    <row r="1337" ht="12.5" customHeight="1"/>
    <row r="1338" ht="12.5" customHeight="1"/>
    <row r="1339" ht="12.5" customHeight="1"/>
    <row r="1340" ht="12.5" customHeight="1"/>
    <row r="1341" ht="12.5" customHeight="1"/>
    <row r="1342" ht="12.5" customHeight="1"/>
    <row r="1343" ht="12.5" customHeight="1"/>
    <row r="1344" ht="12.5" customHeight="1"/>
    <row r="1345" ht="12.5" customHeight="1"/>
    <row r="1346" ht="12.5" customHeight="1"/>
    <row r="1347" ht="12.5" customHeight="1"/>
    <row r="1348" ht="12.5" customHeight="1"/>
    <row r="1349" ht="12.5" customHeight="1"/>
    <row r="1350" ht="12.5" customHeight="1"/>
    <row r="1351" ht="12.5" customHeight="1"/>
    <row r="1352" ht="12.5" customHeight="1"/>
    <row r="1353" ht="12.5" customHeight="1"/>
    <row r="1354" ht="12.5" customHeight="1"/>
    <row r="1355" ht="12.5" customHeight="1"/>
    <row r="1356" ht="12.5" customHeight="1"/>
    <row r="1357" ht="12.5" customHeight="1"/>
    <row r="1358" ht="12.5" customHeight="1"/>
    <row r="1359" ht="12.5" customHeight="1"/>
    <row r="1360" ht="12.5" customHeight="1"/>
    <row r="1361" ht="12.5" customHeight="1"/>
    <row r="1362" ht="12.5" customHeight="1"/>
    <row r="1363" ht="12.5" customHeight="1"/>
    <row r="1364" ht="12.5" customHeight="1"/>
    <row r="1365" ht="12.5" customHeight="1"/>
    <row r="1366" ht="12.5" customHeight="1"/>
    <row r="1367" ht="12.5" customHeight="1"/>
    <row r="1368" ht="12.5" customHeight="1"/>
    <row r="1369" ht="12.5" customHeight="1"/>
    <row r="1370" ht="12.5" customHeight="1"/>
    <row r="1371" ht="12.5" customHeight="1"/>
    <row r="1372" ht="12.5" customHeight="1"/>
    <row r="1373" ht="12.5" customHeight="1"/>
    <row r="1374" ht="12.5" customHeight="1"/>
    <row r="1375" ht="12.5" customHeight="1"/>
    <row r="1376" ht="12.5" customHeight="1"/>
    <row r="1377" ht="12.5" customHeight="1"/>
    <row r="1378" ht="12.5" customHeight="1"/>
    <row r="1379" ht="12.5" customHeight="1"/>
    <row r="1380" ht="12.5" customHeight="1"/>
    <row r="1381" ht="12.5" customHeight="1"/>
    <row r="1382" ht="12.5" customHeight="1"/>
    <row r="1383" ht="12.5" customHeight="1"/>
    <row r="1384" ht="12.5" customHeight="1"/>
    <row r="1385" ht="12.5" customHeight="1"/>
    <row r="1386" ht="12.5" customHeight="1"/>
    <row r="1387" ht="12.5" customHeight="1"/>
    <row r="1388" ht="12.5" customHeight="1"/>
    <row r="1389" ht="12.5" customHeight="1"/>
    <row r="1390" ht="12.5" customHeight="1"/>
    <row r="1391" ht="12.5" customHeight="1"/>
    <row r="1392" ht="12.5" customHeight="1"/>
    <row r="1393" ht="12.5" customHeight="1"/>
    <row r="1394" ht="12.5" customHeight="1"/>
    <row r="1395" ht="12.5" customHeight="1"/>
    <row r="1396" ht="12.5" customHeight="1"/>
    <row r="1397" ht="12.5" customHeight="1"/>
    <row r="1398" ht="12.5" customHeight="1"/>
    <row r="1399" ht="12.5" customHeight="1"/>
    <row r="1400" ht="12.5" customHeight="1"/>
    <row r="1401" ht="12.5" customHeight="1"/>
    <row r="1402" ht="12.5" customHeight="1"/>
    <row r="1403" ht="12.5" customHeight="1"/>
    <row r="1404" ht="12.5" customHeight="1"/>
    <row r="1405" ht="12.5" customHeight="1"/>
    <row r="1406" ht="12.5" customHeight="1"/>
    <row r="1407" ht="12.5" customHeight="1"/>
    <row r="1408" ht="12.5" customHeight="1"/>
    <row r="1409" ht="12.5" customHeight="1"/>
    <row r="1410" ht="12.5" customHeight="1"/>
    <row r="1411" ht="12.5" customHeight="1"/>
    <row r="1412" ht="12.5" customHeight="1"/>
    <row r="1413" ht="12.5" customHeight="1"/>
    <row r="1414" ht="12.5" customHeight="1"/>
    <row r="1415" ht="12.5" customHeight="1"/>
    <row r="1416" ht="12.5" customHeight="1"/>
    <row r="1417" ht="12.5" customHeight="1"/>
    <row r="1418" ht="12.5" customHeight="1"/>
    <row r="1419" ht="12.5" customHeight="1"/>
    <row r="1420" ht="12.5" customHeight="1"/>
    <row r="1421" ht="12.5" customHeight="1"/>
    <row r="1422" ht="12.5" customHeight="1"/>
    <row r="1423" ht="12.5" customHeight="1"/>
    <row r="1424" ht="12.5" customHeight="1"/>
    <row r="1425" ht="12.5" customHeight="1"/>
    <row r="1426" ht="12.5" customHeight="1"/>
    <row r="1427" ht="12.5" customHeight="1"/>
    <row r="1428" ht="12.5" customHeight="1"/>
    <row r="1429" ht="12.5" customHeight="1"/>
    <row r="1430" ht="12.5" customHeight="1"/>
    <row r="1431" ht="12.5" customHeight="1"/>
    <row r="1432" ht="12.5" customHeight="1"/>
    <row r="1433" ht="12.5" customHeight="1"/>
    <row r="1434" ht="12.5" customHeight="1"/>
    <row r="1435" ht="12.5" customHeight="1"/>
    <row r="1436" ht="12.5" customHeight="1"/>
    <row r="1437" ht="12.5" customHeight="1"/>
    <row r="1438" ht="12.5" customHeight="1"/>
    <row r="1439" ht="12.5" customHeight="1"/>
    <row r="1440" ht="12.5" customHeight="1"/>
    <row r="1441" ht="12.5" customHeight="1"/>
    <row r="1442" ht="12.5" customHeight="1"/>
    <row r="1443" ht="12.5" customHeight="1"/>
    <row r="1444" ht="12.5" customHeight="1"/>
    <row r="1445" ht="12.5" customHeight="1"/>
    <row r="1446" ht="12.5" customHeight="1"/>
    <row r="1447" ht="12.5" customHeight="1"/>
    <row r="1448" ht="12.5" customHeight="1"/>
    <row r="1449" ht="12.5" customHeight="1"/>
    <row r="1450" ht="12.5" customHeight="1"/>
    <row r="1451" ht="12.5" customHeight="1"/>
    <row r="1452" ht="12.5" customHeight="1"/>
    <row r="1453" ht="12.5" customHeight="1"/>
    <row r="1454" ht="12.5" customHeight="1"/>
    <row r="1455" ht="12.5" customHeight="1"/>
    <row r="1456" ht="12.5" customHeight="1"/>
    <row r="1457" ht="12.5" customHeight="1"/>
    <row r="1458" ht="12.5" customHeight="1"/>
    <row r="1459" ht="12.5" customHeight="1"/>
    <row r="1460" ht="12.5" customHeight="1"/>
    <row r="1461" ht="12.5" customHeight="1"/>
    <row r="1462" ht="12.5" customHeight="1"/>
    <row r="1463" ht="12.5" customHeight="1"/>
    <row r="1464" ht="12.5" customHeight="1"/>
    <row r="1465" ht="12.5" customHeight="1"/>
    <row r="1466" ht="12.5" customHeight="1"/>
    <row r="1467" ht="12.5" customHeight="1"/>
    <row r="1468" ht="12.5" customHeight="1"/>
    <row r="1469" ht="12.5" customHeight="1"/>
    <row r="1470" ht="12.5" customHeight="1"/>
    <row r="1471" ht="12.5" customHeight="1"/>
    <row r="1472" ht="12.5" customHeight="1"/>
    <row r="1473" ht="12.5" customHeight="1"/>
    <row r="1474" ht="12.5" customHeight="1"/>
    <row r="1475" ht="12.5" customHeight="1"/>
    <row r="1476" ht="12.5" customHeight="1"/>
    <row r="1477" ht="12.5" customHeight="1"/>
    <row r="1478" ht="12.5" customHeight="1"/>
    <row r="1479" ht="12.5" customHeight="1"/>
    <row r="1480" ht="12.5" customHeight="1"/>
    <row r="1481" ht="12.5" customHeight="1"/>
    <row r="1482" ht="12.5" customHeight="1"/>
    <row r="1483" ht="12.5" customHeight="1"/>
    <row r="1484" ht="12.5" customHeight="1"/>
    <row r="1485" ht="12.5" customHeight="1"/>
    <row r="1486" ht="12.5" customHeight="1"/>
    <row r="1487" ht="12.5" customHeight="1"/>
    <row r="1488" ht="12.5" customHeight="1"/>
    <row r="1489" ht="12.5" customHeight="1"/>
    <row r="1490" ht="12.5" customHeight="1"/>
    <row r="1491" ht="12.5" customHeight="1"/>
    <row r="1492" ht="12.5" customHeight="1"/>
    <row r="1493" ht="12.5" customHeight="1"/>
    <row r="1494" ht="12.5" customHeight="1"/>
    <row r="1495" ht="12.5" customHeight="1"/>
    <row r="1496" ht="12.5" customHeight="1"/>
    <row r="1497" ht="12.5" customHeight="1"/>
    <row r="1498" ht="12.5" customHeight="1"/>
    <row r="1499" ht="12.5" customHeight="1"/>
    <row r="1500" ht="12.5" customHeight="1"/>
    <row r="1501" ht="12.5" customHeight="1"/>
    <row r="1502" ht="12.5" customHeight="1"/>
    <row r="1503" ht="12.5" customHeight="1"/>
    <row r="1504" ht="12.5" customHeight="1"/>
    <row r="1505" ht="12.5" customHeight="1"/>
    <row r="1506" ht="12.5" customHeight="1"/>
    <row r="1507" ht="12.5" customHeight="1"/>
    <row r="1508" ht="12.5" customHeight="1"/>
    <row r="1509" ht="12.5" customHeight="1"/>
    <row r="1510" ht="12.5" customHeight="1"/>
    <row r="1511" ht="12.5" customHeight="1"/>
    <row r="1512" ht="12.5" customHeight="1"/>
    <row r="1513" ht="12.5" customHeight="1"/>
    <row r="1514" ht="12.5" customHeight="1"/>
    <row r="1515" ht="12.5" customHeight="1"/>
    <row r="1516" ht="12.5" customHeight="1"/>
    <row r="1517" ht="12.5" customHeight="1"/>
    <row r="1518" ht="12.5" customHeight="1"/>
    <row r="1519" ht="12.5" customHeight="1"/>
    <row r="1520" ht="12.5" customHeight="1"/>
    <row r="1521" ht="12.5" customHeight="1"/>
    <row r="1522" ht="12.5" customHeight="1"/>
    <row r="1523" ht="12.5" customHeight="1"/>
    <row r="1524" ht="12.5" customHeight="1"/>
    <row r="1525" ht="12.5" customHeight="1"/>
    <row r="1526" ht="12.5" customHeight="1"/>
    <row r="1527" ht="12.5" customHeight="1"/>
    <row r="1528" ht="12.5" customHeight="1"/>
    <row r="1529" ht="12.5" customHeight="1"/>
    <row r="1530" ht="12.5" customHeight="1"/>
    <row r="1531" ht="12.5" customHeight="1"/>
    <row r="1532" ht="12.5" customHeight="1"/>
    <row r="1533" ht="12.5" customHeight="1"/>
    <row r="1534" ht="12.5" customHeight="1"/>
    <row r="1535" ht="12.5" customHeight="1"/>
    <row r="1536" ht="12.5" customHeight="1"/>
    <row r="1537" ht="12.5" customHeight="1"/>
    <row r="1538" ht="12.5" customHeight="1"/>
    <row r="1539" ht="12.5" customHeight="1"/>
    <row r="1540" ht="12.5" customHeight="1"/>
    <row r="1541" ht="12.5" customHeight="1"/>
    <row r="1542" ht="12.5" customHeight="1"/>
    <row r="1543" ht="12.5" customHeight="1"/>
    <row r="1544" ht="12.5" customHeight="1"/>
    <row r="1545" ht="12.5" customHeight="1"/>
    <row r="1546" ht="12.5" customHeight="1"/>
    <row r="1547" ht="12.5" customHeight="1"/>
    <row r="1548" ht="12.5" customHeight="1"/>
    <row r="1549" ht="12.5" customHeight="1"/>
    <row r="1550" ht="12.5" customHeight="1"/>
    <row r="1551" ht="12.5" customHeight="1"/>
    <row r="1552" ht="12.5" customHeight="1"/>
    <row r="1553" ht="12.5" customHeight="1"/>
    <row r="1554" ht="12.5" customHeight="1"/>
    <row r="1555" ht="12.5" customHeight="1"/>
    <row r="1556" ht="12.5" customHeight="1"/>
    <row r="1557" ht="12.5" customHeight="1"/>
    <row r="1558" ht="12.5" customHeight="1"/>
    <row r="1559" ht="12.5" customHeight="1"/>
    <row r="1560" ht="12.5" customHeight="1"/>
    <row r="1561" ht="12.5" customHeight="1"/>
    <row r="1562" ht="12.5" customHeight="1"/>
    <row r="1563" ht="12.5" customHeight="1"/>
    <row r="1564" ht="12.5" customHeight="1"/>
    <row r="1565" ht="12.5" customHeight="1"/>
    <row r="1566" ht="12.5" customHeight="1"/>
    <row r="1567" ht="12.5" customHeight="1"/>
    <row r="1568" ht="12.5" customHeight="1"/>
    <row r="1569" ht="12.5" customHeight="1"/>
    <row r="1570" ht="12.5" customHeight="1"/>
    <row r="1571" ht="12.5" customHeight="1"/>
    <row r="1572" ht="12.5" customHeight="1"/>
    <row r="1573" ht="12.5" customHeight="1"/>
    <row r="1574" ht="12.5" customHeight="1"/>
    <row r="1575" ht="12.5" customHeight="1"/>
    <row r="1576" ht="12.5" customHeight="1"/>
    <row r="1577" ht="12.5" customHeight="1"/>
    <row r="1578" ht="12.5" customHeight="1"/>
    <row r="1579" ht="12.5" customHeight="1"/>
    <row r="1580" ht="12.5" customHeight="1"/>
    <row r="1581" ht="12.5" customHeight="1"/>
    <row r="1582" ht="12.5" customHeight="1"/>
    <row r="1583" ht="12.5" customHeight="1"/>
    <row r="1584" ht="12.5" customHeight="1"/>
    <row r="1585" ht="12.5" customHeight="1"/>
    <row r="1586" ht="12.5" customHeight="1"/>
    <row r="1587" ht="12.5" customHeight="1"/>
    <row r="1588" ht="12.5" customHeight="1"/>
    <row r="1589" ht="12.5" customHeight="1"/>
    <row r="1590" ht="12.5" customHeight="1"/>
    <row r="1591" ht="12.5" customHeight="1"/>
    <row r="1592" ht="12.5" customHeight="1"/>
    <row r="1593" ht="12.5" customHeight="1"/>
    <row r="1594" ht="12.5" customHeight="1"/>
    <row r="1595" ht="12.5" customHeight="1"/>
    <row r="1596" ht="12.5" customHeight="1"/>
    <row r="1597" ht="12.5" customHeight="1"/>
    <row r="1598" ht="12.5" customHeight="1"/>
    <row r="1599" ht="12.5" customHeight="1"/>
    <row r="1600" ht="12.5" customHeight="1"/>
    <row r="1601" ht="12.5" customHeight="1"/>
    <row r="1602" ht="12.5" customHeight="1"/>
    <row r="1603" ht="12.5" customHeight="1"/>
    <row r="1604" ht="12.5" customHeight="1"/>
    <row r="1605" ht="12.5" customHeight="1"/>
    <row r="1606" ht="12.5" customHeight="1"/>
    <row r="1607" ht="12.5" customHeight="1"/>
    <row r="1608" ht="12.5" customHeight="1"/>
    <row r="1609" ht="12.5" customHeight="1"/>
    <row r="1610" ht="12.5" customHeight="1"/>
    <row r="1611" ht="12.5" customHeight="1"/>
    <row r="1612" ht="12.5" customHeight="1"/>
    <row r="1613" ht="12.5" customHeight="1"/>
    <row r="1614" ht="12.5" customHeight="1"/>
    <row r="1615" ht="12.5" customHeight="1"/>
    <row r="1616" ht="12.5" customHeight="1"/>
    <row r="1617" ht="12.5" customHeight="1"/>
    <row r="1618" ht="12.5" customHeight="1"/>
    <row r="1619" ht="12.5" customHeight="1"/>
    <row r="1620" ht="12.5" customHeight="1"/>
    <row r="1621" ht="12.5" customHeight="1"/>
    <row r="1622" ht="12.5" customHeight="1"/>
    <row r="1623" ht="12.5" customHeight="1"/>
    <row r="1624" ht="12.5" customHeight="1"/>
    <row r="1625" ht="12.5" customHeight="1"/>
    <row r="1626" ht="12.5" customHeight="1"/>
    <row r="1627" ht="12.5" customHeight="1"/>
    <row r="1628" ht="12.5" customHeight="1"/>
    <row r="1629" ht="12.5" customHeight="1"/>
    <row r="1630" ht="12.5" customHeight="1"/>
    <row r="1631" ht="12.5" customHeight="1"/>
    <row r="1632" ht="12.5" customHeight="1"/>
    <row r="1633" ht="12.5" customHeight="1"/>
    <row r="1634" ht="12.5" customHeight="1"/>
    <row r="1635" ht="12.5" customHeight="1"/>
    <row r="1636" ht="12.5" customHeight="1"/>
    <row r="1637" ht="12.5" customHeight="1"/>
    <row r="1638" ht="12.5" customHeight="1"/>
    <row r="1639" ht="12.5" customHeight="1"/>
    <row r="1640" ht="12.5" customHeight="1"/>
    <row r="1641" ht="12.5" customHeight="1"/>
    <row r="1642" ht="12.5" customHeight="1"/>
    <row r="1643" ht="12.5" customHeight="1"/>
    <row r="1644" ht="12.5" customHeight="1"/>
    <row r="1645" ht="12.5" customHeight="1"/>
    <row r="1646" ht="12.5" customHeight="1"/>
    <row r="1647" ht="12.5" customHeight="1"/>
    <row r="1648" ht="12.5" customHeight="1"/>
    <row r="1649" ht="12.5" customHeight="1"/>
    <row r="1650" ht="12.5" customHeight="1"/>
    <row r="1651" ht="12.5" customHeight="1"/>
    <row r="1652" ht="12.5" customHeight="1"/>
    <row r="1653" ht="12.5" customHeight="1"/>
    <row r="1654" ht="12.5" customHeight="1"/>
    <row r="1655" ht="12.5" customHeight="1"/>
    <row r="1656" ht="12.5" customHeight="1"/>
    <row r="1657" ht="12.5" customHeight="1"/>
    <row r="1658" ht="12.5" customHeight="1"/>
    <row r="1659" ht="12.5" customHeight="1"/>
    <row r="1660" ht="12.5" customHeight="1"/>
    <row r="1661" ht="12.5" customHeight="1"/>
    <row r="1662" ht="12.5" customHeight="1"/>
    <row r="1663" ht="12.5" customHeight="1"/>
    <row r="1664" ht="12.5" customHeight="1"/>
    <row r="1665" ht="12.5" customHeight="1"/>
    <row r="1666" ht="12.5" customHeight="1"/>
    <row r="1667" ht="12.5" customHeight="1"/>
    <row r="1668" ht="12.5" customHeight="1"/>
    <row r="1669" ht="12.5" customHeight="1"/>
    <row r="1670" ht="12.5" customHeight="1"/>
    <row r="1671" ht="12.5" customHeight="1"/>
    <row r="1672" ht="12.5" customHeight="1"/>
    <row r="1673" ht="12.5" customHeight="1"/>
    <row r="1674" ht="12.5" customHeight="1"/>
    <row r="1675" ht="12.5" customHeight="1"/>
    <row r="1676" ht="12.5" customHeight="1"/>
    <row r="1677" ht="12.5" customHeight="1"/>
    <row r="1678" ht="12.5" customHeight="1"/>
    <row r="1679" ht="12.5" customHeight="1"/>
    <row r="1680" ht="12.5" customHeight="1"/>
    <row r="1681" ht="12.5" customHeight="1"/>
    <row r="1682" ht="12.5" customHeight="1"/>
    <row r="1683" ht="12.5" customHeight="1"/>
    <row r="1684" ht="12.5" customHeight="1"/>
    <row r="1685" ht="12.5" customHeight="1"/>
    <row r="1686" ht="12.5" customHeight="1"/>
    <row r="1687" ht="12.5" customHeight="1"/>
    <row r="1688" ht="12.5" customHeight="1"/>
    <row r="1689" ht="12.5" customHeight="1"/>
    <row r="1690" ht="12.5" customHeight="1"/>
    <row r="1691" ht="12.5" customHeight="1"/>
    <row r="1692" ht="12.5" customHeight="1"/>
    <row r="1693" ht="12.5" customHeight="1"/>
    <row r="1694" ht="12.5" customHeight="1"/>
    <row r="1695" ht="12.5" customHeight="1"/>
    <row r="1696" ht="12.5" customHeight="1"/>
    <row r="1697" ht="12.5" customHeight="1"/>
    <row r="1698" ht="12.5" customHeight="1"/>
    <row r="1699" ht="12.5" customHeight="1"/>
    <row r="1700" ht="12.5" customHeight="1"/>
    <row r="1701" ht="12.5" customHeight="1"/>
    <row r="1702" ht="12.5" customHeight="1"/>
    <row r="1703" ht="12.5" customHeight="1"/>
    <row r="1704" ht="12.5" customHeight="1"/>
    <row r="1705" ht="12.5" customHeight="1"/>
    <row r="1706" ht="12.5" customHeight="1"/>
    <row r="1707" ht="12.5" customHeight="1"/>
    <row r="1708" ht="12.5" customHeight="1"/>
    <row r="1709" ht="12.5" customHeight="1"/>
    <row r="1710" ht="12.5" customHeight="1"/>
    <row r="1711" ht="12.5" customHeight="1"/>
    <row r="1712" ht="12.5" customHeight="1"/>
    <row r="1713" ht="12.5" customHeight="1"/>
    <row r="1714" ht="12.5" customHeight="1"/>
    <row r="1715" ht="12.5" customHeight="1"/>
    <row r="1716" ht="12.5" customHeight="1"/>
    <row r="1717" ht="12.5" customHeight="1"/>
    <row r="1718" ht="12.5" customHeight="1"/>
    <row r="1719" ht="12.5" customHeight="1"/>
    <row r="1720" ht="12.5" customHeight="1"/>
    <row r="1721" ht="12.5" customHeight="1"/>
    <row r="1722" ht="12.5" customHeight="1"/>
    <row r="1723" ht="12.5" customHeight="1"/>
    <row r="1724" ht="12.5" customHeight="1"/>
    <row r="1725" ht="12.5" customHeight="1"/>
    <row r="1726" ht="12.5" customHeight="1"/>
    <row r="1727" ht="12.5" customHeight="1"/>
    <row r="1728" ht="12.5" customHeight="1"/>
    <row r="1729" ht="12.5" customHeight="1"/>
    <row r="1730" ht="12.5" customHeight="1"/>
    <row r="1731" ht="12.5" customHeight="1"/>
    <row r="1732" ht="12.5" customHeight="1"/>
    <row r="1733" ht="12.5" customHeight="1"/>
    <row r="1734" ht="12.5" customHeight="1"/>
    <row r="1735" ht="12.5" customHeight="1"/>
    <row r="1736" ht="12.5" customHeight="1"/>
    <row r="1737" ht="12.5" customHeight="1"/>
    <row r="1738" ht="12.5" customHeight="1"/>
    <row r="1739" ht="12.5" customHeight="1"/>
    <row r="1740" ht="12.5" customHeight="1"/>
    <row r="1741" ht="12.5" customHeight="1"/>
    <row r="1742" ht="12.5" customHeight="1"/>
    <row r="1743" ht="12.5" customHeight="1"/>
    <row r="1744" ht="12.5" customHeight="1"/>
    <row r="1745" ht="12.5" customHeight="1"/>
    <row r="1746" ht="12.5" customHeight="1"/>
    <row r="1747" ht="12.5" customHeight="1"/>
    <row r="1748" ht="12.5" customHeight="1"/>
    <row r="1749" ht="12.5" customHeight="1"/>
    <row r="1750" ht="12.5" customHeight="1"/>
    <row r="1751" ht="12.5" customHeight="1"/>
    <row r="1752" ht="12.5" customHeight="1"/>
    <row r="1753" ht="12.5" customHeight="1"/>
    <row r="1754" ht="12.5" customHeight="1"/>
    <row r="1755" ht="12.5" customHeight="1"/>
    <row r="1756" ht="12.5" customHeight="1"/>
    <row r="1757" ht="12.5" customHeight="1"/>
    <row r="1758" ht="12.5" customHeight="1"/>
    <row r="1759" ht="12.5" customHeight="1"/>
    <row r="1760" ht="12.5" customHeight="1"/>
    <row r="1761" ht="12.5" customHeight="1"/>
    <row r="1762" ht="12.5" customHeight="1"/>
    <row r="1763" ht="12.5" customHeight="1"/>
    <row r="1764" ht="12.5" customHeight="1"/>
    <row r="1765" ht="12.5" customHeight="1"/>
    <row r="1766" ht="12.5" customHeight="1"/>
    <row r="1767" ht="12.5" customHeight="1"/>
    <row r="1768" ht="12.5" customHeight="1"/>
    <row r="1769" ht="12.5" customHeight="1"/>
    <row r="1770" ht="12.5" customHeight="1"/>
    <row r="1771" ht="12.5" customHeight="1"/>
    <row r="1772" ht="12.5" customHeight="1"/>
    <row r="1773" ht="12.5" customHeight="1"/>
    <row r="1774" ht="12.5" customHeight="1"/>
    <row r="1775" ht="12.5" customHeight="1"/>
    <row r="1776" ht="12.5" customHeight="1"/>
    <row r="1777" ht="12.5" customHeight="1"/>
    <row r="1778" ht="12.5" customHeight="1"/>
    <row r="1779" ht="12.5" customHeight="1"/>
    <row r="1780" ht="12.5" customHeight="1"/>
    <row r="1781" ht="12.5" customHeight="1"/>
    <row r="1782" ht="12.5" customHeight="1"/>
    <row r="1783" ht="12.5" customHeight="1"/>
    <row r="1784" ht="12.5" customHeight="1"/>
    <row r="1785" ht="12.5" customHeight="1"/>
    <row r="1786" ht="12.5" customHeight="1"/>
    <row r="1787" ht="12.5" customHeight="1"/>
    <row r="1788" ht="12.5" customHeight="1"/>
    <row r="1789" ht="12.5" customHeight="1"/>
    <row r="1790" ht="12.5" customHeight="1"/>
    <row r="1791" ht="12.5" customHeight="1"/>
    <row r="1792" ht="12.5" customHeight="1"/>
    <row r="1793" ht="12.5" customHeight="1"/>
    <row r="1794" ht="12.5" customHeight="1"/>
    <row r="1795" ht="12.5" customHeight="1"/>
    <row r="1796" ht="12.5" customHeight="1"/>
    <row r="1797" ht="12.5" customHeight="1"/>
    <row r="1798" ht="12.5" customHeight="1"/>
    <row r="1799" ht="12.5" customHeight="1"/>
    <row r="1800" ht="12.5" customHeight="1"/>
    <row r="1801" ht="12.5" customHeight="1"/>
    <row r="1802" ht="12.5" customHeight="1"/>
    <row r="1803" ht="12.5" customHeight="1"/>
    <row r="1804" ht="12.5" customHeight="1"/>
    <row r="1805" ht="12.5" customHeight="1"/>
    <row r="1806" ht="12.5" customHeight="1"/>
    <row r="1807" ht="12.5" customHeight="1"/>
    <row r="1808" ht="12.5" customHeight="1"/>
    <row r="1809" ht="12.5" customHeight="1"/>
    <row r="1810" ht="12.5" customHeight="1"/>
    <row r="1811" ht="12.5" customHeight="1"/>
    <row r="1812" ht="12.5" customHeight="1"/>
    <row r="1813" ht="12.5" customHeight="1"/>
    <row r="1814" ht="12.5" customHeight="1"/>
    <row r="1815" ht="12.5" customHeight="1"/>
    <row r="1816" ht="12.5" customHeight="1"/>
    <row r="1817" ht="12.5" customHeight="1"/>
    <row r="1818" ht="12.5" customHeight="1"/>
    <row r="1819" ht="12.5" customHeight="1"/>
    <row r="1820" ht="12.5" customHeight="1"/>
    <row r="1821" ht="12.5" customHeight="1"/>
    <row r="1822" ht="12.5" customHeight="1"/>
    <row r="1823" ht="12.5" customHeight="1"/>
    <row r="1824" ht="12.5" customHeight="1"/>
    <row r="1825" ht="12.5" customHeight="1"/>
    <row r="1826" ht="12.5" customHeight="1"/>
    <row r="1827" ht="12.5" customHeight="1"/>
    <row r="1828" ht="12.5" customHeight="1"/>
    <row r="1829" ht="12.5" customHeight="1"/>
    <row r="1830" ht="12.5" customHeight="1"/>
    <row r="1831" ht="12.5" customHeight="1"/>
    <row r="1832" ht="12.5" customHeight="1"/>
    <row r="1833" ht="12.5" customHeight="1"/>
    <row r="1834" ht="12.5" customHeight="1"/>
    <row r="1835" ht="12.5" customHeight="1"/>
    <row r="1836" ht="12.5" customHeight="1"/>
    <row r="1837" ht="12.5" customHeight="1"/>
    <row r="1838" ht="12.5" customHeight="1"/>
    <row r="1839" ht="12.5" customHeight="1"/>
    <row r="1840" ht="12.5" customHeight="1"/>
    <row r="1841" ht="12.5" customHeight="1"/>
    <row r="1842" ht="12.5" customHeight="1"/>
    <row r="1843" ht="12.5" customHeight="1"/>
    <row r="1844" ht="12.5" customHeight="1"/>
    <row r="1845" ht="12.5" customHeight="1"/>
    <row r="1846" ht="12.5" customHeight="1"/>
    <row r="1847" ht="12.5" customHeight="1"/>
    <row r="1848" ht="12.5" customHeight="1"/>
    <row r="1849" ht="12.5" customHeight="1"/>
    <row r="1850" ht="12.5" customHeight="1"/>
    <row r="1851" ht="12.5" customHeight="1"/>
    <row r="1852" ht="12.5" customHeight="1"/>
    <row r="1853" ht="12.5" customHeight="1"/>
    <row r="1854" ht="12.5" customHeight="1"/>
    <row r="1855" ht="12.5" customHeight="1"/>
    <row r="1856" ht="12.5" customHeight="1"/>
    <row r="1857" ht="12.5" customHeight="1"/>
    <row r="1858" ht="12.5" customHeight="1"/>
    <row r="1859" ht="12.5" customHeight="1"/>
    <row r="1860" ht="12.5" customHeight="1"/>
    <row r="1861" ht="12.5" customHeight="1"/>
    <row r="1862" ht="12.5" customHeight="1"/>
    <row r="1863" ht="12.5" customHeight="1"/>
    <row r="1864" ht="12.5" customHeight="1"/>
    <row r="1865" ht="12.5" customHeight="1"/>
    <row r="1866" ht="12.5" customHeight="1"/>
    <row r="1867" ht="12.5" customHeight="1"/>
    <row r="1868" ht="12.5" customHeight="1"/>
    <row r="1869" ht="12.5" customHeight="1"/>
    <row r="1870" ht="12.5" customHeight="1"/>
    <row r="1871" ht="12.5" customHeight="1"/>
    <row r="1872" ht="12.5" customHeight="1"/>
    <row r="1873" ht="12.5" customHeight="1"/>
    <row r="1874" ht="12.5" customHeight="1"/>
    <row r="1875" ht="12.5" customHeight="1"/>
    <row r="1876" ht="12.5" customHeight="1"/>
    <row r="1877" ht="12.5" customHeight="1"/>
    <row r="1878" ht="12.5" customHeight="1"/>
    <row r="1879" ht="12.5" customHeight="1"/>
    <row r="1880" ht="12.5" customHeight="1"/>
    <row r="1881" ht="12.5" customHeight="1"/>
    <row r="1882" ht="12.5" customHeight="1"/>
    <row r="1883" ht="12.5" customHeight="1"/>
    <row r="1884" ht="12.5" customHeight="1"/>
    <row r="1885" ht="12.5" customHeight="1"/>
    <row r="1886" ht="12.5" customHeight="1"/>
    <row r="1887" ht="12.5" customHeight="1"/>
    <row r="1888" ht="12.5" customHeight="1"/>
    <row r="1889" ht="12.5" customHeight="1"/>
    <row r="1890" ht="12.5" customHeight="1"/>
    <row r="1891" ht="12.5" customHeight="1"/>
    <row r="1892" ht="12.5" customHeight="1"/>
    <row r="1893" ht="12.5" customHeight="1"/>
    <row r="1894" ht="12.5" customHeight="1"/>
    <row r="1895" ht="12.5" customHeight="1"/>
    <row r="1896" ht="12.5" customHeight="1"/>
    <row r="1897" ht="12.5" customHeight="1"/>
    <row r="1898" ht="12.5" customHeight="1"/>
    <row r="1899" ht="12.5" customHeight="1"/>
    <row r="1900" ht="12.5" customHeight="1"/>
    <row r="1901" ht="12.5" customHeight="1"/>
    <row r="1902" ht="12.5" customHeight="1"/>
    <row r="1903" ht="12.5" customHeight="1"/>
    <row r="1904" ht="12.5" customHeight="1"/>
    <row r="1905" ht="12.5" customHeight="1"/>
    <row r="1906" ht="12.5" customHeight="1"/>
    <row r="1907" ht="12.5" customHeight="1"/>
    <row r="1908" ht="12.5" customHeight="1"/>
    <row r="1909" ht="12.5" customHeight="1"/>
    <row r="1910" ht="12.5" customHeight="1"/>
    <row r="1911" ht="12.5" customHeight="1"/>
    <row r="1912" ht="12.5" customHeight="1"/>
    <row r="1913" ht="12.5" customHeight="1"/>
    <row r="1914" ht="12.5" customHeight="1"/>
    <row r="1915" ht="12.5" customHeight="1"/>
    <row r="1916" ht="12.5" customHeight="1"/>
    <row r="1917" ht="12.5" customHeight="1"/>
    <row r="1918" ht="12.5" customHeight="1"/>
    <row r="1919" ht="12.5" customHeight="1"/>
    <row r="1920" ht="12.5" customHeight="1"/>
    <row r="1921" ht="12.5" customHeight="1"/>
    <row r="1922" ht="12.5" customHeight="1"/>
    <row r="1923" ht="12.5" customHeight="1"/>
    <row r="1924" ht="12.5" customHeight="1"/>
    <row r="1925" ht="12.5" customHeight="1"/>
    <row r="1926" ht="12.5" customHeight="1"/>
    <row r="1927" ht="12.5" customHeight="1"/>
    <row r="1928" ht="12.5" customHeight="1"/>
    <row r="1929" ht="12.5" customHeight="1"/>
    <row r="1930" ht="12.5" customHeight="1"/>
    <row r="1931" ht="12.5" customHeight="1"/>
    <row r="1932" ht="12.5" customHeight="1"/>
    <row r="1933" ht="12.5" customHeight="1"/>
    <row r="1934" ht="12.5" customHeight="1"/>
    <row r="1935" ht="12.5" customHeight="1"/>
    <row r="1936" ht="12.5" customHeight="1"/>
    <row r="1937" ht="12.5" customHeight="1"/>
    <row r="1938" ht="12.5" customHeight="1"/>
    <row r="1939" ht="12.5" customHeight="1"/>
    <row r="1940" ht="12.5" customHeight="1"/>
    <row r="1941" ht="12.5" customHeight="1"/>
    <row r="1942" ht="12.5" customHeight="1"/>
    <row r="1943" ht="12.5" customHeight="1"/>
    <row r="1944" ht="12.5" customHeight="1"/>
    <row r="1945" ht="12.5" customHeight="1"/>
    <row r="1946" ht="12.5" customHeight="1"/>
    <row r="1947" ht="12.5" customHeight="1"/>
    <row r="1948" ht="12.5" customHeight="1"/>
    <row r="1949" ht="12.5" customHeight="1"/>
    <row r="1950" ht="12.5" customHeight="1"/>
    <row r="1951" ht="12.5" customHeight="1"/>
    <row r="1952" ht="12.5" customHeight="1"/>
    <row r="1953" ht="12.5" customHeight="1"/>
    <row r="1954" ht="12.5" customHeight="1"/>
    <row r="1955" ht="12.5" customHeight="1"/>
    <row r="1956" ht="12.5" customHeight="1"/>
    <row r="1957" ht="12.5" customHeight="1"/>
    <row r="1958" ht="12.5" customHeight="1"/>
    <row r="1959" ht="12.5" customHeight="1"/>
    <row r="1960" ht="12.5" customHeight="1"/>
    <row r="1961" ht="12.5" customHeight="1"/>
    <row r="1962" ht="12.5" customHeight="1"/>
    <row r="1963" ht="12.5" customHeight="1"/>
    <row r="1964" ht="12.5" customHeight="1"/>
    <row r="1965" ht="12.5" customHeight="1"/>
    <row r="1966" ht="12.5" customHeight="1"/>
    <row r="1967" ht="12.5" customHeight="1"/>
    <row r="1968" ht="12.5" customHeight="1"/>
    <row r="1969" ht="12.5" customHeight="1"/>
    <row r="1970" ht="12.5" customHeight="1"/>
    <row r="1971" ht="12.5" customHeight="1"/>
    <row r="1972" ht="12.5" customHeight="1"/>
    <row r="1973" ht="12.5" customHeight="1"/>
    <row r="1974" ht="12.5" customHeight="1"/>
    <row r="1975" ht="12.5" customHeight="1"/>
    <row r="1976" ht="12.5" customHeight="1"/>
    <row r="1977" ht="12.5" customHeight="1"/>
    <row r="1978" ht="12.5" customHeight="1"/>
    <row r="1979" ht="12.5" customHeight="1"/>
    <row r="1980" ht="12.5" customHeight="1"/>
    <row r="1981" ht="12.5" customHeight="1"/>
    <row r="1982" ht="12.5" customHeight="1"/>
    <row r="1983" ht="12.5" customHeight="1"/>
    <row r="1984" ht="12.5" customHeight="1"/>
    <row r="1985" ht="12.5" customHeight="1"/>
    <row r="1986" ht="12.5" customHeight="1"/>
    <row r="1987" ht="12.5" customHeight="1"/>
    <row r="1988" ht="12.5" customHeight="1"/>
    <row r="1989" ht="12.5" customHeight="1"/>
    <row r="1990" ht="12.5" customHeight="1"/>
    <row r="1991" ht="12.5" customHeight="1"/>
    <row r="1992" ht="12.5" customHeight="1"/>
    <row r="1993" ht="12.5" customHeight="1"/>
    <row r="1994" ht="12.5" customHeight="1"/>
    <row r="1995" ht="12.5" customHeight="1"/>
    <row r="1996" ht="12.5" customHeight="1"/>
    <row r="1997" ht="12.5" customHeight="1"/>
    <row r="1998" ht="12.5" customHeight="1"/>
    <row r="1999" ht="12.5" customHeight="1"/>
    <row r="2000" ht="12.5" customHeight="1"/>
    <row r="2001" ht="12.5" customHeight="1"/>
    <row r="2002" ht="12.5" customHeight="1"/>
    <row r="2003" ht="12.5" customHeight="1"/>
    <row r="2004" ht="12.5" customHeight="1"/>
    <row r="2005" ht="12.5" customHeight="1"/>
    <row r="2006" ht="12.5" customHeight="1"/>
    <row r="2007" ht="12.5" customHeight="1"/>
    <row r="2008" ht="12.5" customHeight="1"/>
    <row r="2009" ht="12.5" customHeight="1"/>
    <row r="2010" ht="12.5" customHeight="1"/>
    <row r="2011" ht="12.5" customHeight="1"/>
    <row r="2012" ht="12.5" customHeight="1"/>
    <row r="2013" ht="12.5" customHeight="1"/>
    <row r="2014" ht="12.5" customHeight="1"/>
    <row r="2015" ht="12.5" customHeight="1"/>
    <row r="2016" ht="12.5" customHeight="1"/>
    <row r="2017" ht="12.5" customHeight="1"/>
    <row r="2018" ht="12.5" customHeight="1"/>
    <row r="2019" ht="12.5" customHeight="1"/>
    <row r="2020" ht="12.5" customHeight="1"/>
    <row r="2021" ht="12.5" customHeight="1"/>
    <row r="2022" ht="12.5" customHeight="1"/>
    <row r="2023" ht="12.5" customHeight="1"/>
    <row r="2024" ht="12.5" customHeight="1"/>
    <row r="2025" ht="12.5" customHeight="1"/>
    <row r="2026" ht="12.5" customHeight="1"/>
    <row r="2027" ht="12.5" customHeight="1"/>
    <row r="2028" ht="12.5" customHeight="1"/>
    <row r="2029" ht="12.5" customHeight="1"/>
    <row r="2030" ht="12.5" customHeight="1"/>
    <row r="2031" ht="12.5" customHeight="1"/>
    <row r="2032" ht="12.5" customHeight="1"/>
    <row r="2033" ht="12.5" customHeight="1"/>
    <row r="2034" ht="12.5" customHeight="1"/>
    <row r="2035" ht="12.5" customHeight="1"/>
    <row r="2036" ht="12.5" customHeight="1"/>
    <row r="2037" ht="12.5" customHeight="1"/>
    <row r="2038" ht="12.5" customHeight="1"/>
    <row r="2039" ht="12.5" customHeight="1"/>
    <row r="2040" ht="12.5" customHeight="1"/>
    <row r="2041" ht="12.5" customHeight="1"/>
    <row r="2042" ht="12.5" customHeight="1"/>
    <row r="2043" ht="12.5" customHeight="1"/>
    <row r="2044" ht="12.5" customHeight="1"/>
    <row r="2045" ht="12.5" customHeight="1"/>
    <row r="2046" ht="12.5" customHeight="1"/>
    <row r="2047" ht="12.5" customHeight="1"/>
    <row r="2048" ht="12.5" customHeight="1"/>
    <row r="2049" ht="12.5" customHeight="1"/>
    <row r="2050" ht="12.5" customHeight="1"/>
    <row r="2051" ht="12.5" customHeight="1"/>
    <row r="2052" ht="12.5" customHeight="1"/>
    <row r="2053" ht="12.5" customHeight="1"/>
    <row r="2054" ht="12.5" customHeight="1"/>
    <row r="2055" ht="12.5" customHeight="1"/>
    <row r="2056" ht="12.5" customHeight="1"/>
    <row r="2057" ht="12.5" customHeight="1"/>
    <row r="2058" ht="12.5" customHeight="1"/>
    <row r="2059" ht="12.5" customHeight="1"/>
    <row r="2060" ht="12.5" customHeight="1"/>
    <row r="2061" ht="12.5" customHeight="1"/>
    <row r="2062" ht="12.5" customHeight="1"/>
    <row r="2063" ht="12.5" customHeight="1"/>
    <row r="2064" ht="12.5" customHeight="1"/>
    <row r="2065" ht="12.5" customHeight="1"/>
    <row r="2066" ht="12.5" customHeight="1"/>
    <row r="2067" ht="12.5" customHeight="1"/>
    <row r="2068" ht="12.5" customHeight="1"/>
    <row r="2069" ht="12.5" customHeight="1"/>
    <row r="2070" ht="12.5" customHeight="1"/>
    <row r="2071" ht="12.5" customHeight="1"/>
    <row r="2072" ht="12.5" customHeight="1"/>
    <row r="2073" ht="12.5" customHeight="1"/>
    <row r="2074" ht="12.5" customHeight="1"/>
    <row r="2075" ht="12.5" customHeight="1"/>
    <row r="2076" ht="12.5" customHeight="1"/>
    <row r="2077" ht="12.5" customHeight="1"/>
    <row r="2078" ht="12.5" customHeight="1"/>
    <row r="2079" ht="12.5" customHeight="1"/>
    <row r="2080" ht="12.5" customHeight="1"/>
    <row r="2081" ht="12.5" customHeight="1"/>
    <row r="2082" ht="12.5" customHeight="1"/>
    <row r="2083" ht="12.5" customHeight="1"/>
    <row r="2084" ht="12.5" customHeight="1"/>
    <row r="2085" ht="12.5" customHeight="1"/>
    <row r="2086" ht="12.5" customHeight="1"/>
    <row r="2087" ht="12.5" customHeight="1"/>
    <row r="2088" ht="12.5" customHeight="1"/>
    <row r="2089" ht="12.5" customHeight="1"/>
    <row r="2090" ht="12.5" customHeight="1"/>
    <row r="2091" ht="12.5" customHeight="1"/>
    <row r="2092" ht="12.5" customHeight="1"/>
    <row r="2093" ht="12.5" customHeight="1"/>
    <row r="2094" ht="12.5" customHeight="1"/>
    <row r="2095" ht="12.5" customHeight="1"/>
    <row r="2096" ht="12.5" customHeight="1"/>
    <row r="2097" ht="12.5" customHeight="1"/>
    <row r="2098" ht="12.5" customHeight="1"/>
    <row r="2099" ht="12.5" customHeight="1"/>
    <row r="2100" ht="12.5" customHeight="1"/>
    <row r="2101" ht="12.5" customHeight="1"/>
    <row r="2102" ht="12.5" customHeight="1"/>
    <row r="2103" ht="12.5" customHeight="1"/>
    <row r="2104" ht="12.5" customHeight="1"/>
    <row r="2105" ht="12.5" customHeight="1"/>
    <row r="2106" ht="12.5" customHeight="1"/>
    <row r="2107" ht="12.5" customHeight="1"/>
    <row r="2108" ht="12.5" customHeight="1"/>
    <row r="2109" ht="12.5" customHeight="1"/>
    <row r="2110" ht="12.5" customHeight="1"/>
    <row r="2111" ht="12.5" customHeight="1"/>
    <row r="2112" ht="12.5" customHeight="1"/>
    <row r="2113" ht="12.5" customHeight="1"/>
    <row r="2114" ht="12.5" customHeight="1"/>
    <row r="2115" ht="12.5" customHeight="1"/>
    <row r="2116" ht="12.5" customHeight="1"/>
    <row r="2117" ht="12.5" customHeight="1"/>
    <row r="2118" ht="12.5" customHeight="1"/>
    <row r="2119" ht="12.5" customHeight="1"/>
    <row r="2120" ht="12.5" customHeight="1"/>
    <row r="2121" ht="12.5" customHeight="1"/>
    <row r="2122" ht="12.5" customHeight="1"/>
    <row r="2123" ht="12.5" customHeight="1"/>
    <row r="2124" ht="12.5" customHeight="1"/>
    <row r="2125" ht="12.5" customHeight="1"/>
    <row r="2126" ht="12.5" customHeight="1"/>
    <row r="2127" ht="12.5" customHeight="1"/>
    <row r="2128" ht="12.5" customHeight="1"/>
    <row r="2129" ht="12.5" customHeight="1"/>
    <row r="2130" ht="12.5" customHeight="1"/>
    <row r="2131" ht="12.5" customHeight="1"/>
    <row r="2132" ht="12.5" customHeight="1"/>
    <row r="2133" ht="12.5" customHeight="1"/>
    <row r="2134" ht="12.5" customHeight="1"/>
    <row r="2135" ht="12.5" customHeight="1"/>
    <row r="2136" ht="12.5" customHeight="1"/>
    <row r="2137" ht="12.5" customHeight="1"/>
    <row r="2138" ht="12.5" customHeight="1"/>
    <row r="2139" ht="12.5" customHeight="1"/>
    <row r="2140" ht="12.5" customHeight="1"/>
    <row r="2141" ht="12.5" customHeight="1"/>
    <row r="2142" ht="12.5" customHeight="1"/>
    <row r="2143" ht="12.5" customHeight="1"/>
    <row r="2144" ht="12.5" customHeight="1"/>
    <row r="2145" ht="12.5" customHeight="1"/>
    <row r="2146" ht="12.5" customHeight="1"/>
    <row r="2147" ht="12.5" customHeight="1"/>
    <row r="2148" ht="12.5" customHeight="1"/>
    <row r="2149" ht="12.5" customHeight="1"/>
    <row r="2150" ht="12.5" customHeight="1"/>
    <row r="2151" ht="12.5" customHeight="1"/>
    <row r="2152" ht="12.5" customHeight="1"/>
    <row r="2153" ht="12.5" customHeight="1"/>
    <row r="2154" ht="12.5" customHeight="1"/>
    <row r="2155" ht="12.5" customHeight="1"/>
    <row r="2156" ht="12.5" customHeight="1"/>
    <row r="2157" ht="12.5" customHeight="1"/>
    <row r="2158" ht="12.5" customHeight="1"/>
    <row r="2159" ht="12.5" customHeight="1"/>
    <row r="2160" ht="12.5" customHeight="1"/>
    <row r="2161" ht="12.5" customHeight="1"/>
    <row r="2162" ht="12.5" customHeight="1"/>
    <row r="2163" ht="12.5" customHeight="1"/>
    <row r="2164" ht="12.5" customHeight="1"/>
    <row r="2165" ht="12.5" customHeight="1"/>
    <row r="2166" ht="12.5" customHeight="1"/>
    <row r="2167" ht="12.5" customHeight="1"/>
    <row r="2168" ht="12.5" customHeight="1"/>
    <row r="2169" ht="12.5" customHeight="1"/>
    <row r="2170" ht="12.5" customHeight="1"/>
    <row r="2171" ht="12.5" customHeight="1"/>
    <row r="2172" ht="12.5" customHeight="1"/>
    <row r="2173" ht="12.5" customHeight="1"/>
    <row r="2174" ht="12.5" customHeight="1"/>
    <row r="2175" ht="12.5" customHeight="1"/>
    <row r="2176" ht="12.5" customHeight="1"/>
    <row r="2177" ht="12.5" customHeight="1"/>
    <row r="2178" ht="12.5" customHeight="1"/>
    <row r="2179" ht="12.5" customHeight="1"/>
    <row r="2180" ht="12.5" customHeight="1"/>
    <row r="2181" ht="12.5" customHeight="1"/>
    <row r="2182" ht="12.5" customHeight="1"/>
    <row r="2183" ht="12.5" customHeight="1"/>
    <row r="2184" ht="12.5" customHeight="1"/>
    <row r="2185" ht="12.5" customHeight="1"/>
    <row r="2186" ht="12.5" customHeight="1"/>
    <row r="2187" ht="12.5" customHeight="1"/>
    <row r="2188" ht="12.5" customHeight="1"/>
    <row r="2189" ht="12.5" customHeight="1"/>
    <row r="2190" ht="12.5" customHeight="1"/>
    <row r="2191" ht="12.5" customHeight="1"/>
    <row r="2192" ht="12.5" customHeight="1"/>
    <row r="2193" ht="12.5" customHeight="1"/>
    <row r="2194" ht="12.5" customHeight="1"/>
    <row r="2195" ht="12.5" customHeight="1"/>
    <row r="2196" ht="12.5" customHeight="1"/>
    <row r="2197" ht="12.5" customHeight="1"/>
    <row r="2198" ht="12.5" customHeight="1"/>
    <row r="2199" ht="12.5" customHeight="1"/>
    <row r="2200" ht="12.5" customHeight="1"/>
    <row r="2201" ht="12.5" customHeight="1"/>
    <row r="2202" ht="12.5" customHeight="1"/>
    <row r="2203" ht="12.5" customHeight="1"/>
    <row r="2204" ht="12.5" customHeight="1"/>
    <row r="2205" ht="12.5" customHeight="1"/>
    <row r="2206" ht="12.5" customHeight="1"/>
    <row r="2207" ht="12.5" customHeight="1"/>
    <row r="2208" ht="12.5" customHeight="1"/>
    <row r="2209" ht="12.5" customHeight="1"/>
    <row r="2210" ht="12.5" customHeight="1"/>
    <row r="2211" ht="12.5" customHeight="1"/>
    <row r="2212" ht="12.5" customHeight="1"/>
    <row r="2213" ht="12.5" customHeight="1"/>
    <row r="2214" ht="12.5" customHeight="1"/>
    <row r="2215" ht="12.5" customHeight="1"/>
    <row r="2216" ht="12.5" customHeight="1"/>
    <row r="2217" ht="12.5" customHeight="1"/>
    <row r="2218" ht="12.5" customHeight="1"/>
    <row r="2219" ht="12.5" customHeight="1"/>
    <row r="2220" ht="12.5" customHeight="1"/>
    <row r="2221" ht="12.5" customHeight="1"/>
    <row r="2222" ht="12.5" customHeight="1"/>
    <row r="2223" ht="12.5" customHeight="1"/>
    <row r="2224" ht="12.5" customHeight="1"/>
    <row r="2225" ht="12.5" customHeight="1"/>
    <row r="2226" ht="12.5" customHeight="1"/>
    <row r="2227" ht="12.5" customHeight="1"/>
    <row r="2228" ht="12.5" customHeight="1"/>
    <row r="2229" ht="12.5" customHeight="1"/>
    <row r="2230" ht="12.5" customHeight="1"/>
    <row r="2231" ht="12.5" customHeight="1"/>
    <row r="2232" ht="12.5" customHeight="1"/>
    <row r="2233" ht="12.5" customHeight="1"/>
    <row r="2234" ht="12.5" customHeight="1"/>
    <row r="2235" ht="12.5" customHeight="1"/>
    <row r="2236" ht="12.5" customHeight="1"/>
    <row r="2237" ht="12.5" customHeight="1"/>
    <row r="2238" ht="12.5" customHeight="1"/>
    <row r="2239" ht="12.5" customHeight="1"/>
    <row r="2240" ht="12.5" customHeight="1"/>
    <row r="2241" ht="12.5" customHeight="1"/>
    <row r="2242" ht="12.5" customHeight="1"/>
    <row r="2243" ht="12.5" customHeight="1"/>
    <row r="2244" ht="12.5" customHeight="1"/>
    <row r="2245" ht="12.5" customHeight="1"/>
    <row r="2246" ht="12.5" customHeight="1"/>
    <row r="2247" ht="12.5" customHeight="1"/>
    <row r="2248" ht="12.5" customHeight="1"/>
    <row r="2249" ht="12.5" customHeight="1"/>
    <row r="2250" ht="12.5" customHeight="1"/>
    <row r="2251" ht="12.5" customHeight="1"/>
    <row r="2252" ht="12.5" customHeight="1"/>
    <row r="2253" ht="12.5" customHeight="1"/>
    <row r="2254" ht="12.5" customHeight="1"/>
    <row r="2255" ht="12.5" customHeight="1"/>
    <row r="2256" ht="12.5" customHeight="1"/>
    <row r="2257" ht="12.5" customHeight="1"/>
    <row r="2258" ht="12.5" customHeight="1"/>
    <row r="2259" ht="12.5" customHeight="1"/>
    <row r="2260" ht="12.5" customHeight="1"/>
    <row r="2261" ht="12.5" customHeight="1"/>
    <row r="2262" ht="12.5" customHeight="1"/>
    <row r="2263" ht="12.5" customHeight="1"/>
    <row r="2264" ht="12.5" customHeight="1"/>
    <row r="2265" ht="12.5" customHeight="1"/>
    <row r="2266" ht="12.5" customHeight="1"/>
    <row r="2267" ht="12.5" customHeight="1"/>
    <row r="2268" ht="12.5" customHeight="1"/>
    <row r="2269" ht="12.5" customHeight="1"/>
    <row r="2270" ht="12.5" customHeight="1"/>
    <row r="2271" ht="12.5" customHeight="1"/>
    <row r="2272" ht="12.5" customHeight="1"/>
    <row r="2273" ht="12.5" customHeight="1"/>
    <row r="2274" ht="12.5" customHeight="1"/>
    <row r="2275" ht="12.5" customHeight="1"/>
    <row r="2276" ht="12.5" customHeight="1"/>
    <row r="2277" ht="12.5" customHeight="1"/>
    <row r="2278" ht="12.5" customHeight="1"/>
    <row r="2279" ht="12.5" customHeight="1"/>
    <row r="2280" ht="12.5" customHeight="1"/>
    <row r="2281" ht="12.5" customHeight="1"/>
    <row r="2282" ht="12.5" customHeight="1"/>
    <row r="2283" ht="12.5" customHeight="1"/>
    <row r="2284" ht="12.5" customHeight="1"/>
    <row r="2285" ht="12.5" customHeight="1"/>
    <row r="2286" ht="12.5" customHeight="1"/>
    <row r="2287" ht="12.5" customHeight="1"/>
    <row r="2288" ht="12.5" customHeight="1"/>
    <row r="2289" ht="12.5" customHeight="1"/>
    <row r="2290" ht="12.5" customHeight="1"/>
    <row r="2291" ht="12.5" customHeight="1"/>
    <row r="2292" ht="12.5" customHeight="1"/>
    <row r="2293" ht="12.5" customHeight="1"/>
    <row r="2294" ht="12.5" customHeight="1"/>
    <row r="2295" ht="12.5" customHeight="1"/>
    <row r="2296" ht="12.5" customHeight="1"/>
    <row r="2297" ht="12.5" customHeight="1"/>
    <row r="2298" ht="12.5" customHeight="1"/>
    <row r="2299" ht="12.5" customHeight="1"/>
    <row r="2300" ht="12.5" customHeight="1"/>
    <row r="2301" ht="12.5" customHeight="1"/>
    <row r="2302" ht="12.5" customHeight="1"/>
    <row r="2303" ht="12.5" customHeight="1"/>
    <row r="2304" ht="12.5" customHeight="1"/>
    <row r="2305" ht="12.5" customHeight="1"/>
    <row r="2306" ht="12.5" customHeight="1"/>
    <row r="2307" ht="12.5" customHeight="1"/>
    <row r="2308" ht="12.5" customHeight="1"/>
    <row r="2309" ht="12.5" customHeight="1"/>
    <row r="2310" ht="12.5" customHeight="1"/>
    <row r="2311" ht="12.5" customHeight="1"/>
    <row r="2312" ht="12.5" customHeight="1"/>
    <row r="2313" ht="12.5" customHeight="1"/>
    <row r="2314" ht="12.5" customHeight="1"/>
    <row r="2315" ht="12.5" customHeight="1"/>
    <row r="2316" ht="12.5" customHeight="1"/>
    <row r="2317" ht="12.5" customHeight="1"/>
    <row r="2318" ht="12.5" customHeight="1"/>
    <row r="2319" ht="12.5" customHeight="1"/>
    <row r="2320" ht="12.5" customHeight="1"/>
    <row r="2321" ht="12.5" customHeight="1"/>
    <row r="2322" ht="12.5" customHeight="1"/>
    <row r="2323" ht="12.5" customHeight="1"/>
    <row r="2324" ht="12.5" customHeight="1"/>
    <row r="2325" ht="12.5" customHeight="1"/>
    <row r="2326" ht="12.5" customHeight="1"/>
    <row r="2327" ht="12.5" customHeight="1"/>
    <row r="2328" ht="12.5" customHeight="1"/>
    <row r="2329" ht="12.5" customHeight="1"/>
    <row r="2330" ht="12.5" customHeight="1"/>
    <row r="2331" ht="12.5" customHeight="1"/>
    <row r="2332" ht="12.5" customHeight="1"/>
    <row r="2333" ht="12.5" customHeight="1"/>
    <row r="2334" ht="12.5" customHeight="1"/>
    <row r="2335" ht="12.5" customHeight="1"/>
    <row r="2336" ht="12.5" customHeight="1"/>
    <row r="2337" ht="12.5" customHeight="1"/>
    <row r="2338" ht="12.5" customHeight="1"/>
    <row r="2339" ht="12.5" customHeight="1"/>
    <row r="2340" ht="12.5" customHeight="1"/>
    <row r="2341" ht="12.5" customHeight="1"/>
    <row r="2342" ht="12.5" customHeight="1"/>
    <row r="2343" ht="12.5" customHeight="1"/>
    <row r="2344" ht="12.5" customHeight="1"/>
    <row r="2345" ht="12.5" customHeight="1"/>
    <row r="2346" ht="12.5" customHeight="1"/>
    <row r="2347" ht="12.5" customHeight="1"/>
    <row r="2348" ht="12.5" customHeight="1"/>
    <row r="2349" ht="12.5" customHeight="1"/>
    <row r="2350" ht="12.5" customHeight="1"/>
    <row r="2351" ht="12.5" customHeight="1"/>
    <row r="2352" ht="12.5" customHeight="1"/>
    <row r="2353" ht="12.5" customHeight="1"/>
    <row r="2354" ht="12.5" customHeight="1"/>
    <row r="2355" ht="12.5" customHeight="1"/>
    <row r="2356" ht="12.5" customHeight="1"/>
    <row r="2357" ht="12.5" customHeight="1"/>
    <row r="2358" ht="12.5" customHeight="1"/>
    <row r="2359" ht="12.5" customHeight="1"/>
    <row r="2360" ht="12.5" customHeight="1"/>
    <row r="2361" ht="12.5" customHeight="1"/>
    <row r="2362" ht="12.5" customHeight="1"/>
    <row r="2363" ht="12.5" customHeight="1"/>
    <row r="2364" ht="12.5" customHeight="1"/>
    <row r="2365" ht="12.5" customHeight="1"/>
    <row r="2366" ht="12.5" customHeight="1"/>
    <row r="2367" ht="12.5" customHeight="1"/>
    <row r="2368" ht="12.5" customHeight="1"/>
    <row r="2369" ht="12.5" customHeight="1"/>
    <row r="2370" ht="12.5" customHeight="1"/>
    <row r="2371" ht="12.5" customHeight="1"/>
    <row r="2372" ht="12.5" customHeight="1"/>
    <row r="2373" ht="12.5" customHeight="1"/>
    <row r="2374" ht="12.5" customHeight="1"/>
    <row r="2375" ht="12.5" customHeight="1"/>
    <row r="2376" ht="12.5" customHeight="1"/>
    <row r="2377" ht="12.5" customHeight="1"/>
    <row r="2378" ht="12.5" customHeight="1"/>
    <row r="2379" ht="12.5" customHeight="1"/>
    <row r="2380" ht="12.5" customHeight="1"/>
    <row r="2381" ht="12.5" customHeight="1"/>
    <row r="2382" ht="12.5" customHeight="1"/>
    <row r="2383" ht="12.5" customHeight="1"/>
    <row r="2384" ht="12.5" customHeight="1"/>
    <row r="2385" ht="12.5" customHeight="1"/>
    <row r="2386" ht="12.5" customHeight="1"/>
    <row r="2387" ht="12.5" customHeight="1"/>
    <row r="2388" ht="12.5" customHeight="1"/>
    <row r="2389" ht="12.5" customHeight="1"/>
    <row r="2390" ht="12.5" customHeight="1"/>
    <row r="2391" ht="12.5" customHeight="1"/>
    <row r="2392" ht="12.5" customHeight="1"/>
    <row r="2393" ht="12.5" customHeight="1"/>
    <row r="2394" ht="12.5" customHeight="1"/>
    <row r="2395" ht="12.5" customHeight="1"/>
    <row r="2396" ht="12.5" customHeight="1"/>
    <row r="2397" ht="12.5" customHeight="1"/>
    <row r="2398" ht="12.5" customHeight="1"/>
    <row r="2399" ht="12.5" customHeight="1"/>
    <row r="2400" ht="12.5" customHeight="1"/>
    <row r="2401" ht="12.5" customHeight="1"/>
    <row r="2402" ht="12.5" customHeight="1"/>
    <row r="2403" ht="12.5" customHeight="1"/>
    <row r="2404" ht="12.5" customHeight="1"/>
    <row r="2405" ht="12.5" customHeight="1"/>
    <row r="2406" ht="12.5" customHeight="1"/>
    <row r="2407" ht="12.5" customHeight="1"/>
    <row r="2408" ht="12.5" customHeight="1"/>
    <row r="2409" ht="12.5" customHeight="1"/>
    <row r="2410" ht="12.5" customHeight="1"/>
    <row r="2411" ht="12.5" customHeight="1"/>
    <row r="2412" ht="12.5" customHeight="1"/>
    <row r="2413" ht="12.5" customHeight="1"/>
    <row r="2414" ht="12.5" customHeight="1"/>
    <row r="2415" ht="12.5" customHeight="1"/>
    <row r="2416" ht="12.5" customHeight="1"/>
    <row r="2417" ht="12.5" customHeight="1"/>
    <row r="2418" ht="12.5" customHeight="1"/>
    <row r="2419" ht="12.5" customHeight="1"/>
    <row r="2420" ht="12.5" customHeight="1"/>
    <row r="2421" ht="12.5" customHeight="1"/>
    <row r="2422" ht="12.5" customHeight="1"/>
    <row r="2423" ht="12.5" customHeight="1"/>
    <row r="2424" ht="12.5" customHeight="1"/>
    <row r="2425" ht="12.5" customHeight="1"/>
    <row r="2426" ht="12.5" customHeight="1"/>
    <row r="2427" ht="12.5" customHeight="1"/>
    <row r="2428" ht="12.5" customHeight="1"/>
    <row r="2429" ht="12.5" customHeight="1"/>
    <row r="2430" ht="12.5" customHeight="1"/>
    <row r="2431" ht="12.5" customHeight="1"/>
    <row r="2432" ht="12.5" customHeight="1"/>
    <row r="2433" ht="12.5" customHeight="1"/>
    <row r="2434" ht="12.5" customHeight="1"/>
    <row r="2435" ht="12.5" customHeight="1"/>
    <row r="2436" ht="12.5" customHeight="1"/>
    <row r="2437" ht="12.5" customHeight="1"/>
    <row r="2438" ht="12.5" customHeight="1"/>
    <row r="2439" ht="12.5" customHeight="1"/>
    <row r="2440" ht="12.5" customHeight="1"/>
    <row r="2441" ht="12.5" customHeight="1"/>
    <row r="2442" ht="12.5" customHeight="1"/>
    <row r="2443" ht="12.5" customHeight="1"/>
    <row r="2444" ht="12.5" customHeight="1"/>
    <row r="2445" ht="12.5" customHeight="1"/>
    <row r="2446" ht="12.5" customHeight="1"/>
    <row r="2447" ht="12.5" customHeight="1"/>
    <row r="2448" ht="12.5" customHeight="1"/>
    <row r="2449" ht="12.5" customHeight="1"/>
    <row r="2450" ht="12.5" customHeight="1"/>
    <row r="2451" ht="12.5" customHeight="1"/>
    <row r="2452" ht="12.5" customHeight="1"/>
    <row r="2453" ht="12.5" customHeight="1"/>
    <row r="2454" ht="12.5" customHeight="1"/>
    <row r="2455" ht="12.5" customHeight="1"/>
    <row r="2456" ht="12.5" customHeight="1"/>
    <row r="2457" ht="12.5" customHeight="1"/>
    <row r="2458" ht="12.5" customHeight="1"/>
    <row r="2459" ht="12.5" customHeight="1"/>
    <row r="2460" ht="12.5" customHeight="1"/>
    <row r="2461" ht="12.5" customHeight="1"/>
    <row r="2462" ht="12.5" customHeight="1"/>
    <row r="2463" ht="12.5" customHeight="1"/>
    <row r="2464" ht="12.5" customHeight="1"/>
    <row r="2465" ht="12.5" customHeight="1"/>
    <row r="2466" ht="12.5" customHeight="1"/>
    <row r="2467" ht="12.5" customHeight="1"/>
    <row r="2468" ht="12.5" customHeight="1"/>
    <row r="2469" ht="12.5" customHeight="1"/>
    <row r="2470" ht="12.5" customHeight="1"/>
    <row r="2471" ht="12.5" customHeight="1"/>
    <row r="2472" ht="12.5" customHeight="1"/>
    <row r="2473" ht="12.5" customHeight="1"/>
    <row r="2474" ht="12.5" customHeight="1"/>
    <row r="2475" ht="12.5" customHeight="1"/>
    <row r="2476" ht="12.5" customHeight="1"/>
    <row r="2477" ht="12.5" customHeight="1"/>
    <row r="2478" ht="12.5" customHeight="1"/>
    <row r="2479" ht="12.5" customHeight="1"/>
    <row r="2480" ht="12.5" customHeight="1"/>
    <row r="2481" ht="12.5" customHeight="1"/>
    <row r="2482" ht="12.5" customHeight="1"/>
    <row r="2483" ht="12.5" customHeight="1"/>
    <row r="2484" ht="12.5" customHeight="1"/>
    <row r="2485" ht="12.5" customHeight="1"/>
    <row r="2486" ht="12.5" customHeight="1"/>
    <row r="2487" ht="12.5" customHeight="1"/>
    <row r="2488" ht="12.5" customHeight="1"/>
    <row r="2489" ht="12.5" customHeight="1"/>
    <row r="2490" ht="12.5" customHeight="1"/>
    <row r="2491" ht="12.5" customHeight="1"/>
    <row r="2492" ht="12.5" customHeight="1"/>
    <row r="2493" ht="12.5" customHeight="1"/>
    <row r="2494" ht="12.5" customHeight="1"/>
    <row r="2495" ht="12.5" customHeight="1"/>
    <row r="2496" ht="12.5" customHeight="1"/>
    <row r="2497" ht="12.5" customHeight="1"/>
    <row r="2498" ht="12.5" customHeight="1"/>
    <row r="2499" ht="12.5" customHeight="1"/>
    <row r="2500" ht="12.5" customHeight="1"/>
    <row r="2501" ht="12.5" customHeight="1"/>
    <row r="2502" ht="12.5" customHeight="1"/>
    <row r="2503" ht="12.5" customHeight="1"/>
    <row r="2504" ht="12.5" customHeight="1"/>
    <row r="2505" ht="12.5" customHeight="1"/>
    <row r="2506" ht="12.5" customHeight="1"/>
    <row r="2507" ht="12.5" customHeight="1"/>
    <row r="2508" ht="12.5" customHeight="1"/>
    <row r="2509" ht="12.5" customHeight="1"/>
    <row r="2510" ht="12.5" customHeight="1"/>
    <row r="2511" ht="12.5" customHeight="1"/>
    <row r="2512" ht="12.5" customHeight="1"/>
    <row r="2513" ht="12.5" customHeight="1"/>
    <row r="2514" ht="12.5" customHeight="1"/>
    <row r="2515" ht="12.5" customHeight="1"/>
    <row r="2516" ht="12.5" customHeight="1"/>
    <row r="2517" ht="12.5" customHeight="1"/>
    <row r="2518" ht="12.5" customHeight="1"/>
    <row r="2519" ht="12.5" customHeight="1"/>
    <row r="2520" ht="12.5" customHeight="1"/>
    <row r="2521" ht="12.5" customHeight="1"/>
    <row r="2522" ht="12.5" customHeight="1"/>
    <row r="2523" ht="12.5" customHeight="1"/>
    <row r="2524" ht="12.5" customHeight="1"/>
    <row r="2525" ht="12.5" customHeight="1"/>
    <row r="2526" ht="12.5" customHeight="1"/>
    <row r="2527" ht="12.5" customHeight="1"/>
    <row r="2528" ht="12.5" customHeight="1"/>
    <row r="2529" ht="12.5" customHeight="1"/>
    <row r="2530" ht="12.5" customHeight="1"/>
    <row r="2531" ht="12.5" customHeight="1"/>
    <row r="2532" ht="12.5" customHeight="1"/>
    <row r="2533" ht="12.5" customHeight="1"/>
    <row r="2534" ht="12.5" customHeight="1"/>
    <row r="2535" ht="12.5" customHeight="1"/>
    <row r="2536" ht="12.5" customHeight="1"/>
    <row r="2537" ht="12.5" customHeight="1"/>
    <row r="2538" ht="12.5" customHeight="1"/>
    <row r="2539" ht="12.5" customHeight="1"/>
    <row r="2540" ht="12.5" customHeight="1"/>
    <row r="2541" ht="12.5" customHeight="1"/>
    <row r="2542" ht="12.5" customHeight="1"/>
    <row r="2543" ht="12.5" customHeight="1"/>
    <row r="2544" ht="12.5" customHeight="1"/>
    <row r="2545" ht="12.5" customHeight="1"/>
    <row r="2546" ht="12.5" customHeight="1"/>
    <row r="2547" ht="12.5" customHeight="1"/>
    <row r="2548" ht="12.5" customHeight="1"/>
    <row r="2549" ht="12.5" customHeight="1"/>
    <row r="2550" ht="12.5" customHeight="1"/>
    <row r="2551" ht="12.5" customHeight="1"/>
    <row r="2552" ht="12.5" customHeight="1"/>
    <row r="2553" ht="12.5" customHeight="1"/>
    <row r="2554" ht="12.5" customHeight="1"/>
    <row r="2555" ht="12.5" customHeight="1"/>
    <row r="2556" ht="12.5" customHeight="1"/>
    <row r="2557" ht="12.5" customHeight="1"/>
    <row r="2558" ht="12.5" customHeight="1"/>
    <row r="2559" ht="12.5" customHeight="1"/>
    <row r="2560" ht="12.5" customHeight="1"/>
    <row r="2561" ht="12.5" customHeight="1"/>
    <row r="2562" ht="12.5" customHeight="1"/>
    <row r="2563" ht="12.5" customHeight="1"/>
    <row r="2564" ht="12.5" customHeight="1"/>
    <row r="2565" ht="12.5" customHeight="1"/>
    <row r="2566" ht="12.5" customHeight="1"/>
    <row r="2567" ht="12.5" customHeight="1"/>
    <row r="2568" ht="12.5" customHeight="1"/>
    <row r="2569" ht="12.5" customHeight="1"/>
    <row r="2570" ht="12.5" customHeight="1"/>
    <row r="2571" ht="12.5" customHeight="1"/>
    <row r="2572" ht="12.5" customHeight="1"/>
    <row r="2573" ht="12.5" customHeight="1"/>
    <row r="2574" ht="12.5" customHeight="1"/>
    <row r="2575" ht="12.5" customHeight="1"/>
    <row r="2576" ht="12.5" customHeight="1"/>
    <row r="2577" ht="12.5" customHeight="1"/>
    <row r="2578" ht="12.5" customHeight="1"/>
    <row r="2579" ht="12.5" customHeight="1"/>
    <row r="2580" ht="12.5" customHeight="1"/>
    <row r="2581" ht="12.5" customHeight="1"/>
    <row r="2582" ht="12.5" customHeight="1"/>
    <row r="2583" ht="12.5" customHeight="1"/>
    <row r="2584" ht="12.5" customHeight="1"/>
    <row r="2585" ht="12.5" customHeight="1"/>
    <row r="2586" ht="12.5" customHeight="1"/>
    <row r="2587" ht="12.5" customHeight="1"/>
    <row r="2588" ht="12.5" customHeight="1"/>
    <row r="2589" ht="12.5" customHeight="1"/>
    <row r="2590" ht="12.5" customHeight="1"/>
    <row r="2591" ht="12.5" customHeight="1"/>
    <row r="2592" ht="12.5" customHeight="1"/>
    <row r="2593" ht="12.5" customHeight="1"/>
    <row r="2594" ht="12.5" customHeight="1"/>
    <row r="2595" ht="12.5" customHeight="1"/>
    <row r="2596" ht="12.5" customHeight="1"/>
    <row r="2597" ht="12.5" customHeight="1"/>
    <row r="2598" ht="12.5" customHeight="1"/>
    <row r="2599" ht="12.5" customHeight="1"/>
    <row r="2600" ht="12.5" customHeight="1"/>
    <row r="2601" ht="12.5" customHeight="1"/>
    <row r="2602" ht="12.5" customHeight="1"/>
    <row r="2603" ht="12.5" customHeight="1"/>
    <row r="2604" ht="12.5" customHeight="1"/>
    <row r="2605" ht="12.5" customHeight="1"/>
    <row r="2606" ht="12.5" customHeight="1"/>
    <row r="2607" ht="12.5" customHeight="1"/>
    <row r="2608" ht="12.5" customHeight="1"/>
    <row r="2609" ht="12.5" customHeight="1"/>
    <row r="2610" ht="12.5" customHeight="1"/>
    <row r="2611" ht="12.5" customHeight="1"/>
    <row r="2612" ht="12.5" customHeight="1"/>
    <row r="2613" ht="12.5" customHeight="1"/>
    <row r="2614" ht="12.5" customHeight="1"/>
    <row r="2615" ht="12.5" customHeight="1"/>
    <row r="2616" ht="12.5" customHeight="1"/>
    <row r="2617" ht="12.5" customHeight="1"/>
    <row r="2618" ht="12.5" customHeight="1"/>
    <row r="2619" ht="12.5" customHeight="1"/>
    <row r="2620" ht="12.5" customHeight="1"/>
    <row r="2621" ht="12.5" customHeight="1"/>
    <row r="2622" ht="12.5" customHeight="1"/>
    <row r="2623" ht="12.5" customHeight="1"/>
    <row r="2624" ht="12.5" customHeight="1"/>
    <row r="2625" ht="12.5" customHeight="1"/>
    <row r="2626" ht="12.5" customHeight="1"/>
    <row r="2627" ht="12.5" customHeight="1"/>
    <row r="2628" ht="12.5" customHeight="1"/>
    <row r="2629" ht="12.5" customHeight="1"/>
    <row r="2630" ht="12.5" customHeight="1"/>
    <row r="2631" ht="12.5" customHeight="1"/>
    <row r="2632" ht="12.5" customHeight="1"/>
    <row r="2633" ht="12.5" customHeight="1"/>
    <row r="2634" ht="12.5" customHeight="1"/>
    <row r="2635" ht="12.5" customHeight="1"/>
    <row r="2636" ht="12.5" customHeight="1"/>
    <row r="2637" ht="12.5" customHeight="1"/>
    <row r="2638" ht="12.5" customHeight="1"/>
    <row r="2639" ht="12.5" customHeight="1"/>
    <row r="2640" ht="12.5" customHeight="1"/>
    <row r="2641" ht="12.5" customHeight="1"/>
    <row r="2642" ht="12.5" customHeight="1"/>
    <row r="2643" ht="12.5" customHeight="1"/>
    <row r="2644" ht="12.5" customHeight="1"/>
    <row r="2645" ht="12.5" customHeight="1"/>
    <row r="2646" ht="12.5" customHeight="1"/>
    <row r="2647" ht="12.5" customHeight="1"/>
    <row r="2648" ht="12.5" customHeight="1"/>
    <row r="2649" ht="12.5" customHeight="1"/>
    <row r="2650" ht="12.5" customHeight="1"/>
    <row r="2651" ht="12.5" customHeight="1"/>
    <row r="2652" ht="12.5" customHeight="1"/>
    <row r="2653" ht="12.5" customHeight="1"/>
    <row r="2654" ht="12.5" customHeight="1"/>
    <row r="2655" ht="12.5" customHeight="1"/>
    <row r="2656" ht="12.5" customHeight="1"/>
    <row r="2657" ht="12.5" customHeight="1"/>
    <row r="2658" ht="12.5" customHeight="1"/>
    <row r="2659" ht="12.5" customHeight="1"/>
    <row r="2660" ht="12.5" customHeight="1"/>
    <row r="2661" ht="12.5" customHeight="1"/>
    <row r="2662" ht="12.5" customHeight="1"/>
    <row r="2663" ht="12.5" customHeight="1"/>
    <row r="2664" ht="12.5" customHeight="1"/>
    <row r="2665" ht="12.5" customHeight="1"/>
    <row r="2666" ht="12.5" customHeight="1"/>
    <row r="2667" ht="12.5" customHeight="1"/>
    <row r="2668" ht="12.5" customHeight="1"/>
    <row r="2669" ht="12.5" customHeight="1"/>
    <row r="2670" ht="12.5" customHeight="1"/>
    <row r="2671" ht="12.5" customHeight="1"/>
    <row r="2672" ht="12.5" customHeight="1"/>
    <row r="2673" ht="12.5" customHeight="1"/>
    <row r="2674" ht="12.5" customHeight="1"/>
    <row r="2675" ht="12.5" customHeight="1"/>
    <row r="2676" ht="12.5" customHeight="1"/>
    <row r="2677" ht="12.5" customHeight="1"/>
    <row r="2678" ht="12.5" customHeight="1"/>
    <row r="2679" ht="12.5" customHeight="1"/>
    <row r="2680" ht="12.5" customHeight="1"/>
    <row r="2681" ht="12.5" customHeight="1"/>
    <row r="2682" ht="12.5" customHeight="1"/>
    <row r="2683" ht="12.5" customHeight="1"/>
    <row r="2684" ht="12.5" customHeight="1"/>
    <row r="2685" ht="12.5" customHeight="1"/>
    <row r="2686" ht="12.5" customHeight="1"/>
    <row r="2687" ht="12.5" customHeight="1"/>
    <row r="2688" ht="12.5" customHeight="1"/>
    <row r="2689" ht="12.5" customHeight="1"/>
    <row r="2690" ht="12.5" customHeight="1"/>
    <row r="2691" ht="12.5" customHeight="1"/>
    <row r="2692" ht="12.5" customHeight="1"/>
    <row r="2693" ht="12.5" customHeight="1"/>
    <row r="2694" ht="12.5" customHeight="1"/>
    <row r="2695" ht="12.5" customHeight="1"/>
    <row r="2696" ht="12.5" customHeight="1"/>
    <row r="2697" ht="12.5" customHeight="1"/>
    <row r="2698" ht="12.5" customHeight="1"/>
    <row r="2699" ht="12.5" customHeight="1"/>
    <row r="2700" ht="12.5" customHeight="1"/>
    <row r="2701" ht="12.5" customHeight="1"/>
    <row r="2702" ht="12.5" customHeight="1"/>
    <row r="2703" ht="12.5" customHeight="1"/>
    <row r="2704" ht="12.5" customHeight="1"/>
    <row r="2705" ht="12.5" customHeight="1"/>
    <row r="2706" ht="12.5" customHeight="1"/>
    <row r="2707" ht="12.5" customHeight="1"/>
    <row r="2708" ht="12.5" customHeight="1"/>
    <row r="2709" ht="12.5" customHeight="1"/>
    <row r="2710" ht="12.5" customHeight="1"/>
    <row r="2711" ht="12.5" customHeight="1"/>
    <row r="2712" ht="12.5" customHeight="1"/>
    <row r="2713" ht="12.5" customHeight="1"/>
    <row r="2714" ht="12.5" customHeight="1"/>
    <row r="2715" ht="12.5" customHeight="1"/>
    <row r="2716" ht="12.5" customHeight="1"/>
    <row r="2717" ht="12.5" customHeight="1"/>
    <row r="2718" ht="12.5" customHeight="1"/>
    <row r="2719" ht="12.5" customHeight="1"/>
    <row r="2720" ht="12.5" customHeight="1"/>
    <row r="2721" ht="12.5" customHeight="1"/>
    <row r="2722" ht="12.5" customHeight="1"/>
    <row r="2723" ht="12.5" customHeight="1"/>
    <row r="2724" ht="12.5" customHeight="1"/>
    <row r="2725" ht="12.5" customHeight="1"/>
    <row r="2726" ht="12.5" customHeight="1"/>
    <row r="2727" ht="12.5" customHeight="1"/>
    <row r="2728" ht="12.5" customHeight="1"/>
    <row r="2729" ht="12.5" customHeight="1"/>
    <row r="2730" ht="12.5" customHeight="1"/>
    <row r="2731" ht="12.5" customHeight="1"/>
    <row r="2732" ht="12.5" customHeight="1"/>
    <row r="2733" ht="12.5" customHeight="1"/>
    <row r="2734" ht="12.5" customHeight="1"/>
    <row r="2735" ht="12.5" customHeight="1"/>
    <row r="2736" ht="12.5" customHeight="1"/>
    <row r="2737" ht="12.5" customHeight="1"/>
    <row r="2738" ht="12.5" customHeight="1"/>
    <row r="2739" ht="12.5" customHeight="1"/>
    <row r="2740" ht="12.5" customHeight="1"/>
    <row r="2741" ht="12.5" customHeight="1"/>
    <row r="2742" ht="12.5" customHeight="1"/>
    <row r="2743" ht="12.5" customHeight="1"/>
    <row r="2744" ht="12.5" customHeight="1"/>
    <row r="2745" ht="12.5" customHeight="1"/>
    <row r="2746" ht="12.5" customHeight="1"/>
    <row r="2747" ht="12.5" customHeight="1"/>
    <row r="2748" ht="12.5" customHeight="1"/>
    <row r="2749" ht="12.5" customHeight="1"/>
    <row r="2750" ht="12.5" customHeight="1"/>
    <row r="2751" ht="12.5" customHeight="1"/>
    <row r="2752" ht="12.5" customHeight="1"/>
    <row r="2753" ht="12.5" customHeight="1"/>
    <row r="2754" ht="12.5" customHeight="1"/>
    <row r="2755" ht="12.5" customHeight="1"/>
    <row r="2756" ht="12.5" customHeight="1"/>
    <row r="2757" ht="12.5" customHeight="1"/>
    <row r="2758" ht="12.5" customHeight="1"/>
    <row r="2759" ht="12.5" customHeight="1"/>
    <row r="2760" ht="12.5" customHeight="1"/>
    <row r="2761" ht="12.5" customHeight="1"/>
    <row r="2762" ht="12.5" customHeight="1"/>
    <row r="2763" ht="12.5" customHeight="1"/>
    <row r="2764" ht="12.5" customHeight="1"/>
    <row r="2765" ht="12.5" customHeight="1"/>
    <row r="2766" ht="12.5" customHeight="1"/>
    <row r="2767" ht="12.5" customHeight="1"/>
    <row r="2768" ht="12.5" customHeight="1"/>
    <row r="2769" ht="12.5" customHeight="1"/>
    <row r="2770" ht="12.5" customHeight="1"/>
    <row r="2771" ht="12.5" customHeight="1"/>
    <row r="2772" ht="12.5" customHeight="1"/>
    <row r="2773" ht="12.5" customHeight="1"/>
    <row r="2774" ht="12.5" customHeight="1"/>
    <row r="2775" ht="12.5" customHeight="1"/>
    <row r="2776" ht="12.5" customHeight="1"/>
    <row r="2777" ht="12.5" customHeight="1"/>
    <row r="2778" ht="12.5" customHeight="1"/>
    <row r="2779" ht="12.5" customHeight="1"/>
    <row r="2780" ht="12.5" customHeight="1"/>
    <row r="2781" ht="12.5" customHeight="1"/>
    <row r="2782" ht="12.5" customHeight="1"/>
    <row r="2783" ht="12.5" customHeight="1"/>
    <row r="2784" ht="12.5" customHeight="1"/>
    <row r="2785" ht="12.5" customHeight="1"/>
    <row r="2786" ht="12.5" customHeight="1"/>
    <row r="2787" ht="12.5" customHeight="1"/>
    <row r="2788" ht="12.5" customHeight="1"/>
    <row r="2789" ht="12.5" customHeight="1"/>
    <row r="2790" ht="12.5" customHeight="1"/>
    <row r="2791" ht="12.5" customHeight="1"/>
    <row r="2792" ht="12.5" customHeight="1"/>
    <row r="2793" ht="12.5" customHeight="1"/>
    <row r="2794" ht="12.5" customHeight="1"/>
    <row r="2795" ht="12.5" customHeight="1"/>
    <row r="2796" ht="12.5" customHeight="1"/>
    <row r="2797" ht="12.5" customHeight="1"/>
    <row r="2798" ht="12.5" customHeight="1"/>
    <row r="2799" ht="12.5" customHeight="1"/>
    <row r="2800" ht="12.5" customHeight="1"/>
    <row r="2801" ht="12.5" customHeight="1"/>
    <row r="2802" ht="12.5" customHeight="1"/>
    <row r="2803" ht="12.5" customHeight="1"/>
    <row r="2804" ht="12.5" customHeight="1"/>
    <row r="2805" ht="12.5" customHeight="1"/>
    <row r="2806" ht="12.5" customHeight="1"/>
    <row r="2807" ht="12.5" customHeight="1"/>
    <row r="2808" ht="12.5" customHeight="1"/>
    <row r="2809" ht="12.5" customHeight="1"/>
    <row r="2810" ht="12.5" customHeight="1"/>
    <row r="2811" ht="12.5" customHeight="1"/>
    <row r="2812" ht="12.5" customHeight="1"/>
    <row r="2813" ht="12.5" customHeight="1"/>
    <row r="2814" ht="12.5" customHeight="1"/>
    <row r="2815" ht="12.5" customHeight="1"/>
    <row r="2816" ht="12.5" customHeight="1"/>
    <row r="2817" ht="12.5" customHeight="1"/>
    <row r="2818" ht="12.5" customHeight="1"/>
    <row r="2819" ht="12.5" customHeight="1"/>
    <row r="2820" ht="12.5" customHeight="1"/>
    <row r="2821" ht="12.5" customHeight="1"/>
    <row r="2822" ht="12.5" customHeight="1"/>
    <row r="2823" ht="12.5" customHeight="1"/>
    <row r="2824" ht="12.5" customHeight="1"/>
    <row r="2825" ht="12.5" customHeight="1"/>
    <row r="2826" ht="12.5" customHeight="1"/>
    <row r="2827" ht="12.5" customHeight="1"/>
    <row r="2828" ht="12.5" customHeight="1"/>
    <row r="2829" ht="12.5" customHeight="1"/>
    <row r="2830" ht="12.5" customHeight="1"/>
    <row r="2831" ht="12.5" customHeight="1"/>
    <row r="2832" ht="12.5" customHeight="1"/>
    <row r="2833" ht="12.5" customHeight="1"/>
    <row r="2834" ht="12.5" customHeight="1"/>
    <row r="2835" ht="12.5" customHeight="1"/>
    <row r="2836" ht="12.5" customHeight="1"/>
    <row r="2837" ht="12.5" customHeight="1"/>
    <row r="2838" ht="12.5" customHeight="1"/>
    <row r="2839" ht="12.5" customHeight="1"/>
    <row r="2840" ht="12.5" customHeight="1"/>
    <row r="2841" ht="12.5" customHeight="1"/>
    <row r="2842" ht="12.5" customHeight="1"/>
    <row r="2843" ht="12.5" customHeight="1"/>
    <row r="2844" ht="12.5" customHeight="1"/>
    <row r="2845" ht="12.5" customHeight="1"/>
    <row r="2846" ht="12.5" customHeight="1"/>
    <row r="2847" ht="12.5" customHeight="1"/>
    <row r="2848" ht="12.5" customHeight="1"/>
    <row r="2849" ht="12.5" customHeight="1"/>
    <row r="2850" ht="12.5" customHeight="1"/>
    <row r="2851" ht="12.5" customHeight="1"/>
    <row r="2852" ht="12.5" customHeight="1"/>
    <row r="2853" ht="12.5" customHeight="1"/>
    <row r="2854" ht="12.5" customHeight="1"/>
    <row r="2855" ht="12.5" customHeight="1"/>
    <row r="2856" ht="12.5" customHeight="1"/>
    <row r="2857" ht="12.5" customHeight="1"/>
    <row r="2858" ht="12.5" customHeight="1"/>
    <row r="2859" ht="12.5" customHeight="1"/>
    <row r="2860" ht="12.5" customHeight="1"/>
    <row r="2861" ht="12.5" customHeight="1"/>
    <row r="2862" ht="12.5" customHeight="1"/>
    <row r="2863" ht="12.5" customHeight="1"/>
    <row r="2864" ht="12.5" customHeight="1"/>
    <row r="2865" ht="12.5" customHeight="1"/>
    <row r="2866" ht="12.5" customHeight="1"/>
    <row r="2867" ht="12.5" customHeight="1"/>
    <row r="2868" ht="12.5" customHeight="1"/>
    <row r="2869" ht="12.5" customHeight="1"/>
    <row r="2870" ht="12.5" customHeight="1"/>
    <row r="2871" ht="12.5" customHeight="1"/>
    <row r="2872" ht="12.5" customHeight="1"/>
    <row r="2873" ht="12.5" customHeight="1"/>
    <row r="2874" ht="12.5" customHeight="1"/>
    <row r="2875" ht="12.5" customHeight="1"/>
    <row r="2876" ht="12.5" customHeight="1"/>
    <row r="2877" ht="12.5" customHeight="1"/>
    <row r="2878" ht="12.5" customHeight="1"/>
    <row r="2879" ht="12.5" customHeight="1"/>
    <row r="2880" ht="12.5" customHeight="1"/>
    <row r="2881" ht="12.5" customHeight="1"/>
    <row r="2882" ht="12.5" customHeight="1"/>
    <row r="2883" ht="12.5" customHeight="1"/>
    <row r="2884" ht="12.5" customHeight="1"/>
    <row r="2885" ht="12.5" customHeight="1"/>
    <row r="2886" ht="12.5" customHeight="1"/>
    <row r="2887" ht="12.5" customHeight="1"/>
    <row r="2888" ht="12.5" customHeight="1"/>
    <row r="2889" ht="12.5" customHeight="1"/>
    <row r="2890" ht="12.5" customHeight="1"/>
    <row r="2891" ht="12.5" customHeight="1"/>
    <row r="2892" ht="12.5" customHeight="1"/>
    <row r="2893" ht="12.5" customHeight="1"/>
    <row r="2894" ht="12.5" customHeight="1"/>
    <row r="2895" ht="12.5" customHeight="1"/>
    <row r="2896" ht="12.5" customHeight="1"/>
    <row r="2897" ht="12.5" customHeight="1"/>
    <row r="2898" ht="12.5" customHeight="1"/>
    <row r="2899" ht="12.5" customHeight="1"/>
    <row r="2900" ht="12.5" customHeight="1"/>
    <row r="2901" ht="12.5" customHeight="1"/>
    <row r="2902" ht="12.5" customHeight="1"/>
    <row r="2903" ht="12.5" customHeight="1"/>
    <row r="2904" ht="12.5" customHeight="1"/>
    <row r="2905" ht="12.5" customHeight="1"/>
    <row r="2906" ht="12.5" customHeight="1"/>
    <row r="2907" ht="12.5" customHeight="1"/>
    <row r="2908" ht="12.5" customHeight="1"/>
    <row r="2909" ht="12.5" customHeight="1"/>
    <row r="2910" ht="12.5" customHeight="1"/>
    <row r="2911" ht="12.5" customHeight="1"/>
    <row r="2912" ht="12.5" customHeight="1"/>
    <row r="2913" ht="12.5" customHeight="1"/>
    <row r="2914" ht="12.5" customHeight="1"/>
    <row r="2915" ht="12.5" customHeight="1"/>
    <row r="2916" ht="12.5" customHeight="1"/>
    <row r="2917" ht="12.5" customHeight="1"/>
    <row r="2918" ht="12.5" customHeight="1"/>
    <row r="2919" ht="12.5" customHeight="1"/>
    <row r="2920" ht="12.5" customHeight="1"/>
    <row r="2921" ht="12.5" customHeight="1"/>
    <row r="2922" ht="12.5" customHeight="1"/>
    <row r="2923" ht="12.5" customHeight="1"/>
    <row r="2924" ht="12.5" customHeight="1"/>
    <row r="2925" ht="12.5" customHeight="1"/>
    <row r="2926" ht="12.5" customHeight="1"/>
    <row r="2927" ht="12.5" customHeight="1"/>
    <row r="2928" ht="12.5" customHeight="1"/>
    <row r="2929" ht="12.5" customHeight="1"/>
    <row r="2930" ht="12.5" customHeight="1"/>
    <row r="2931" ht="12.5" customHeight="1"/>
    <row r="2932" ht="12.5" customHeight="1"/>
    <row r="2933" ht="12.5" customHeight="1"/>
    <row r="2934" ht="12.5" customHeight="1"/>
    <row r="2935" ht="12.5" customHeight="1"/>
    <row r="2936" ht="12.5" customHeight="1"/>
    <row r="2937" ht="12.5" customHeight="1"/>
    <row r="2938" ht="12.5" customHeight="1"/>
    <row r="2939" ht="12.5" customHeight="1"/>
    <row r="2940" ht="12.5" customHeight="1"/>
    <row r="2941" ht="12.5" customHeight="1"/>
    <row r="2942" ht="12.5" customHeight="1"/>
    <row r="2943" ht="12.5" customHeight="1"/>
    <row r="2944" ht="12.5" customHeight="1"/>
    <row r="2945" ht="12.5" customHeight="1"/>
    <row r="2946" ht="12.5" customHeight="1"/>
    <row r="2947" ht="12.5" customHeight="1"/>
    <row r="2948" ht="12.5" customHeight="1"/>
    <row r="2949" ht="12.5" customHeight="1"/>
    <row r="2950" ht="12.5" customHeight="1"/>
    <row r="2951" ht="12.5" customHeight="1"/>
    <row r="2952" ht="12.5" customHeight="1"/>
    <row r="2953" ht="12.5" customHeight="1"/>
    <row r="2954" ht="12.5" customHeight="1"/>
    <row r="2955" ht="12.5" customHeight="1"/>
    <row r="2956" ht="12.5" customHeight="1"/>
    <row r="2957" ht="12.5" customHeight="1"/>
    <row r="2958" ht="12.5" customHeight="1"/>
    <row r="2959" ht="12.5" customHeight="1"/>
    <row r="2960" ht="12.5" customHeight="1"/>
    <row r="2961" ht="12.5" customHeight="1"/>
    <row r="2962" ht="12.5" customHeight="1"/>
    <row r="2963" ht="12.5" customHeight="1"/>
    <row r="2964" ht="12.5" customHeight="1"/>
    <row r="2965" ht="12.5" customHeight="1"/>
    <row r="2966" ht="12.5" customHeight="1"/>
    <row r="2967" ht="12.5" customHeight="1"/>
    <row r="2968" ht="12.5" customHeight="1"/>
    <row r="2969" ht="12.5" customHeight="1"/>
    <row r="2970" ht="12.5" customHeight="1"/>
    <row r="2971" ht="12.5" customHeight="1"/>
    <row r="2972" ht="12.5" customHeight="1"/>
    <row r="2973" ht="12.5" customHeight="1"/>
    <row r="2974" ht="12.5" customHeight="1"/>
    <row r="2975" ht="12.5" customHeight="1"/>
    <row r="2976" ht="12.5" customHeight="1"/>
    <row r="2977" ht="12.5" customHeight="1"/>
    <row r="2978" ht="12.5" customHeight="1"/>
    <row r="2979" ht="12.5" customHeight="1"/>
    <row r="2980" ht="12.5" customHeight="1"/>
    <row r="2981" ht="12.5" customHeight="1"/>
    <row r="2982" ht="12.5" customHeight="1"/>
    <row r="2983" ht="12.5" customHeight="1"/>
    <row r="2984" ht="12.5" customHeight="1"/>
    <row r="2985" ht="12.5" customHeight="1"/>
    <row r="2986" ht="12.5" customHeight="1"/>
    <row r="2987" ht="12.5" customHeight="1"/>
    <row r="2988" ht="12.5" customHeight="1"/>
    <row r="2989" ht="12.5" customHeight="1"/>
    <row r="2990" ht="12.5" customHeight="1"/>
    <row r="2991" ht="12.5" customHeight="1"/>
    <row r="2992" ht="12.5" customHeight="1"/>
    <row r="2993" ht="12.5" customHeight="1"/>
    <row r="2994" ht="12.5" customHeight="1"/>
    <row r="2995" ht="12.5" customHeight="1"/>
    <row r="2996" ht="12.5" customHeight="1"/>
    <row r="2997" ht="12.5" customHeight="1"/>
    <row r="2998" ht="12.5" customHeight="1"/>
    <row r="2999" ht="12.5" customHeight="1"/>
    <row r="3000" ht="12.5" customHeight="1"/>
    <row r="3001" ht="12.5" customHeight="1"/>
    <row r="3002" ht="12.5" customHeight="1"/>
    <row r="3003" ht="12.5" customHeight="1"/>
    <row r="3004" ht="12.5" customHeight="1"/>
    <row r="3005" ht="12.5" customHeight="1"/>
    <row r="3006" ht="12.5" customHeight="1"/>
    <row r="3007" ht="12.5" customHeight="1"/>
    <row r="3008" ht="12.5" customHeight="1"/>
    <row r="3009" ht="12.5" customHeight="1"/>
    <row r="3010" ht="12.5" customHeight="1"/>
    <row r="3011" ht="12.5" customHeight="1"/>
    <row r="3012" ht="12.5" customHeight="1"/>
    <row r="3013" ht="12.5" customHeight="1"/>
    <row r="3014" ht="12.5" customHeight="1"/>
    <row r="3015" ht="12.5" customHeight="1"/>
    <row r="3016" ht="12.5" customHeight="1"/>
    <row r="3017" ht="12.5" customHeight="1"/>
    <row r="3018" ht="12.5" customHeight="1"/>
    <row r="3019" ht="12.5" customHeight="1"/>
    <row r="3020" ht="12.5" customHeight="1"/>
    <row r="3021" ht="12.5" customHeight="1"/>
    <row r="3022" ht="12.5" customHeight="1"/>
    <row r="3023" ht="12.5" customHeight="1"/>
    <row r="3024" ht="12.5" customHeight="1"/>
    <row r="3025" ht="12.5" customHeight="1"/>
    <row r="3026" ht="12.5" customHeight="1"/>
    <row r="3027" ht="12.5" customHeight="1"/>
    <row r="3028" ht="12.5" customHeight="1"/>
    <row r="3029" ht="12.5" customHeight="1"/>
    <row r="3030" ht="12.5" customHeight="1"/>
    <row r="3031" ht="12.5" customHeight="1"/>
    <row r="3032" ht="12.5" customHeight="1"/>
    <row r="3033" ht="12.5" customHeight="1"/>
    <row r="3034" ht="12.5" customHeight="1"/>
    <row r="3035" ht="12.5" customHeight="1"/>
    <row r="3036" ht="12.5" customHeight="1"/>
    <row r="3037" ht="12.5" customHeight="1"/>
    <row r="3038" ht="12.5" customHeight="1"/>
    <row r="3039" ht="12.5" customHeight="1"/>
    <row r="3040" ht="12.5" customHeight="1"/>
    <row r="3041" ht="12.5" customHeight="1"/>
    <row r="3042" ht="12.5" customHeight="1"/>
    <row r="3043" ht="12.5" customHeight="1"/>
    <row r="3044" ht="12.5" customHeight="1"/>
    <row r="3045" ht="12.5" customHeight="1"/>
    <row r="3046" ht="12.5" customHeight="1"/>
    <row r="3047" ht="12.5" customHeight="1"/>
    <row r="3048" ht="12.5" customHeight="1"/>
    <row r="3049" ht="12.5" customHeight="1"/>
    <row r="3050" ht="12.5" customHeight="1"/>
    <row r="3051" ht="12.5" customHeight="1"/>
    <row r="3052" ht="12.5" customHeight="1"/>
    <row r="3053" ht="12.5" customHeight="1"/>
    <row r="3054" ht="12.5" customHeight="1"/>
    <row r="3055" ht="12.5" customHeight="1"/>
    <row r="3056" ht="12.5" customHeight="1"/>
    <row r="3057" ht="12.5" customHeight="1"/>
    <row r="3058" ht="12.5" customHeight="1"/>
    <row r="3059" ht="12.5" customHeight="1"/>
    <row r="3060" ht="12.5" customHeight="1"/>
    <row r="3061" ht="12.5" customHeight="1"/>
    <row r="3062" ht="12.5" customHeight="1"/>
    <row r="3063" ht="12.5" customHeight="1"/>
    <row r="3064" ht="12.5" customHeight="1"/>
    <row r="3065" ht="12.5" customHeight="1"/>
    <row r="3066" ht="12.5" customHeight="1"/>
    <row r="3067" ht="12.5" customHeight="1"/>
    <row r="3068" ht="12.5" customHeight="1"/>
    <row r="3069" ht="12.5" customHeight="1"/>
    <row r="3070" ht="12.5" customHeight="1"/>
    <row r="3071" ht="12.5" customHeight="1"/>
    <row r="3072" ht="12.5" customHeight="1"/>
    <row r="3073" ht="12.5" customHeight="1"/>
    <row r="3074" ht="12.5" customHeight="1"/>
    <row r="3075" ht="12.5" customHeight="1"/>
    <row r="3076" ht="12.5" customHeight="1"/>
    <row r="3077" ht="12.5" customHeight="1"/>
    <row r="3078" ht="12.5" customHeight="1"/>
    <row r="3079" ht="12.5" customHeight="1"/>
    <row r="3080" ht="12.5" customHeight="1"/>
    <row r="3081" ht="12.5" customHeight="1"/>
    <row r="3082" ht="12.5" customHeight="1"/>
    <row r="3083" ht="12.5" customHeight="1"/>
    <row r="3084" ht="12.5" customHeight="1"/>
    <row r="3085" ht="12.5" customHeight="1"/>
    <row r="3086" ht="12.5" customHeight="1"/>
    <row r="3087" ht="12.5" customHeight="1"/>
    <row r="3088" ht="12.5" customHeight="1"/>
    <row r="3089" ht="12.5" customHeight="1"/>
    <row r="3090" ht="12.5" customHeight="1"/>
    <row r="3091" ht="12.5" customHeight="1"/>
    <row r="3092" ht="12.5" customHeight="1"/>
    <row r="3093" ht="12.5" customHeight="1"/>
    <row r="3094" ht="12.5" customHeight="1"/>
    <row r="3095" ht="12.5" customHeight="1"/>
    <row r="3096" ht="12.5" customHeight="1"/>
    <row r="3097" ht="12.5" customHeight="1"/>
    <row r="3098" ht="12.5" customHeight="1"/>
    <row r="3099" ht="12.5" customHeight="1"/>
    <row r="3100" ht="12.5" customHeight="1"/>
    <row r="3101" ht="12.5" customHeight="1"/>
    <row r="3102" ht="12.5" customHeight="1"/>
    <row r="3103" ht="12.5" customHeight="1"/>
    <row r="3104" ht="12.5" customHeight="1"/>
    <row r="3105" ht="12.5" customHeight="1"/>
    <row r="3106" ht="12.5" customHeight="1"/>
    <row r="3107" ht="12.5" customHeight="1"/>
    <row r="3108" ht="12.5" customHeight="1"/>
    <row r="3109" ht="12.5" customHeight="1"/>
    <row r="3110" ht="12.5" customHeight="1"/>
    <row r="3111" ht="12.5" customHeight="1"/>
    <row r="3112" ht="12.5" customHeight="1"/>
    <row r="3113" ht="12.5" customHeight="1"/>
    <row r="3114" ht="12.5" customHeight="1"/>
    <row r="3115" ht="12.5" customHeight="1"/>
    <row r="3116" ht="12.5" customHeight="1"/>
    <row r="3117" ht="12.5" customHeight="1"/>
    <row r="3118" ht="12.5" customHeight="1"/>
    <row r="3119" ht="12.5" customHeight="1"/>
    <row r="3120" ht="12.5" customHeight="1"/>
    <row r="3121" ht="12.5" customHeight="1"/>
    <row r="3122" ht="12.5" customHeight="1"/>
    <row r="3123" ht="12.5" customHeight="1"/>
    <row r="3124" ht="12.5" customHeight="1"/>
    <row r="3125" ht="12.5" customHeight="1"/>
    <row r="3126" ht="12.5" customHeight="1"/>
    <row r="3127" ht="12.5" customHeight="1"/>
    <row r="3128" ht="12.5" customHeight="1"/>
    <row r="3129" ht="12.5" customHeight="1"/>
    <row r="3130" ht="12.5" customHeight="1"/>
    <row r="3131" ht="12.5" customHeight="1"/>
    <row r="3132" ht="12.5" customHeight="1"/>
    <row r="3133" ht="12.5" customHeight="1"/>
    <row r="3134" ht="12.5" customHeight="1"/>
    <row r="3135" ht="12.5" customHeight="1"/>
    <row r="3136" ht="12.5" customHeight="1"/>
    <row r="3137" ht="12.5" customHeight="1"/>
    <row r="3138" ht="12.5" customHeight="1"/>
    <row r="3139" ht="12.5" customHeight="1"/>
    <row r="3140" ht="12.5" customHeight="1"/>
    <row r="3141" ht="12.5" customHeight="1"/>
    <row r="3142" ht="12.5" customHeight="1"/>
    <row r="3143" ht="12.5" customHeight="1"/>
    <row r="3144" ht="12.5" customHeight="1"/>
    <row r="3145" ht="12.5" customHeight="1"/>
    <row r="3146" ht="12.5" customHeight="1"/>
    <row r="3147" ht="12.5" customHeight="1"/>
    <row r="3148" ht="12.5" customHeight="1"/>
    <row r="3149" ht="12.5" customHeight="1"/>
    <row r="3150" ht="12.5" customHeight="1"/>
    <row r="3151" ht="12.5" customHeight="1"/>
    <row r="3152" ht="12.5" customHeight="1"/>
    <row r="3153" ht="12.5" customHeight="1"/>
    <row r="3154" ht="12.5" customHeight="1"/>
    <row r="3155" ht="12.5" customHeight="1"/>
    <row r="3156" ht="12.5" customHeight="1"/>
    <row r="3157" ht="12.5" customHeight="1"/>
    <row r="3158" ht="12.5" customHeight="1"/>
    <row r="3159" ht="12.5" customHeight="1"/>
    <row r="3160" ht="12.5" customHeight="1"/>
    <row r="3161" ht="12.5" customHeight="1"/>
    <row r="3162" ht="12.5" customHeight="1"/>
    <row r="3163" ht="12.5" customHeight="1"/>
    <row r="3164" ht="12.5" customHeight="1"/>
    <row r="3165" ht="12.5" customHeight="1"/>
    <row r="3166" ht="12.5" customHeight="1"/>
    <row r="3167" ht="12.5" customHeight="1"/>
    <row r="3168" ht="12.5" customHeight="1"/>
    <row r="3169" ht="12.5" customHeight="1"/>
    <row r="3170" ht="12.5" customHeight="1"/>
    <row r="3171" ht="12.5" customHeight="1"/>
    <row r="3172" ht="12.5" customHeight="1"/>
    <row r="3173" ht="12.5" customHeight="1"/>
    <row r="3174" ht="12.5" customHeight="1"/>
    <row r="3175" ht="12.5" customHeight="1"/>
    <row r="3176" ht="12.5" customHeight="1"/>
    <row r="3177" ht="12.5" customHeight="1"/>
    <row r="3178" ht="12.5" customHeight="1"/>
    <row r="3179" ht="12.5" customHeight="1"/>
    <row r="3180" ht="12.5" customHeight="1"/>
    <row r="3181" ht="12.5" customHeight="1"/>
    <row r="3182" ht="12.5" customHeight="1"/>
    <row r="3183" ht="12.5" customHeight="1"/>
    <row r="3184" ht="12.5" customHeight="1"/>
    <row r="3185" ht="12.5" customHeight="1"/>
    <row r="3186" ht="12.5" customHeight="1"/>
    <row r="3187" ht="12.5" customHeight="1"/>
    <row r="3188" ht="12.5" customHeight="1"/>
    <row r="3189" ht="12.5" customHeight="1"/>
    <row r="3190" ht="12.5" customHeight="1"/>
    <row r="3191" ht="12.5" customHeight="1"/>
    <row r="3192" ht="12.5" customHeight="1"/>
    <row r="3193" ht="12.5" customHeight="1"/>
    <row r="3194" ht="12.5" customHeight="1"/>
    <row r="3195" ht="12.5" customHeight="1"/>
    <row r="3196" ht="12.5" customHeight="1"/>
    <row r="3197" ht="12.5" customHeight="1"/>
    <row r="3198" ht="12.5" customHeight="1"/>
    <row r="3199" ht="12.5" customHeight="1"/>
    <row r="3200" ht="12.5" customHeight="1"/>
    <row r="3201" ht="12.5" customHeight="1"/>
    <row r="3202" ht="12.5" customHeight="1"/>
    <row r="3203" ht="12.5" customHeight="1"/>
    <row r="3204" ht="12.5" customHeight="1"/>
    <row r="3205" ht="12.5" customHeight="1"/>
    <row r="3206" ht="12.5" customHeight="1"/>
    <row r="3207" ht="12.5" customHeight="1"/>
    <row r="3208" ht="12.5" customHeight="1"/>
    <row r="3209" ht="12.5" customHeight="1"/>
    <row r="3210" ht="12.5" customHeight="1"/>
    <row r="3211" ht="12.5" customHeight="1"/>
    <row r="3212" ht="12.5" customHeight="1"/>
    <row r="3213" ht="12.5" customHeight="1"/>
    <row r="3214" ht="12.5" customHeight="1"/>
    <row r="3215" ht="12.5" customHeight="1"/>
    <row r="3216" ht="12.5" customHeight="1"/>
    <row r="3217" ht="12.5" customHeight="1"/>
    <row r="3218" ht="12.5" customHeight="1"/>
    <row r="3219" ht="12.5" customHeight="1"/>
    <row r="3220" ht="12.5" customHeight="1"/>
    <row r="3221" ht="12.5" customHeight="1"/>
    <row r="3222" ht="12.5" customHeight="1"/>
    <row r="3223" ht="12.5" customHeight="1"/>
    <row r="3224" ht="12.5" customHeight="1"/>
    <row r="3225" ht="12.5" customHeight="1"/>
    <row r="3226" ht="12.5" customHeight="1"/>
    <row r="3227" ht="12.5" customHeight="1"/>
    <row r="3228" ht="12.5" customHeight="1"/>
    <row r="3229" ht="12.5" customHeight="1"/>
    <row r="3230" ht="12.5" customHeight="1"/>
    <row r="3231" ht="12.5" customHeight="1"/>
    <row r="3232" ht="12.5" customHeight="1"/>
    <row r="3233" ht="12.5" customHeight="1"/>
    <row r="3234" ht="12.5" customHeight="1"/>
    <row r="3235" ht="12.5" customHeight="1"/>
    <row r="3236" ht="12.5" customHeight="1"/>
    <row r="3237" ht="12.5" customHeight="1"/>
    <row r="3238" ht="12.5" customHeight="1"/>
    <row r="3239" ht="12.5" customHeight="1"/>
    <row r="3240" ht="12.5" customHeight="1"/>
    <row r="3241" ht="12.5" customHeight="1"/>
    <row r="3242" ht="12.5" customHeight="1"/>
    <row r="3243" ht="12.5" customHeight="1"/>
    <row r="3244" ht="12.5" customHeight="1"/>
    <row r="3245" ht="12.5" customHeight="1"/>
    <row r="3246" ht="12.5" customHeight="1"/>
    <row r="3247" ht="12.5" customHeight="1"/>
    <row r="3248" ht="12.5" customHeight="1"/>
    <row r="3249" ht="12.5" customHeight="1"/>
    <row r="3250" ht="12.5" customHeight="1"/>
    <row r="3251" ht="12.5" customHeight="1"/>
    <row r="3252" ht="12.5" customHeight="1"/>
    <row r="3253" ht="12.5" customHeight="1"/>
    <row r="3254" ht="12.5" customHeight="1"/>
    <row r="3255" ht="12.5" customHeight="1"/>
    <row r="3256" ht="12.5" customHeight="1"/>
    <row r="3257" ht="12.5" customHeight="1"/>
    <row r="3258" ht="12.5" customHeight="1"/>
    <row r="3259" ht="12.5" customHeight="1"/>
    <row r="3260" ht="12.5" customHeight="1"/>
    <row r="3261" ht="12.5" customHeight="1"/>
    <row r="3262" ht="12.5" customHeight="1"/>
    <row r="3263" ht="12.5" customHeight="1"/>
    <row r="3264" ht="12.5" customHeight="1"/>
    <row r="3265" ht="12.5" customHeight="1"/>
    <row r="3266" ht="12.5" customHeight="1"/>
    <row r="3267" ht="12.5" customHeight="1"/>
    <row r="3268" ht="12.5" customHeight="1"/>
    <row r="3269" ht="12.5" customHeight="1"/>
    <row r="3270" ht="12.5" customHeight="1"/>
    <row r="3271" ht="12.5" customHeight="1"/>
    <row r="3272" ht="12.5" customHeight="1"/>
    <row r="3273" ht="12.5" customHeight="1"/>
    <row r="3274" ht="12.5" customHeight="1"/>
    <row r="3275" ht="12.5" customHeight="1"/>
    <row r="3276" ht="12.5" customHeight="1"/>
    <row r="3277" ht="12.5" customHeight="1"/>
    <row r="3278" ht="12.5" customHeight="1"/>
    <row r="3279" ht="12.5" customHeight="1"/>
    <row r="3280" ht="12.5" customHeight="1"/>
    <row r="3281" ht="12.5" customHeight="1"/>
    <row r="3282" ht="12.5" customHeight="1"/>
    <row r="3283" ht="12.5" customHeight="1"/>
    <row r="3284" ht="12.5" customHeight="1"/>
    <row r="3285" ht="12.5" customHeight="1"/>
    <row r="3286" ht="12.5" customHeight="1"/>
    <row r="3287" ht="12.5" customHeight="1"/>
    <row r="3288" ht="12.5" customHeight="1"/>
    <row r="3289" ht="12.5" customHeight="1"/>
    <row r="3290" ht="12.5" customHeight="1"/>
    <row r="3291" ht="12.5" customHeight="1"/>
    <row r="3292" ht="12.5" customHeight="1"/>
    <row r="3293" ht="12.5" customHeight="1"/>
    <row r="3294" ht="12.5" customHeight="1"/>
    <row r="3295" ht="12.5" customHeight="1"/>
    <row r="3296" ht="12.5" customHeight="1"/>
    <row r="3297" ht="12.5" customHeight="1"/>
    <row r="3298" ht="12.5" customHeight="1"/>
    <row r="3299" ht="12.5" customHeight="1"/>
    <row r="3300" ht="12.5" customHeight="1"/>
    <row r="3301" ht="12.5" customHeight="1"/>
    <row r="3302" ht="12.5" customHeight="1"/>
    <row r="3303" ht="12.5" customHeight="1"/>
    <row r="3304" ht="12.5" customHeight="1"/>
    <row r="3305" ht="12.5" customHeight="1"/>
    <row r="3306" ht="12.5" customHeight="1"/>
    <row r="3307" ht="12.5" customHeight="1"/>
    <row r="3308" ht="12.5" customHeight="1"/>
    <row r="3309" ht="12.5" customHeight="1"/>
    <row r="3310" ht="12.5" customHeight="1"/>
    <row r="3311" ht="12.5" customHeight="1"/>
    <row r="3312" ht="12.5" customHeight="1"/>
    <row r="3313" ht="12.5" customHeight="1"/>
    <row r="3314" ht="12.5" customHeight="1"/>
    <row r="3315" ht="12.5" customHeight="1"/>
    <row r="3316" ht="12.5" customHeight="1"/>
    <row r="3317" ht="12.5" customHeight="1"/>
    <row r="3318" ht="12.5" customHeight="1"/>
    <row r="3319" ht="12.5" customHeight="1"/>
    <row r="3320" ht="12.5" customHeight="1"/>
    <row r="3321" ht="12.5" customHeight="1"/>
    <row r="3322" ht="12.5" customHeight="1"/>
    <row r="3323" ht="12.5" customHeight="1"/>
    <row r="3324" ht="12.5" customHeight="1"/>
    <row r="3325" ht="12.5" customHeight="1"/>
    <row r="3326" ht="12.5" customHeight="1"/>
    <row r="3327" ht="12.5" customHeight="1"/>
    <row r="3328" ht="12.5" customHeight="1"/>
    <row r="3329" ht="12.5" customHeight="1"/>
    <row r="3330" ht="12.5" customHeight="1"/>
    <row r="3331" ht="12.5" customHeight="1"/>
    <row r="3332" ht="12.5" customHeight="1"/>
    <row r="3333" ht="12.5" customHeight="1"/>
    <row r="3334" ht="12.5" customHeight="1"/>
    <row r="3335" ht="12.5" customHeight="1"/>
    <row r="3336" ht="12.5" customHeight="1"/>
    <row r="3337" ht="12.5" customHeight="1"/>
    <row r="3338" ht="12.5" customHeight="1"/>
    <row r="3339" ht="12.5" customHeight="1"/>
    <row r="3340" ht="12.5" customHeight="1"/>
    <row r="3341" ht="12.5" customHeight="1"/>
    <row r="3342" ht="12.5" customHeight="1"/>
    <row r="3343" ht="12.5" customHeight="1"/>
    <row r="3344" ht="12.5" customHeight="1"/>
    <row r="3345" ht="12.5" customHeight="1"/>
    <row r="3346" ht="12.5" customHeight="1"/>
    <row r="3347" ht="12.5" customHeight="1"/>
    <row r="3348" ht="12.5" customHeight="1"/>
    <row r="3349" ht="12.5" customHeight="1"/>
    <row r="3350" ht="12.5" customHeight="1"/>
    <row r="3351" ht="12.5" customHeight="1"/>
    <row r="3352" ht="12.5" customHeight="1"/>
    <row r="3353" ht="12.5" customHeight="1"/>
    <row r="3354" ht="12.5" customHeight="1"/>
    <row r="3355" ht="12.5" customHeight="1"/>
    <row r="3356" ht="12.5" customHeight="1"/>
    <row r="3357" ht="12.5" customHeight="1"/>
    <row r="3358" ht="12.5" customHeight="1"/>
    <row r="3359" ht="12.5" customHeight="1"/>
    <row r="3360" ht="12.5" customHeight="1"/>
    <row r="3361" ht="12.5" customHeight="1"/>
    <row r="3362" ht="12.5" customHeight="1"/>
    <row r="3363" ht="12.5" customHeight="1"/>
    <row r="3364" ht="12.5" customHeight="1"/>
    <row r="3365" ht="12.5" customHeight="1"/>
    <row r="3366" ht="12.5" customHeight="1"/>
    <row r="3367" ht="12.5" customHeight="1"/>
    <row r="3368" ht="12.5" customHeight="1"/>
    <row r="3369" ht="12.5" customHeight="1"/>
    <row r="3370" ht="12.5" customHeight="1"/>
    <row r="3371" ht="12.5" customHeight="1"/>
    <row r="3372" ht="12.5" customHeight="1"/>
    <row r="3373" ht="12.5" customHeight="1"/>
    <row r="3374" ht="12.5" customHeight="1"/>
    <row r="3375" ht="12.5" customHeight="1"/>
    <row r="3376" ht="12.5" customHeight="1"/>
    <row r="3377" ht="12.5" customHeight="1"/>
    <row r="3378" ht="12.5" customHeight="1"/>
    <row r="3379" ht="12.5" customHeight="1"/>
    <row r="3380" ht="12.5" customHeight="1"/>
    <row r="3381" ht="12.5" customHeight="1"/>
    <row r="3382" ht="12.5" customHeight="1"/>
    <row r="3383" ht="12.5" customHeight="1"/>
    <row r="3384" ht="12.5" customHeight="1"/>
    <row r="3385" ht="12.5" customHeight="1"/>
    <row r="3386" ht="12.5" customHeight="1"/>
    <row r="3387" ht="12.5" customHeight="1"/>
    <row r="3388" ht="12.5" customHeight="1"/>
    <row r="3389" ht="12.5" customHeight="1"/>
    <row r="3390" ht="12.5" customHeight="1"/>
    <row r="3391" ht="12.5" customHeight="1"/>
    <row r="3392" ht="12.5" customHeight="1"/>
    <row r="3393" ht="12.5" customHeight="1"/>
    <row r="3394" ht="12.5" customHeight="1"/>
    <row r="3395" ht="12.5" customHeight="1"/>
    <row r="3396" ht="12.5" customHeight="1"/>
    <row r="3397" ht="12.5" customHeight="1"/>
    <row r="3398" ht="12.5" customHeight="1"/>
    <row r="3399" ht="12.5" customHeight="1"/>
    <row r="3400" ht="12.5" customHeight="1"/>
    <row r="3401" ht="12.5" customHeight="1"/>
    <row r="3402" ht="12.5" customHeight="1"/>
    <row r="3403" ht="12.5" customHeight="1"/>
    <row r="3404" ht="12.5" customHeight="1"/>
    <row r="3405" ht="12.5" customHeight="1"/>
    <row r="3406" ht="12.5" customHeight="1"/>
    <row r="3407" ht="12.5" customHeight="1"/>
    <row r="3408" ht="12.5" customHeight="1"/>
    <row r="3409" ht="12.5" customHeight="1"/>
    <row r="3410" ht="12.5" customHeight="1"/>
    <row r="3411" ht="12.5" customHeight="1"/>
    <row r="3412" ht="12.5" customHeight="1"/>
    <row r="3413" ht="12.5" customHeight="1"/>
    <row r="3414" ht="12.5" customHeight="1"/>
    <row r="3415" ht="12.5" customHeight="1"/>
    <row r="3416" ht="12.5" customHeight="1"/>
    <row r="3417" ht="12.5" customHeight="1"/>
    <row r="3418" ht="12.5" customHeight="1"/>
    <row r="3419" ht="12.5" customHeight="1"/>
    <row r="3420" ht="12.5" customHeight="1"/>
    <row r="3421" ht="12.5" customHeight="1"/>
    <row r="3422" ht="12.5" customHeight="1"/>
    <row r="3423" ht="12.5" customHeight="1"/>
    <row r="3424" ht="12.5" customHeight="1"/>
    <row r="3425" ht="12.5" customHeight="1"/>
    <row r="3426" ht="12.5" customHeight="1"/>
    <row r="3427" ht="12.5" customHeight="1"/>
    <row r="3428" ht="12.5" customHeight="1"/>
    <row r="3429" ht="12.5" customHeight="1"/>
    <row r="3430" ht="12.5" customHeight="1"/>
    <row r="3431" ht="12.5" customHeight="1"/>
    <row r="3432" ht="12.5" customHeight="1"/>
    <row r="3433" ht="12.5" customHeight="1"/>
    <row r="3434" ht="12.5" customHeight="1"/>
    <row r="3435" ht="12.5" customHeight="1"/>
    <row r="3436" ht="12.5" customHeight="1"/>
    <row r="3437" ht="12.5" customHeight="1"/>
    <row r="3438" ht="12.5" customHeight="1"/>
    <row r="3439" ht="12.5" customHeight="1"/>
    <row r="3440" ht="12.5" customHeight="1"/>
    <row r="3441" ht="12.5" customHeight="1"/>
    <row r="3442" ht="12.5" customHeight="1"/>
    <row r="3443" ht="12.5" customHeight="1"/>
    <row r="3444" ht="12.5" customHeight="1"/>
    <row r="3445" ht="12.5" customHeight="1"/>
    <row r="3446" ht="12.5" customHeight="1"/>
    <row r="3447" ht="12.5" customHeight="1"/>
    <row r="3448" ht="12.5" customHeight="1"/>
    <row r="3449" ht="12.5" customHeight="1"/>
    <row r="3450" ht="12.5" customHeight="1"/>
    <row r="3451" ht="12.5" customHeight="1"/>
    <row r="3452" ht="12.5" customHeight="1"/>
    <row r="3453" ht="12.5" customHeight="1"/>
    <row r="3454" ht="12.5" customHeight="1"/>
    <row r="3455" ht="12.5" customHeight="1"/>
    <row r="3456" ht="12.5" customHeight="1"/>
    <row r="3457" ht="12.5" customHeight="1"/>
    <row r="3458" ht="12.5" customHeight="1"/>
    <row r="3459" ht="12.5" customHeight="1"/>
    <row r="3460" ht="12.5" customHeight="1"/>
    <row r="3461" ht="12.5" customHeight="1"/>
    <row r="3462" ht="12.5" customHeight="1"/>
    <row r="3463" ht="12.5" customHeight="1"/>
    <row r="3464" ht="12.5" customHeight="1"/>
    <row r="3465" ht="12.5" customHeight="1"/>
    <row r="3466" ht="12.5" customHeight="1"/>
    <row r="3467" ht="12.5" customHeight="1"/>
    <row r="3468" ht="12.5" customHeight="1"/>
    <row r="3469" ht="12.5" customHeight="1"/>
    <row r="3470" ht="12.5" customHeight="1"/>
    <row r="3471" ht="12.5" customHeight="1"/>
    <row r="3472" ht="12.5" customHeight="1"/>
    <row r="3473" ht="12.5" customHeight="1"/>
    <row r="3474" ht="12.5" customHeight="1"/>
    <row r="3475" ht="12.5" customHeight="1"/>
    <row r="3476" ht="12.5" customHeight="1"/>
    <row r="3477" ht="12.5" customHeight="1"/>
    <row r="3478" ht="12.5" customHeight="1"/>
    <row r="3479" ht="12.5" customHeight="1"/>
    <row r="3480" ht="12.5" customHeight="1"/>
    <row r="3481" ht="12.5" customHeight="1"/>
    <row r="3482" ht="12.5" customHeight="1"/>
    <row r="3483" ht="12.5" customHeight="1"/>
    <row r="3484" ht="12.5" customHeight="1"/>
    <row r="3485" ht="12.5" customHeight="1"/>
    <row r="3486" ht="12.5" customHeight="1"/>
    <row r="3487" ht="12.5" customHeight="1"/>
    <row r="3488" ht="12.5" customHeight="1"/>
    <row r="3489" ht="12.5" customHeight="1"/>
    <row r="3490" ht="12.5" customHeight="1"/>
    <row r="3491" ht="12.5" customHeight="1"/>
    <row r="3492" ht="12.5" customHeight="1"/>
    <row r="3493" ht="12.5" customHeight="1"/>
    <row r="3494" ht="12.5" customHeight="1"/>
    <row r="3495" ht="12.5" customHeight="1"/>
    <row r="3496" ht="12.5" customHeight="1"/>
    <row r="3497" ht="12.5" customHeight="1"/>
    <row r="3498" ht="12.5" customHeight="1"/>
    <row r="3499" ht="12.5" customHeight="1"/>
    <row r="3500" ht="12.5" customHeight="1"/>
    <row r="3501" ht="12.5" customHeight="1"/>
    <row r="3502" ht="12.5" customHeight="1"/>
    <row r="3503" ht="12.5" customHeight="1"/>
    <row r="3504" ht="12.5" customHeight="1"/>
    <row r="3505" ht="12.5" customHeight="1"/>
    <row r="3506" ht="12.5" customHeight="1"/>
    <row r="3507" ht="12.5" customHeight="1"/>
    <row r="3508" ht="12.5" customHeight="1"/>
    <row r="3509" ht="12.5" customHeight="1"/>
    <row r="3510" ht="12.5" customHeight="1"/>
    <row r="3511" ht="12.5" customHeight="1"/>
    <row r="3512" ht="12.5" customHeight="1"/>
    <row r="3513" ht="12.5" customHeight="1"/>
    <row r="3514" ht="12.5" customHeight="1"/>
    <row r="3515" ht="12.5" customHeight="1"/>
    <row r="3516" ht="12.5" customHeight="1"/>
    <row r="3517" ht="12.5" customHeight="1"/>
    <row r="3518" ht="12.5" customHeight="1"/>
    <row r="3519" ht="12.5" customHeight="1"/>
    <row r="3520" ht="12.5" customHeight="1"/>
    <row r="3521" ht="12.5" customHeight="1"/>
    <row r="3522" ht="12.5" customHeight="1"/>
    <row r="3523" ht="12.5" customHeight="1"/>
    <row r="3524" ht="12.5" customHeight="1"/>
    <row r="3525" ht="12.5" customHeight="1"/>
    <row r="3526" ht="12.5" customHeight="1"/>
    <row r="3527" ht="12.5" customHeight="1"/>
    <row r="3528" ht="12.5" customHeight="1"/>
    <row r="3529" ht="12.5" customHeight="1"/>
    <row r="3530" ht="12.5" customHeight="1"/>
    <row r="3531" ht="12.5" customHeight="1"/>
    <row r="3532" ht="12.5" customHeight="1"/>
    <row r="3533" ht="12.5" customHeight="1"/>
    <row r="3534" ht="12.5" customHeight="1"/>
    <row r="3535" ht="12.5" customHeight="1"/>
    <row r="3536" ht="12.5" customHeight="1"/>
    <row r="3537" ht="12.5" customHeight="1"/>
    <row r="3538" ht="12.5" customHeight="1"/>
    <row r="3539" ht="12.5" customHeight="1"/>
    <row r="3540" ht="12.5" customHeight="1"/>
    <row r="3541" ht="12.5" customHeight="1"/>
    <row r="3542" ht="12.5" customHeight="1"/>
    <row r="3543" ht="12.5" customHeight="1"/>
    <row r="3544" ht="12.5" customHeight="1"/>
    <row r="3545" ht="12.5" customHeight="1"/>
    <row r="3546" ht="12.5" customHeight="1"/>
    <row r="3547" ht="12.5" customHeight="1"/>
    <row r="3548" ht="12.5" customHeight="1"/>
    <row r="3549" ht="12.5" customHeight="1"/>
    <row r="3550" ht="12.5" customHeight="1"/>
    <row r="3551" ht="12.5" customHeight="1"/>
    <row r="3552" ht="12.5" customHeight="1"/>
    <row r="3553" ht="12.5" customHeight="1"/>
    <row r="3554" ht="12.5" customHeight="1"/>
    <row r="3555" ht="12.5" customHeight="1"/>
    <row r="3556" ht="12.5" customHeight="1"/>
    <row r="3557" ht="12.5" customHeight="1"/>
    <row r="3558" ht="12.5" customHeight="1"/>
    <row r="3559" ht="12.5" customHeight="1"/>
    <row r="3560" ht="12.5" customHeight="1"/>
    <row r="3561" ht="12.5" customHeight="1"/>
    <row r="3562" ht="12.5" customHeight="1"/>
    <row r="3563" ht="12.5" customHeight="1"/>
    <row r="3564" ht="12.5" customHeight="1"/>
    <row r="3565" ht="12.5" customHeight="1"/>
    <row r="3566" ht="12.5" customHeight="1"/>
    <row r="3567" ht="12.5" customHeight="1"/>
    <row r="3568" ht="12.5" customHeight="1"/>
    <row r="3569" ht="12.5" customHeight="1"/>
    <row r="3570" ht="12.5" customHeight="1"/>
    <row r="3571" ht="12.5" customHeight="1"/>
    <row r="3572" ht="12.5" customHeight="1"/>
    <row r="3573" ht="12.5" customHeight="1"/>
    <row r="3574" ht="12.5" customHeight="1"/>
    <row r="3575" ht="12.5" customHeight="1"/>
    <row r="3576" ht="12.5" customHeight="1"/>
    <row r="3577" ht="12.5" customHeight="1"/>
    <row r="3578" ht="12.5" customHeight="1"/>
    <row r="3579" ht="12.5" customHeight="1"/>
    <row r="3580" ht="12.5" customHeight="1"/>
    <row r="3581" ht="12.5" customHeight="1"/>
    <row r="3582" ht="12.5" customHeight="1"/>
    <row r="3583" ht="12.5" customHeight="1"/>
    <row r="3584" ht="12.5" customHeight="1"/>
    <row r="3585" ht="12.5" customHeight="1"/>
    <row r="3586" ht="12.5" customHeight="1"/>
    <row r="3587" ht="12.5" customHeight="1"/>
    <row r="3588" ht="12.5" customHeight="1"/>
    <row r="3589" ht="12.5" customHeight="1"/>
    <row r="3590" ht="12.5" customHeight="1"/>
    <row r="3591" ht="12.5" customHeight="1"/>
    <row r="3592" ht="12.5" customHeight="1"/>
    <row r="3593" ht="12.5" customHeight="1"/>
    <row r="3594" ht="12.5" customHeight="1"/>
    <row r="3595" ht="12.5" customHeight="1"/>
    <row r="3596" ht="12.5" customHeight="1"/>
    <row r="3597" ht="12.5" customHeight="1"/>
    <row r="3598" ht="12.5" customHeight="1"/>
    <row r="3599" ht="12.5" customHeight="1"/>
    <row r="3600" ht="12.5" customHeight="1"/>
    <row r="3601" ht="12.5" customHeight="1"/>
    <row r="3602" ht="12.5" customHeight="1"/>
    <row r="3603" ht="12.5" customHeight="1"/>
    <row r="3604" ht="12.5" customHeight="1"/>
    <row r="3605" ht="12.5" customHeight="1"/>
    <row r="3606" ht="12.5" customHeight="1"/>
    <row r="3607" ht="12.5" customHeight="1"/>
    <row r="3608" ht="12.5" customHeight="1"/>
    <row r="3609" ht="12.5" customHeight="1"/>
    <row r="3610" ht="12.5" customHeight="1"/>
    <row r="3611" ht="12.5" customHeight="1"/>
    <row r="3612" ht="12.5" customHeight="1"/>
    <row r="3613" ht="12.5" customHeight="1"/>
    <row r="3614" ht="12.5" customHeight="1"/>
    <row r="3615" ht="12.5" customHeight="1"/>
    <row r="3616" ht="12.5" customHeight="1"/>
    <row r="3617" ht="12.5" customHeight="1"/>
    <row r="3618" ht="12.5" customHeight="1"/>
    <row r="3619" ht="12.5" customHeight="1"/>
    <row r="3620" ht="12.5" customHeight="1"/>
    <row r="3621" ht="12.5" customHeight="1"/>
    <row r="3622" ht="12.5" customHeight="1"/>
    <row r="3623" ht="12.5" customHeight="1"/>
    <row r="3624" ht="12.5" customHeight="1"/>
    <row r="3625" ht="12.5" customHeight="1"/>
    <row r="3626" ht="12.5" customHeight="1"/>
    <row r="3627" ht="12.5" customHeight="1"/>
    <row r="3628" ht="12.5" customHeight="1"/>
    <row r="3629" ht="12.5" customHeight="1"/>
    <row r="3630" ht="12.5" customHeight="1"/>
    <row r="3631" ht="12.5" customHeight="1"/>
    <row r="3632" ht="12.5" customHeight="1"/>
    <row r="3633" ht="12.5" customHeight="1"/>
    <row r="3634" ht="12.5" customHeight="1"/>
    <row r="3635" ht="12.5" customHeight="1"/>
    <row r="3636" ht="12.5" customHeight="1"/>
    <row r="3637" ht="12.5" customHeight="1"/>
    <row r="3638" ht="12.5" customHeight="1"/>
    <row r="3639" ht="12.5" customHeight="1"/>
    <row r="3640" ht="12.5" customHeight="1"/>
    <row r="3641" ht="12.5" customHeight="1"/>
    <row r="3642" ht="12.5" customHeight="1"/>
    <row r="3643" ht="12.5" customHeight="1"/>
    <row r="3644" ht="12.5" customHeight="1"/>
    <row r="3645" ht="12.5" customHeight="1"/>
    <row r="3646" ht="12.5" customHeight="1"/>
    <row r="3647" ht="12.5" customHeight="1"/>
    <row r="3648" ht="12.5" customHeight="1"/>
    <row r="3649" ht="12.5" customHeight="1"/>
    <row r="3650" ht="12.5" customHeight="1"/>
    <row r="3651" ht="12.5" customHeight="1"/>
    <row r="3652" ht="12.5" customHeight="1"/>
    <row r="3653" ht="12.5" customHeight="1"/>
    <row r="3654" ht="12.5" customHeight="1"/>
    <row r="3655" ht="12.5" customHeight="1"/>
    <row r="3656" ht="12.5" customHeight="1"/>
    <row r="3657" ht="12.5" customHeight="1"/>
    <row r="3658" ht="12.5" customHeight="1"/>
    <row r="3659" ht="12.5" customHeight="1"/>
    <row r="3660" ht="12.5" customHeight="1"/>
    <row r="3661" ht="12.5" customHeight="1"/>
    <row r="3662" ht="12.5" customHeight="1"/>
    <row r="3663" ht="12.5" customHeight="1"/>
    <row r="3664" ht="12.5" customHeight="1"/>
    <row r="3665" ht="12.5" customHeight="1"/>
    <row r="3666" ht="12.5" customHeight="1"/>
    <row r="3667" ht="12.5" customHeight="1"/>
    <row r="3668" ht="12.5" customHeight="1"/>
    <row r="3669" ht="12.5" customHeight="1"/>
    <row r="3670" ht="12.5" customHeight="1"/>
    <row r="3671" ht="12.5" customHeight="1"/>
    <row r="3672" ht="12.5" customHeight="1"/>
    <row r="3673" ht="12.5" customHeight="1"/>
    <row r="3674" ht="12.5" customHeight="1"/>
    <row r="3675" ht="12.5" customHeight="1"/>
    <row r="3676" ht="12.5" customHeight="1"/>
    <row r="3677" ht="12.5" customHeight="1"/>
    <row r="3678" ht="12.5" customHeight="1"/>
    <row r="3679" ht="12.5" customHeight="1"/>
    <row r="3680" ht="12.5" customHeight="1"/>
    <row r="3681" ht="12.5" customHeight="1"/>
    <row r="3682" ht="12.5" customHeight="1"/>
    <row r="3683" ht="12.5" customHeight="1"/>
    <row r="3684" ht="12.5" customHeight="1"/>
    <row r="3685" ht="12.5" customHeight="1"/>
    <row r="3686" ht="12.5" customHeight="1"/>
    <row r="3687" ht="12.5" customHeight="1"/>
    <row r="3688" ht="12.5" customHeight="1"/>
    <row r="3689" ht="12.5" customHeight="1"/>
    <row r="3690" ht="12.5" customHeight="1"/>
    <row r="3691" ht="12.5" customHeight="1"/>
    <row r="3692" ht="12.5" customHeight="1"/>
    <row r="3693" ht="12.5" customHeight="1"/>
    <row r="3694" ht="12.5" customHeight="1"/>
    <row r="3695" ht="12.5" customHeight="1"/>
    <row r="3696" ht="12.5" customHeight="1"/>
    <row r="3697" ht="12.5" customHeight="1"/>
    <row r="3698" ht="12.5" customHeight="1"/>
    <row r="3699" ht="12.5" customHeight="1"/>
    <row r="3700" ht="12.5" customHeight="1"/>
    <row r="3701" ht="12.5" customHeight="1"/>
    <row r="3702" ht="12.5" customHeight="1"/>
    <row r="3703" ht="12.5" customHeight="1"/>
    <row r="3704" ht="12.5" customHeight="1"/>
    <row r="3705" ht="12.5" customHeight="1"/>
    <row r="3706" ht="12.5" customHeight="1"/>
    <row r="3707" ht="12.5" customHeight="1"/>
    <row r="3708" ht="12.5" customHeight="1"/>
    <row r="3709" ht="12.5" customHeight="1"/>
    <row r="3710" ht="12.5" customHeight="1"/>
    <row r="3711" ht="12.5" customHeight="1"/>
    <row r="3712" ht="12.5" customHeight="1"/>
    <row r="3713" ht="12.5" customHeight="1"/>
    <row r="3714" ht="12.5" customHeight="1"/>
    <row r="3715" ht="12.5" customHeight="1"/>
    <row r="3716" ht="12.5" customHeight="1"/>
    <row r="3717" ht="12.5" customHeight="1"/>
    <row r="3718" ht="12.5" customHeight="1"/>
    <row r="3719" ht="12.5" customHeight="1"/>
    <row r="3720" ht="12.5" customHeight="1"/>
    <row r="3721" ht="12.5" customHeight="1"/>
    <row r="3722" ht="12.5" customHeight="1"/>
    <row r="3723" ht="12.5" customHeight="1"/>
    <row r="3724" ht="12.5" customHeight="1"/>
    <row r="3725" ht="12.5" customHeight="1"/>
    <row r="3726" ht="12.5" customHeight="1"/>
    <row r="3727" ht="12.5" customHeight="1"/>
    <row r="3728" ht="12.5" customHeight="1"/>
    <row r="3729" ht="12.5" customHeight="1"/>
    <row r="3730" ht="12.5" customHeight="1"/>
    <row r="3731" ht="12.5" customHeight="1"/>
    <row r="3732" ht="12.5" customHeight="1"/>
    <row r="3733" ht="12.5" customHeight="1"/>
    <row r="3734" ht="12.5" customHeight="1"/>
    <row r="3735" ht="12.5" customHeight="1"/>
    <row r="3736" ht="12.5" customHeight="1"/>
    <row r="3737" ht="12.5" customHeight="1"/>
    <row r="3738" ht="12.5" customHeight="1"/>
    <row r="3739" ht="12.5" customHeight="1"/>
    <row r="3740" ht="12.5" customHeight="1"/>
    <row r="3741" ht="12.5" customHeight="1"/>
    <row r="3742" ht="12.5" customHeight="1"/>
    <row r="3743" ht="12.5" customHeight="1"/>
    <row r="3744" ht="12.5" customHeight="1"/>
    <row r="3745" ht="12.5" customHeight="1"/>
    <row r="3746" ht="12.5" customHeight="1"/>
    <row r="3747" ht="12.5" customHeight="1"/>
    <row r="3748" ht="12.5" customHeight="1"/>
    <row r="3749" ht="12.5" customHeight="1"/>
    <row r="3750" ht="12.5" customHeight="1"/>
    <row r="3751" ht="12.5" customHeight="1"/>
    <row r="3752" ht="12.5" customHeight="1"/>
    <row r="3753" ht="12.5" customHeight="1"/>
    <row r="3754" ht="12.5" customHeight="1"/>
    <row r="3755" ht="12.5" customHeight="1"/>
    <row r="3756" ht="12.5" customHeight="1"/>
    <row r="3757" ht="12.5" customHeight="1"/>
    <row r="3758" ht="12.5" customHeight="1"/>
    <row r="3759" ht="12.5" customHeight="1"/>
    <row r="3760" ht="12.5" customHeight="1"/>
    <row r="3761" ht="12.5" customHeight="1"/>
    <row r="3762" ht="12.5" customHeight="1"/>
    <row r="3763" ht="12.5" customHeight="1"/>
    <row r="3764" ht="12.5" customHeight="1"/>
    <row r="3765" ht="12.5" customHeight="1"/>
    <row r="3766" ht="12.5" customHeight="1"/>
    <row r="3767" ht="12.5" customHeight="1"/>
    <row r="3768" ht="12.5" customHeight="1"/>
    <row r="3769" ht="12.5" customHeight="1"/>
    <row r="3770" ht="12.5" customHeight="1"/>
    <row r="3771" ht="12.5" customHeight="1"/>
    <row r="3772" ht="12.5" customHeight="1"/>
    <row r="3773" ht="12.5" customHeight="1"/>
    <row r="3774" ht="12.5" customHeight="1"/>
    <row r="3775" ht="12.5" customHeight="1"/>
    <row r="3776" ht="12.5" customHeight="1"/>
    <row r="3777" ht="12.5" customHeight="1"/>
    <row r="3778" ht="12.5" customHeight="1"/>
    <row r="3779" ht="12.5" customHeight="1"/>
    <row r="3780" ht="12.5" customHeight="1"/>
    <row r="3781" ht="12.5" customHeight="1"/>
    <row r="3782" ht="12.5" customHeight="1"/>
    <row r="3783" ht="12.5" customHeight="1"/>
    <row r="3784" ht="12.5" customHeight="1"/>
    <row r="3785" ht="12.5" customHeight="1"/>
    <row r="3786" ht="12.5" customHeight="1"/>
    <row r="3787" ht="12.5" customHeight="1"/>
    <row r="3788" ht="12.5" customHeight="1"/>
    <row r="3789" ht="12.5" customHeight="1"/>
    <row r="3790" ht="12.5" customHeight="1"/>
    <row r="3791" ht="12.5" customHeight="1"/>
    <row r="3792" ht="12.5" customHeight="1"/>
    <row r="3793" ht="12.5" customHeight="1"/>
    <row r="3794" ht="12.5" customHeight="1"/>
    <row r="3795" ht="12.5" customHeight="1"/>
    <row r="3796" ht="12.5" customHeight="1"/>
    <row r="3797" ht="12.5" customHeight="1"/>
    <row r="3798" ht="12.5" customHeight="1"/>
    <row r="3799" ht="12.5" customHeight="1"/>
    <row r="3800" ht="12.5" customHeight="1"/>
    <row r="3801" ht="12.5" customHeight="1"/>
    <row r="3802" ht="12.5" customHeight="1"/>
    <row r="3803" ht="12.5" customHeight="1"/>
    <row r="3804" ht="12.5" customHeight="1"/>
    <row r="3805" ht="12.5" customHeight="1"/>
    <row r="3806" ht="12.5" customHeight="1"/>
    <row r="3807" ht="12.5" customHeight="1"/>
    <row r="3808" ht="12.5" customHeight="1"/>
    <row r="3809" ht="12.5" customHeight="1"/>
    <row r="3810" ht="12.5" customHeight="1"/>
    <row r="3811" ht="12.5" customHeight="1"/>
    <row r="3812" ht="12.5" customHeight="1"/>
    <row r="3813" ht="12.5" customHeight="1"/>
    <row r="3814" ht="12.5" customHeight="1"/>
    <row r="3815" ht="12.5" customHeight="1"/>
    <row r="3816" ht="12.5" customHeight="1"/>
    <row r="3817" ht="12.5" customHeight="1"/>
    <row r="3818" ht="12.5" customHeight="1"/>
    <row r="3819" ht="12.5" customHeight="1"/>
    <row r="3820" ht="12.5" customHeight="1"/>
    <row r="3821" ht="12.5" customHeight="1"/>
    <row r="3822" ht="12.5" customHeight="1"/>
    <row r="3823" ht="12.5" customHeight="1"/>
    <row r="3824" ht="12.5" customHeight="1"/>
    <row r="3825" ht="12.5" customHeight="1"/>
    <row r="3826" ht="12.5" customHeight="1"/>
    <row r="3827" ht="12.5" customHeight="1"/>
    <row r="3828" ht="12.5" customHeight="1"/>
    <row r="3829" ht="12.5" customHeight="1"/>
    <row r="3830" ht="12.5" customHeight="1"/>
    <row r="3831" ht="12.5" customHeight="1"/>
    <row r="3832" ht="12.5" customHeight="1"/>
    <row r="3833" ht="12.5" customHeight="1"/>
    <row r="3834" ht="12.5" customHeight="1"/>
    <row r="3835" ht="12.5" customHeight="1"/>
    <row r="3836" ht="12.5" customHeight="1"/>
    <row r="3837" ht="12.5" customHeight="1"/>
    <row r="3838" ht="12.5" customHeight="1"/>
    <row r="3839" ht="12.5" customHeight="1"/>
    <row r="3840" ht="12.5" customHeight="1"/>
    <row r="3841" ht="12.5" customHeight="1"/>
    <row r="3842" ht="12.5" customHeight="1"/>
    <row r="3843" ht="12.5" customHeight="1"/>
    <row r="3844" ht="12.5" customHeight="1"/>
    <row r="3845" ht="12.5" customHeight="1"/>
    <row r="3846" ht="12.5" customHeight="1"/>
    <row r="3847" ht="12.5" customHeight="1"/>
    <row r="3848" ht="12.5" customHeight="1"/>
    <row r="3849" ht="12.5" customHeight="1"/>
    <row r="3850" ht="12.5" customHeight="1"/>
    <row r="3851" ht="12.5" customHeight="1"/>
    <row r="3852" ht="12.5" customHeight="1"/>
    <row r="3853" ht="12.5" customHeight="1"/>
    <row r="3854" ht="12.5" customHeight="1"/>
    <row r="3855" ht="12.5" customHeight="1"/>
    <row r="3856" ht="12.5" customHeight="1"/>
    <row r="3857" ht="12.5" customHeight="1"/>
    <row r="3858" ht="12.5" customHeight="1"/>
    <row r="3859" ht="12.5" customHeight="1"/>
    <row r="3860" ht="12.5" customHeight="1"/>
    <row r="3861" ht="12.5" customHeight="1"/>
    <row r="3862" ht="12.5" customHeight="1"/>
    <row r="3863" ht="12.5" customHeight="1"/>
    <row r="3864" ht="12.5" customHeight="1"/>
    <row r="3865" ht="12.5" customHeight="1"/>
    <row r="3866" ht="12.5" customHeight="1"/>
    <row r="3867" ht="12.5" customHeight="1"/>
    <row r="3868" ht="12.5" customHeight="1"/>
    <row r="3869" ht="12.5" customHeight="1"/>
    <row r="3870" ht="12.5" customHeight="1"/>
    <row r="3871" ht="12.5" customHeight="1"/>
    <row r="3872" ht="12.5" customHeight="1"/>
    <row r="3873" ht="12.5" customHeight="1"/>
    <row r="3874" ht="12.5" customHeight="1"/>
    <row r="3875" ht="12.5" customHeight="1"/>
    <row r="3876" ht="12.5" customHeight="1"/>
    <row r="3877" ht="12.5" customHeight="1"/>
    <row r="3878" ht="12.5" customHeight="1"/>
    <row r="3879" ht="12.5" customHeight="1"/>
    <row r="3880" ht="12.5" customHeight="1"/>
    <row r="3881" ht="12.5" customHeight="1"/>
    <row r="3882" ht="12.5" customHeight="1"/>
    <row r="3883" ht="12.5" customHeight="1"/>
    <row r="3884" ht="12.5" customHeight="1"/>
    <row r="3885" ht="12.5" customHeight="1"/>
    <row r="3886" ht="12.5" customHeight="1"/>
    <row r="3887" ht="12.5" customHeight="1"/>
    <row r="3888" ht="12.5" customHeight="1"/>
    <row r="3889" ht="12.5" customHeight="1"/>
    <row r="3890" ht="12.5" customHeight="1"/>
    <row r="3891" ht="12.5" customHeight="1"/>
    <row r="3892" ht="12.5" customHeight="1"/>
    <row r="3893" ht="12.5" customHeight="1"/>
    <row r="3894" ht="12.5" customHeight="1"/>
    <row r="3895" ht="12.5" customHeight="1"/>
    <row r="3896" ht="12.5" customHeight="1"/>
    <row r="3897" ht="12.5" customHeight="1"/>
    <row r="3898" ht="12.5" customHeight="1"/>
    <row r="3899" ht="12.5" customHeight="1"/>
    <row r="3900" ht="12.5" customHeight="1"/>
    <row r="3901" ht="12.5" customHeight="1"/>
    <row r="3902" ht="12.5" customHeight="1"/>
    <row r="3903" ht="12.5" customHeight="1"/>
    <row r="3904" ht="12.5" customHeight="1"/>
    <row r="3905" ht="12.5" customHeight="1"/>
    <row r="3906" ht="12.5" customHeight="1"/>
    <row r="3907" ht="12.5" customHeight="1"/>
    <row r="3908" ht="12.5" customHeight="1"/>
    <row r="3909" ht="12.5" customHeight="1"/>
    <row r="3910" ht="12.5" customHeight="1"/>
    <row r="3911" ht="12.5" customHeight="1"/>
    <row r="3912" ht="12.5" customHeight="1"/>
    <row r="3913" ht="12.5" customHeight="1"/>
    <row r="3914" ht="12.5" customHeight="1"/>
    <row r="3915" ht="12.5" customHeight="1"/>
    <row r="3916" ht="12.5" customHeight="1"/>
    <row r="3917" ht="12.5" customHeight="1"/>
    <row r="3918" ht="12.5" customHeight="1"/>
    <row r="3919" ht="12.5" customHeight="1"/>
    <row r="3920" ht="12.5" customHeight="1"/>
    <row r="3921" ht="12.5" customHeight="1"/>
    <row r="3922" ht="12.5" customHeight="1"/>
    <row r="3923" ht="12.5" customHeight="1"/>
    <row r="3924" ht="12.5" customHeight="1"/>
    <row r="3925" ht="12.5" customHeight="1"/>
    <row r="3926" ht="12.5" customHeight="1"/>
    <row r="3927" ht="12.5" customHeight="1"/>
    <row r="3928" ht="12.5" customHeight="1"/>
    <row r="3929" ht="12.5" customHeight="1"/>
    <row r="3930" ht="12.5" customHeight="1"/>
    <row r="3931" ht="12.5" customHeight="1"/>
    <row r="3932" ht="12.5" customHeight="1"/>
    <row r="3933" ht="12.5" customHeight="1"/>
    <row r="3934" ht="12.5" customHeight="1"/>
    <row r="3935" ht="12.5" customHeight="1"/>
    <row r="3936" ht="12.5" customHeight="1"/>
    <row r="3937" ht="12.5" customHeight="1"/>
    <row r="3938" ht="12.5" customHeight="1"/>
    <row r="3939" ht="12.5" customHeight="1"/>
    <row r="3940" ht="12.5" customHeight="1"/>
    <row r="3941" ht="12.5" customHeight="1"/>
    <row r="3942" ht="12.5" customHeight="1"/>
    <row r="3943" ht="12.5" customHeight="1"/>
    <row r="3944" ht="12.5" customHeight="1"/>
    <row r="3945" ht="12.5" customHeight="1"/>
    <row r="3946" ht="12.5" customHeight="1"/>
    <row r="3947" ht="12.5" customHeight="1"/>
    <row r="3948" ht="12.5" customHeight="1"/>
    <row r="3949" ht="12.5" customHeight="1"/>
    <row r="3950" ht="12.5" customHeight="1"/>
    <row r="3951" ht="12.5" customHeight="1"/>
    <row r="3952" ht="12.5" customHeight="1"/>
    <row r="3953" ht="12.5" customHeight="1"/>
    <row r="3954" ht="12.5" customHeight="1"/>
    <row r="3955" ht="12.5" customHeight="1"/>
    <row r="3956" ht="12.5" customHeight="1"/>
    <row r="3957" ht="12.5" customHeight="1"/>
    <row r="3958" ht="12.5" customHeight="1"/>
    <row r="3959" ht="12.5" customHeight="1"/>
    <row r="3960" ht="12.5" customHeight="1"/>
    <row r="3961" ht="12.5" customHeight="1"/>
    <row r="3962" ht="12.5" customHeight="1"/>
    <row r="3963" ht="12.5" customHeight="1"/>
    <row r="3964" ht="12.5" customHeight="1"/>
    <row r="3965" ht="12.5" customHeight="1"/>
    <row r="3966" ht="12.5" customHeight="1"/>
    <row r="3967" ht="12.5" customHeight="1"/>
    <row r="3968" ht="12.5" customHeight="1"/>
    <row r="3969" ht="12.5" customHeight="1"/>
    <row r="3970" ht="12.5" customHeight="1"/>
    <row r="3971" ht="12.5" customHeight="1"/>
    <row r="3972" ht="12.5" customHeight="1"/>
    <row r="3973" ht="12.5" customHeight="1"/>
    <row r="3974" ht="12.5" customHeight="1"/>
    <row r="3975" ht="12.5" customHeight="1"/>
    <row r="3976" ht="12.5" customHeight="1"/>
    <row r="3977" ht="12.5" customHeight="1"/>
    <row r="3978" ht="12.5" customHeight="1"/>
    <row r="3979" ht="12.5" customHeight="1"/>
    <row r="3980" ht="12.5" customHeight="1"/>
    <row r="3981" ht="12.5" customHeight="1"/>
    <row r="3982" ht="12.5" customHeight="1"/>
    <row r="3983" ht="12.5" customHeight="1"/>
    <row r="3984" ht="12.5" customHeight="1"/>
    <row r="3985" ht="12.5" customHeight="1"/>
    <row r="3986" ht="12.5" customHeight="1"/>
    <row r="3987" ht="12.5" customHeight="1"/>
    <row r="3988" ht="12.5" customHeight="1"/>
    <row r="3989" ht="12.5" customHeight="1"/>
    <row r="3990" ht="12.5" customHeight="1"/>
    <row r="3991" ht="12.5" customHeight="1"/>
    <row r="3992" ht="12.5" customHeight="1"/>
    <row r="3993" ht="12.5" customHeight="1"/>
    <row r="3994" ht="12.5" customHeight="1"/>
    <row r="3995" ht="12.5" customHeight="1"/>
    <row r="3996" ht="12.5" customHeight="1"/>
    <row r="3997" ht="12.5" customHeight="1"/>
    <row r="3998" ht="12.5" customHeight="1"/>
    <row r="3999" ht="12.5" customHeight="1"/>
    <row r="4000" ht="12.5" customHeight="1"/>
    <row r="4001" ht="12.5" customHeight="1"/>
    <row r="4002" ht="12.5" customHeight="1"/>
    <row r="4003" ht="12.5" customHeight="1"/>
    <row r="4004" ht="12.5" customHeight="1"/>
    <row r="4005" ht="12.5" customHeight="1"/>
    <row r="4006" ht="12.5" customHeight="1"/>
    <row r="4007" ht="12.5" customHeight="1"/>
    <row r="4008" ht="12.5" customHeight="1"/>
    <row r="4009" ht="12.5" customHeight="1"/>
    <row r="4010" ht="12.5" customHeight="1"/>
    <row r="4011" ht="12.5" customHeight="1"/>
    <row r="4012" ht="12.5" customHeight="1"/>
    <row r="4013" ht="12.5" customHeight="1"/>
    <row r="4014" ht="12.5" customHeight="1"/>
    <row r="4015" ht="12.5" customHeight="1"/>
    <row r="4016" ht="12.5" customHeight="1"/>
    <row r="4017" ht="12.5" customHeight="1"/>
    <row r="4018" ht="12.5" customHeight="1"/>
    <row r="4019" ht="12.5" customHeight="1"/>
    <row r="4020" ht="12.5" customHeight="1"/>
    <row r="4021" ht="12.5" customHeight="1"/>
    <row r="4022" ht="12.5" customHeight="1"/>
    <row r="4023" ht="12.5" customHeight="1"/>
    <row r="4024" ht="12.5" customHeight="1"/>
    <row r="4025" ht="12.5" customHeight="1"/>
    <row r="4026" ht="12.5" customHeight="1"/>
    <row r="4027" ht="12.5" customHeight="1"/>
    <row r="4028" ht="12.5" customHeight="1"/>
    <row r="4029" ht="12.5" customHeight="1"/>
    <row r="4030" ht="12.5" customHeight="1"/>
    <row r="4031" ht="12.5" customHeight="1"/>
    <row r="4032" ht="12.5" customHeight="1"/>
    <row r="4033" ht="12.5" customHeight="1"/>
    <row r="4034" ht="12.5" customHeight="1"/>
    <row r="4035" ht="12.5" customHeight="1"/>
    <row r="4036" ht="12.5" customHeight="1"/>
    <row r="4037" ht="12.5" customHeight="1"/>
    <row r="4038" ht="12.5" customHeight="1"/>
    <row r="4039" ht="12.5" customHeight="1"/>
    <row r="4040" ht="12.5" customHeight="1"/>
    <row r="4041" ht="12.5" customHeight="1"/>
    <row r="4042" ht="12.5" customHeight="1"/>
    <row r="4043" ht="12.5" customHeight="1"/>
    <row r="4044" ht="12.5" customHeight="1"/>
    <row r="4045" ht="12.5" customHeight="1"/>
    <row r="4046" ht="12.5" customHeight="1"/>
    <row r="4047" ht="12.5" customHeight="1"/>
    <row r="4048" ht="12.5" customHeight="1"/>
    <row r="4049" ht="12.5" customHeight="1"/>
    <row r="4050" ht="12.5" customHeight="1"/>
    <row r="4051" ht="12.5" customHeight="1"/>
    <row r="4052" ht="12.5" customHeight="1"/>
    <row r="4053" ht="12.5" customHeight="1"/>
    <row r="4054" ht="12.5" customHeight="1"/>
    <row r="4055" ht="12.5" customHeight="1"/>
    <row r="4056" ht="12.5" customHeight="1"/>
    <row r="4057" ht="12.5" customHeight="1"/>
    <row r="4058" ht="12.5" customHeight="1"/>
    <row r="4059" ht="12.5" customHeight="1"/>
    <row r="4060" ht="12.5" customHeight="1"/>
    <row r="4061" ht="12.5" customHeight="1"/>
    <row r="4062" ht="12.5" customHeight="1"/>
    <row r="4063" ht="12.5" customHeight="1"/>
    <row r="4064" ht="12.5" customHeight="1"/>
    <row r="4065" ht="12.5" customHeight="1"/>
    <row r="4066" ht="12.5" customHeight="1"/>
    <row r="4067" ht="12.5" customHeight="1"/>
    <row r="4068" ht="12.5" customHeight="1"/>
    <row r="4069" ht="12.5" customHeight="1"/>
    <row r="4070" ht="12.5" customHeight="1"/>
    <row r="4071" ht="12.5" customHeight="1"/>
    <row r="4072" ht="12.5" customHeight="1"/>
    <row r="4073" ht="12.5" customHeight="1"/>
    <row r="4074" ht="12.5" customHeight="1"/>
    <row r="4075" ht="12.5" customHeight="1"/>
    <row r="4076" ht="12.5" customHeight="1"/>
    <row r="4077" ht="12.5" customHeight="1"/>
    <row r="4078" ht="12.5" customHeight="1"/>
    <row r="4079" ht="12.5" customHeight="1"/>
    <row r="4080" ht="12.5" customHeight="1"/>
    <row r="4081" ht="12.5" customHeight="1"/>
    <row r="4082" ht="12.5" customHeight="1"/>
    <row r="4083" ht="12.5" customHeight="1"/>
    <row r="4084" ht="12.5" customHeight="1"/>
    <row r="4085" ht="12.5" customHeight="1"/>
    <row r="4086" ht="12.5" customHeight="1"/>
    <row r="4087" ht="12.5" customHeight="1"/>
    <row r="4088" ht="12.5" customHeight="1"/>
    <row r="4089" ht="12.5" customHeight="1"/>
    <row r="4090" ht="12.5" customHeight="1"/>
    <row r="4091" ht="12.5" customHeight="1"/>
    <row r="4092" ht="12.5" customHeight="1"/>
    <row r="4093" ht="12.5" customHeight="1"/>
    <row r="4094" ht="12.5" customHeight="1"/>
    <row r="4095" ht="12.5" customHeight="1"/>
    <row r="4096" ht="12.5" customHeight="1"/>
    <row r="4097" ht="12.5" customHeight="1"/>
    <row r="4098" ht="12.5" customHeight="1"/>
    <row r="4099" ht="12.5" customHeight="1"/>
    <row r="4100" ht="12.5" customHeight="1"/>
    <row r="4101" ht="12.5" customHeight="1"/>
    <row r="4102" ht="12.5" customHeight="1"/>
    <row r="4103" ht="12.5" customHeight="1"/>
    <row r="4104" ht="12.5" customHeight="1"/>
    <row r="4105" ht="12.5" customHeight="1"/>
    <row r="4106" ht="12.5" customHeight="1"/>
    <row r="4107" ht="12.5" customHeight="1"/>
    <row r="4108" ht="12.5" customHeight="1"/>
    <row r="4109" ht="12.5" customHeight="1"/>
    <row r="4110" ht="12.5" customHeight="1"/>
    <row r="4111" ht="12.5" customHeight="1"/>
    <row r="4112" ht="12.5" customHeight="1"/>
    <row r="4113" ht="12.5" customHeight="1"/>
    <row r="4114" ht="12.5" customHeight="1"/>
    <row r="4115" ht="12.5" customHeight="1"/>
    <row r="4116" ht="12.5" customHeight="1"/>
    <row r="4117" ht="12.5" customHeight="1"/>
    <row r="4118" ht="12.5" customHeight="1"/>
    <row r="4119" ht="12.5" customHeight="1"/>
    <row r="4120" ht="12.5" customHeight="1"/>
    <row r="4121" ht="12.5" customHeight="1"/>
    <row r="4122" ht="12.5" customHeight="1"/>
    <row r="4123" ht="12.5" customHeight="1"/>
    <row r="4124" ht="12.5" customHeight="1"/>
    <row r="4125" ht="12.5" customHeight="1"/>
    <row r="4126" ht="12.5" customHeight="1"/>
    <row r="4127" ht="12.5" customHeight="1"/>
    <row r="4128" ht="12.5" customHeight="1"/>
    <row r="4129" ht="12.5" customHeight="1"/>
    <row r="4130" ht="12.5" customHeight="1"/>
    <row r="4131" ht="12.5" customHeight="1"/>
    <row r="4132" ht="12.5" customHeight="1"/>
    <row r="4133" ht="12.5" customHeight="1"/>
    <row r="4134" ht="12.5" customHeight="1"/>
    <row r="4135" ht="12.5" customHeight="1"/>
    <row r="4136" ht="12.5" customHeight="1"/>
    <row r="4137" ht="12.5" customHeight="1"/>
    <row r="4138" ht="12.5" customHeight="1"/>
    <row r="4139" ht="12.5" customHeight="1"/>
    <row r="4140" ht="12.5" customHeight="1"/>
    <row r="4141" ht="12.5" customHeight="1"/>
    <row r="4142" ht="12.5" customHeight="1"/>
    <row r="4143" ht="12.5" customHeight="1"/>
    <row r="4144" ht="12.5" customHeight="1"/>
    <row r="4145" ht="12.5" customHeight="1"/>
    <row r="4146" ht="12.5" customHeight="1"/>
    <row r="4147" ht="12.5" customHeight="1"/>
    <row r="4148" ht="12.5" customHeight="1"/>
    <row r="4149" ht="12.5" customHeight="1"/>
    <row r="4150" ht="12.5" customHeight="1"/>
    <row r="4151" ht="12.5" customHeight="1"/>
    <row r="4152" ht="12.5" customHeight="1"/>
    <row r="4153" ht="12.5" customHeight="1"/>
    <row r="4154" ht="12.5" customHeight="1"/>
    <row r="4155" ht="12.5" customHeight="1"/>
    <row r="4156" ht="12.5" customHeight="1"/>
    <row r="4157" ht="12.5" customHeight="1"/>
    <row r="4158" ht="12.5" customHeight="1"/>
    <row r="4159" ht="12.5" customHeight="1"/>
    <row r="4160" ht="12.5" customHeight="1"/>
    <row r="4161" ht="12.5" customHeight="1"/>
    <row r="4162" ht="12.5" customHeight="1"/>
    <row r="4163" ht="12.5" customHeight="1"/>
    <row r="4164" ht="12.5" customHeight="1"/>
    <row r="4165" ht="12.5" customHeight="1"/>
    <row r="4166" ht="12.5" customHeight="1"/>
    <row r="4167" ht="12.5" customHeight="1"/>
    <row r="4168" ht="12.5" customHeight="1"/>
    <row r="4169" ht="12.5" customHeight="1"/>
    <row r="4170" ht="12.5" customHeight="1"/>
    <row r="4171" ht="12.5" customHeight="1"/>
    <row r="4172" ht="12.5" customHeight="1"/>
    <row r="4173" ht="12.5" customHeight="1"/>
    <row r="4174" ht="12.5" customHeight="1"/>
    <row r="4175" ht="12.5" customHeight="1"/>
    <row r="4176" ht="12.5" customHeight="1"/>
    <row r="4177" ht="12.5" customHeight="1"/>
    <row r="4178" ht="12.5" customHeight="1"/>
    <row r="4179" ht="12.5" customHeight="1"/>
    <row r="4180" ht="12.5" customHeight="1"/>
    <row r="4181" ht="12.5" customHeight="1"/>
    <row r="4182" ht="12.5" customHeight="1"/>
    <row r="4183" ht="12.5" customHeight="1"/>
    <row r="4184" ht="12.5" customHeight="1"/>
    <row r="4185" ht="12.5" customHeight="1"/>
    <row r="4186" ht="12.5" customHeight="1"/>
    <row r="4187" ht="12.5" customHeight="1"/>
    <row r="4188" ht="12.5" customHeight="1"/>
    <row r="4189" ht="12.5" customHeight="1"/>
    <row r="4190" ht="12.5" customHeight="1"/>
    <row r="4191" ht="12.5" customHeight="1"/>
    <row r="4192" ht="12.5" customHeight="1"/>
    <row r="4193" ht="12.5" customHeight="1"/>
    <row r="4194" ht="12.5" customHeight="1"/>
    <row r="4195" ht="12.5" customHeight="1"/>
    <row r="4196" ht="12.5" customHeight="1"/>
    <row r="4197" ht="12.5" customHeight="1"/>
    <row r="4198" ht="12.5" customHeight="1"/>
    <row r="4199" ht="12.5" customHeight="1"/>
    <row r="4200" ht="12.5" customHeight="1"/>
    <row r="4201" ht="12.5" customHeight="1"/>
    <row r="4202" ht="12.5" customHeight="1"/>
    <row r="4203" ht="12.5" customHeight="1"/>
    <row r="4204" ht="12.5" customHeight="1"/>
    <row r="4205" ht="12.5" customHeight="1"/>
    <row r="4206" ht="12.5" customHeight="1"/>
    <row r="4207" ht="12.5" customHeight="1"/>
    <row r="4208" ht="12.5" customHeight="1"/>
    <row r="4209" ht="12.5" customHeight="1"/>
    <row r="4210" ht="12.5" customHeight="1"/>
    <row r="4211" ht="12.5" customHeight="1"/>
    <row r="4212" ht="12.5" customHeight="1"/>
    <row r="4213" ht="12.5" customHeight="1"/>
    <row r="4214" ht="12.5" customHeight="1"/>
    <row r="4215" ht="12.5" customHeight="1"/>
    <row r="4216" ht="12.5" customHeight="1"/>
    <row r="4217" ht="12.5" customHeight="1"/>
    <row r="4218" ht="12.5" customHeight="1"/>
    <row r="4219" ht="12.5" customHeight="1"/>
    <row r="4220" ht="12.5" customHeight="1"/>
    <row r="4221" ht="12.5" customHeight="1"/>
    <row r="4222" ht="12.5" customHeight="1"/>
    <row r="4223" ht="12.5" customHeight="1"/>
    <row r="4224" ht="12.5" customHeight="1"/>
    <row r="4225" ht="12.5" customHeight="1"/>
    <row r="4226" ht="12.5" customHeight="1"/>
    <row r="4227" ht="12.5" customHeight="1"/>
    <row r="4228" ht="12.5" customHeight="1"/>
    <row r="4229" ht="12.5" customHeight="1"/>
    <row r="4230" ht="12.5" customHeight="1"/>
    <row r="4231" ht="12.5" customHeight="1"/>
    <row r="4232" ht="12.5" customHeight="1"/>
    <row r="4233" ht="12.5" customHeight="1"/>
    <row r="4234" ht="12.5" customHeight="1"/>
    <row r="4235" ht="12.5" customHeight="1"/>
    <row r="4236" ht="12.5" customHeight="1"/>
    <row r="4237" ht="12.5" customHeight="1"/>
    <row r="4238" ht="12.5" customHeight="1"/>
    <row r="4239" ht="12.5" customHeight="1"/>
    <row r="4240" ht="12.5" customHeight="1"/>
    <row r="4241" ht="12.5" customHeight="1"/>
    <row r="4242" ht="12.5" customHeight="1"/>
    <row r="4243" ht="12.5" customHeight="1"/>
    <row r="4244" ht="12.5" customHeight="1"/>
    <row r="4245" ht="12.5" customHeight="1"/>
    <row r="4246" ht="12.5" customHeight="1"/>
    <row r="4247" ht="12.5" customHeight="1"/>
    <row r="4248" ht="12.5" customHeight="1"/>
    <row r="4249" ht="12.5" customHeight="1"/>
    <row r="4250" ht="12.5" customHeight="1"/>
    <row r="4251" ht="12.5" customHeight="1"/>
    <row r="4252" ht="12.5" customHeight="1"/>
    <row r="4253" ht="12.5" customHeight="1"/>
    <row r="4254" ht="12.5" customHeight="1"/>
    <row r="4255" ht="12.5" customHeight="1"/>
    <row r="4256" ht="12.5" customHeight="1"/>
    <row r="4257" ht="12.5" customHeight="1"/>
    <row r="4258" ht="12.5" customHeight="1"/>
    <row r="4259" ht="12.5" customHeight="1"/>
    <row r="4260" ht="12.5" customHeight="1"/>
    <row r="4261" ht="12.5" customHeight="1"/>
    <row r="4262" ht="12.5" customHeight="1"/>
    <row r="4263" ht="12.5" customHeight="1"/>
    <row r="4264" ht="12.5" customHeight="1"/>
    <row r="4265" ht="12.5" customHeight="1"/>
    <row r="4266" ht="12.5" customHeight="1"/>
    <row r="4267" ht="12.5" customHeight="1"/>
    <row r="4268" ht="12.5" customHeight="1"/>
    <row r="4269" ht="12.5" customHeight="1"/>
    <row r="4270" ht="12.5" customHeight="1"/>
    <row r="4271" ht="12.5" customHeight="1"/>
    <row r="4272" ht="12.5" customHeight="1"/>
    <row r="4273" ht="12.5" customHeight="1"/>
    <row r="4274" ht="12.5" customHeight="1"/>
    <row r="4275" ht="12.5" customHeight="1"/>
    <row r="4276" ht="12.5" customHeight="1"/>
    <row r="4277" ht="12.5" customHeight="1"/>
    <row r="4278" ht="12.5" customHeight="1"/>
    <row r="4279" ht="12.5" customHeight="1"/>
    <row r="4280" ht="12.5" customHeight="1"/>
    <row r="4281" ht="12.5" customHeight="1"/>
    <row r="4282" ht="12.5" customHeight="1"/>
    <row r="4283" ht="12.5" customHeight="1"/>
    <row r="4284" ht="12.5" customHeight="1"/>
    <row r="4285" ht="12.5" customHeight="1"/>
    <row r="4286" ht="12.5" customHeight="1"/>
    <row r="4287" ht="12.5" customHeight="1"/>
    <row r="4288" ht="12.5" customHeight="1"/>
    <row r="4289" ht="12.5" customHeight="1"/>
    <row r="4290" ht="12.5" customHeight="1"/>
    <row r="4291" ht="12.5" customHeight="1"/>
    <row r="4292" ht="12.5" customHeight="1"/>
    <row r="4293" ht="12.5" customHeight="1"/>
    <row r="4294" ht="12.5" customHeight="1"/>
    <row r="4295" ht="12.5" customHeight="1"/>
    <row r="4296" ht="12.5" customHeight="1"/>
    <row r="4297" ht="12.5" customHeight="1"/>
    <row r="4298" ht="12.5" customHeight="1"/>
    <row r="4299" ht="12.5" customHeight="1"/>
    <row r="4300" ht="12.5" customHeight="1"/>
    <row r="4301" ht="12.5" customHeight="1"/>
    <row r="4302" ht="12.5" customHeight="1"/>
    <row r="4303" ht="12.5" customHeight="1"/>
    <row r="4304" ht="12.5" customHeight="1"/>
    <row r="4305" ht="12.5" customHeight="1"/>
    <row r="4306" ht="12.5" customHeight="1"/>
    <row r="4307" ht="12.5" customHeight="1"/>
    <row r="4308" ht="12.5" customHeight="1"/>
    <row r="4309" ht="12.5" customHeight="1"/>
    <row r="4310" ht="12.5" customHeight="1"/>
    <row r="4311" ht="12.5" customHeight="1"/>
    <row r="4312" ht="12.5" customHeight="1"/>
    <row r="4313" ht="12.5" customHeight="1"/>
    <row r="4314" ht="12.5" customHeight="1"/>
    <row r="4315" ht="12.5" customHeight="1"/>
    <row r="4316" ht="12.5" customHeight="1"/>
    <row r="4317" ht="12.5" customHeight="1"/>
    <row r="4318" ht="12.5" customHeight="1"/>
    <row r="4319" ht="12.5" customHeight="1"/>
    <row r="4320" ht="12.5" customHeight="1"/>
    <row r="4321" ht="12.5" customHeight="1"/>
    <row r="4322" ht="12.5" customHeight="1"/>
    <row r="4323" ht="12.5" customHeight="1"/>
    <row r="4324" ht="12.5" customHeight="1"/>
    <row r="4325" ht="12.5" customHeight="1"/>
    <row r="4326" ht="12.5" customHeight="1"/>
    <row r="4327" ht="12.5" customHeight="1"/>
    <row r="4328" ht="12.5" customHeight="1"/>
    <row r="4329" ht="12.5" customHeight="1"/>
    <row r="4330" ht="12.5" customHeight="1"/>
    <row r="4331" ht="12.5" customHeight="1"/>
    <row r="4332" ht="12.5" customHeight="1"/>
    <row r="4333" ht="12.5" customHeight="1"/>
    <row r="4334" ht="12.5" customHeight="1"/>
    <row r="4335" ht="12.5" customHeight="1"/>
    <row r="4336" ht="12.5" customHeight="1"/>
    <row r="4337" ht="12.5" customHeight="1"/>
    <row r="4338" ht="12.5" customHeight="1"/>
    <row r="4339" ht="12.5" customHeight="1"/>
    <row r="4340" ht="12.5" customHeight="1"/>
    <row r="4341" ht="12.5" customHeight="1"/>
    <row r="4342" ht="12.5" customHeight="1"/>
    <row r="4343" ht="12.5" customHeight="1"/>
    <row r="4344" ht="12.5" customHeight="1"/>
    <row r="4345" ht="12.5" customHeight="1"/>
    <row r="4346" ht="12.5" customHeight="1"/>
    <row r="4347" ht="12.5" customHeight="1"/>
    <row r="4348" ht="12.5" customHeight="1"/>
    <row r="4349" ht="12.5" customHeight="1"/>
    <row r="4350" ht="12.5" customHeight="1"/>
    <row r="4351" ht="12.5" customHeight="1"/>
    <row r="4352" ht="12.5" customHeight="1"/>
    <row r="4353" ht="12.5" customHeight="1"/>
    <row r="4354" ht="12.5" customHeight="1"/>
    <row r="4355" ht="12.5" customHeight="1"/>
    <row r="4356" ht="12.5" customHeight="1"/>
    <row r="4357" ht="12.5" customHeight="1"/>
    <row r="4358" ht="12.5" customHeight="1"/>
    <row r="4359" ht="12.5" customHeight="1"/>
    <row r="4360" ht="12.5" customHeight="1"/>
    <row r="4361" ht="12.5" customHeight="1"/>
    <row r="4362" ht="12.5" customHeight="1"/>
    <row r="4363" ht="12.5" customHeight="1"/>
    <row r="4364" ht="12.5" customHeight="1"/>
    <row r="4365" ht="12.5" customHeight="1"/>
    <row r="4366" ht="12.5" customHeight="1"/>
    <row r="4367" ht="12.5" customHeight="1"/>
    <row r="4368" ht="12.5" customHeight="1"/>
    <row r="4369" ht="12.5" customHeight="1"/>
    <row r="4370" ht="12.5" customHeight="1"/>
    <row r="4371" ht="12.5" customHeight="1"/>
    <row r="4372" ht="12.5" customHeight="1"/>
    <row r="4373" ht="12.5" customHeight="1"/>
    <row r="4374" ht="12.5" customHeight="1"/>
    <row r="4375" ht="12.5" customHeight="1"/>
    <row r="4376" ht="12.5" customHeight="1"/>
    <row r="4377" ht="12.5" customHeight="1"/>
    <row r="4378" ht="12.5" customHeight="1"/>
    <row r="4379" ht="12.5" customHeight="1"/>
    <row r="4380" ht="12.5" customHeight="1"/>
    <row r="4381" ht="12.5" customHeight="1"/>
    <row r="4382" ht="12.5" customHeight="1"/>
    <row r="4383" ht="12.5" customHeight="1"/>
    <row r="4384" ht="12.5" customHeight="1"/>
    <row r="4385" ht="12.5" customHeight="1"/>
    <row r="4386" ht="12.5" customHeight="1"/>
    <row r="4387" ht="12.5" customHeight="1"/>
    <row r="4388" ht="12.5" customHeight="1"/>
    <row r="4389" ht="12.5" customHeight="1"/>
    <row r="4390" ht="12.5" customHeight="1"/>
    <row r="4391" ht="12.5" customHeight="1"/>
    <row r="4392" ht="12.5" customHeight="1"/>
    <row r="4393" ht="12.5" customHeight="1"/>
    <row r="4394" ht="12.5" customHeight="1"/>
    <row r="4395" ht="12.5" customHeight="1"/>
    <row r="4396" ht="12.5" customHeight="1"/>
    <row r="4397" ht="12.5" customHeight="1"/>
    <row r="4398" ht="12.5" customHeight="1"/>
    <row r="4399" ht="12.5" customHeight="1"/>
    <row r="4400" ht="12.5" customHeight="1"/>
    <row r="4401" ht="12.5" customHeight="1"/>
    <row r="4402" ht="12.5" customHeight="1"/>
    <row r="4403" ht="12.5" customHeight="1"/>
    <row r="4404" ht="12.5" customHeight="1"/>
    <row r="4405" ht="12.5" customHeight="1"/>
    <row r="4406" ht="12.5" customHeight="1"/>
    <row r="4407" ht="12.5" customHeight="1"/>
    <row r="4408" ht="12.5" customHeight="1"/>
    <row r="4409" ht="12.5" customHeight="1"/>
    <row r="4410" ht="12.5" customHeight="1"/>
    <row r="4411" ht="12.5" customHeight="1"/>
    <row r="4412" ht="12.5" customHeight="1"/>
    <row r="4413" ht="12.5" customHeight="1"/>
    <row r="4414" ht="12.5" customHeight="1"/>
    <row r="4415" ht="12.5" customHeight="1"/>
    <row r="4416" ht="12.5" customHeight="1"/>
    <row r="4417" ht="12.5" customHeight="1"/>
    <row r="4418" ht="12.5" customHeight="1"/>
    <row r="4419" ht="12.5" customHeight="1"/>
    <row r="4420" ht="12.5" customHeight="1"/>
    <row r="4421" ht="12.5" customHeight="1"/>
    <row r="4422" ht="12.5" customHeight="1"/>
    <row r="4423" ht="12.5" customHeight="1"/>
    <row r="4424" ht="12.5" customHeight="1"/>
    <row r="4425" ht="12.5" customHeight="1"/>
    <row r="4426" ht="12.5" customHeight="1"/>
    <row r="4427" ht="12.5" customHeight="1"/>
    <row r="4428" ht="12.5" customHeight="1"/>
    <row r="4429" ht="12.5" customHeight="1"/>
    <row r="4430" ht="12.5" customHeight="1"/>
    <row r="4431" ht="12.5" customHeight="1"/>
    <row r="4432" ht="12.5" customHeight="1"/>
    <row r="4433" ht="12.5" customHeight="1"/>
    <row r="4434" ht="12.5" customHeight="1"/>
    <row r="4435" ht="12.5" customHeight="1"/>
    <row r="4436" ht="12.5" customHeight="1"/>
    <row r="4437" ht="12.5" customHeight="1"/>
    <row r="4438" ht="12.5" customHeight="1"/>
    <row r="4439" ht="12.5" customHeight="1"/>
    <row r="4440" ht="12.5" customHeight="1"/>
    <row r="4441" ht="12.5" customHeight="1"/>
    <row r="4442" ht="12.5" customHeight="1"/>
    <row r="4443" ht="12.5" customHeight="1"/>
    <row r="4444" ht="12.5" customHeight="1"/>
    <row r="4445" ht="12.5" customHeight="1"/>
    <row r="4446" ht="12.5" customHeight="1"/>
    <row r="4447" ht="12.5" customHeight="1"/>
    <row r="4448" ht="12.5" customHeight="1"/>
    <row r="4449" ht="12.5" customHeight="1"/>
    <row r="4450" ht="12.5" customHeight="1"/>
    <row r="4451" ht="12.5" customHeight="1"/>
    <row r="4452" ht="12.5" customHeight="1"/>
    <row r="4453" ht="12.5" customHeight="1"/>
    <row r="4454" ht="12.5" customHeight="1"/>
    <row r="4455" ht="12.5" customHeight="1"/>
    <row r="4456" ht="12.5" customHeight="1"/>
    <row r="4457" ht="12.5" customHeight="1"/>
    <row r="4458" ht="12.5" customHeight="1"/>
    <row r="4459" ht="12.5" customHeight="1"/>
    <row r="4460" ht="12.5" customHeight="1"/>
    <row r="4461" ht="12.5" customHeight="1"/>
    <row r="4462" ht="12.5" customHeight="1"/>
    <row r="4463" ht="12.5" customHeight="1"/>
    <row r="4464" ht="12.5" customHeight="1"/>
    <row r="4465" ht="12.5" customHeight="1"/>
    <row r="4466" ht="12.5" customHeight="1"/>
    <row r="4467" ht="12.5" customHeight="1"/>
    <row r="4468" ht="12.5" customHeight="1"/>
    <row r="4469" ht="12.5" customHeight="1"/>
    <row r="4470" ht="12.5" customHeight="1"/>
    <row r="4471" ht="12.5" customHeight="1"/>
    <row r="4472" ht="12.5" customHeight="1"/>
    <row r="4473" ht="12.5" customHeight="1"/>
    <row r="4474" ht="12.5" customHeight="1"/>
    <row r="4475" ht="12.5" customHeight="1"/>
    <row r="4476" ht="12.5" customHeight="1"/>
    <row r="4477" ht="12.5" customHeight="1"/>
    <row r="4478" ht="12.5" customHeight="1"/>
    <row r="4479" ht="12.5" customHeight="1"/>
    <row r="4480" ht="12.5" customHeight="1"/>
    <row r="4481" ht="12.5" customHeight="1"/>
    <row r="4482" ht="12.5" customHeight="1"/>
    <row r="4483" ht="12.5" customHeight="1"/>
    <row r="4484" ht="12.5" customHeight="1"/>
    <row r="4485" ht="12.5" customHeight="1"/>
    <row r="4486" ht="12.5" customHeight="1"/>
    <row r="4487" ht="12.5" customHeight="1"/>
    <row r="4488" ht="12.5" customHeight="1"/>
    <row r="4489" ht="12.5" customHeight="1"/>
    <row r="4490" ht="12.5" customHeight="1"/>
    <row r="4491" ht="12.5" customHeight="1"/>
    <row r="4492" ht="12.5" customHeight="1"/>
    <row r="4493" ht="12.5" customHeight="1"/>
    <row r="4494" ht="12.5" customHeight="1"/>
    <row r="4495" ht="12.5" customHeight="1"/>
    <row r="4496" ht="12.5" customHeight="1"/>
    <row r="4497" ht="12.5" customHeight="1"/>
    <row r="4498" ht="12.5" customHeight="1"/>
    <row r="4499" ht="12.5" customHeight="1"/>
    <row r="4500" ht="12.5" customHeight="1"/>
    <row r="4501" ht="12.5" customHeight="1"/>
    <row r="4502" ht="12.5" customHeight="1"/>
    <row r="4503" ht="12.5" customHeight="1"/>
    <row r="4504" ht="12.5" customHeight="1"/>
    <row r="4505" ht="12.5" customHeight="1"/>
    <row r="4506" ht="12.5" customHeight="1"/>
    <row r="4507" ht="12.5" customHeight="1"/>
    <row r="4508" ht="12.5" customHeight="1"/>
    <row r="4509" ht="12.5" customHeight="1"/>
    <row r="4510" ht="12.5" customHeight="1"/>
    <row r="4511" ht="12.5" customHeight="1"/>
    <row r="4512" ht="12.5" customHeight="1"/>
    <row r="4513" ht="12.5" customHeight="1"/>
    <row r="4514" ht="12.5" customHeight="1"/>
    <row r="4515" ht="12.5" customHeight="1"/>
    <row r="4516" ht="12.5" customHeight="1"/>
    <row r="4517" ht="12.5" customHeight="1"/>
    <row r="4518" ht="12.5" customHeight="1"/>
    <row r="4519" ht="12.5" customHeight="1"/>
    <row r="4520" ht="12.5" customHeight="1"/>
    <row r="4521" ht="12.5" customHeight="1"/>
    <row r="4522" ht="12.5" customHeight="1"/>
    <row r="4523" ht="12.5" customHeight="1"/>
    <row r="4524" ht="12.5" customHeight="1"/>
    <row r="4525" ht="12.5" customHeight="1"/>
    <row r="4526" ht="12.5" customHeight="1"/>
    <row r="4527" ht="12.5" customHeight="1"/>
    <row r="4528" ht="12.5" customHeight="1"/>
    <row r="4529" ht="12.5" customHeight="1"/>
    <row r="4530" ht="12.5" customHeight="1"/>
    <row r="4531" ht="12.5" customHeight="1"/>
    <row r="4532" ht="12.5" customHeight="1"/>
    <row r="4533" ht="12.5" customHeight="1"/>
    <row r="4534" ht="12.5" customHeight="1"/>
    <row r="4535" ht="12.5" customHeight="1"/>
    <row r="4536" ht="12.5" customHeight="1"/>
    <row r="4537" ht="12.5" customHeight="1"/>
    <row r="4538" ht="12.5" customHeight="1"/>
    <row r="4539" ht="12.5" customHeight="1"/>
    <row r="4540" ht="12.5" customHeight="1"/>
    <row r="4541" ht="12.5" customHeight="1"/>
    <row r="4542" ht="12.5" customHeight="1"/>
    <row r="4543" ht="12.5" customHeight="1"/>
    <row r="4544" ht="12.5" customHeight="1"/>
    <row r="4545" ht="12.5" customHeight="1"/>
    <row r="4546" ht="12.5" customHeight="1"/>
    <row r="4547" ht="12.5" customHeight="1"/>
    <row r="4548" ht="12.5" customHeight="1"/>
    <row r="4549" ht="12.5" customHeight="1"/>
    <row r="4550" ht="12.5" customHeight="1"/>
    <row r="4551" ht="12.5" customHeight="1"/>
    <row r="4552" ht="12.5" customHeight="1"/>
    <row r="4553" ht="12.5" customHeight="1"/>
    <row r="4554" ht="12.5" customHeight="1"/>
    <row r="4555" ht="12.5" customHeight="1"/>
    <row r="4556" ht="12.5" customHeight="1"/>
    <row r="4557" ht="12.5" customHeight="1"/>
    <row r="4558" ht="12.5" customHeight="1"/>
    <row r="4559" ht="12.5" customHeight="1"/>
    <row r="4560" ht="12.5" customHeight="1"/>
    <row r="4561" ht="12.5" customHeight="1"/>
    <row r="4562" ht="12.5" customHeight="1"/>
    <row r="4563" ht="12.5" customHeight="1"/>
    <row r="4564" ht="12.5" customHeight="1"/>
    <row r="4565" ht="12.5" customHeight="1"/>
    <row r="4566" ht="12.5" customHeight="1"/>
    <row r="4567" ht="12.5" customHeight="1"/>
    <row r="4568" ht="12.5" customHeight="1"/>
    <row r="4569" ht="12.5" customHeight="1"/>
    <row r="4570" ht="12.5" customHeight="1"/>
    <row r="4571" ht="12.5" customHeight="1"/>
    <row r="4572" ht="12.5" customHeight="1"/>
    <row r="4573" ht="12.5" customHeight="1"/>
    <row r="4574" ht="12.5" customHeight="1"/>
    <row r="4575" ht="12.5" customHeight="1"/>
    <row r="4576" ht="12.5" customHeight="1"/>
    <row r="4577" ht="12.5" customHeight="1"/>
    <row r="4578" ht="12.5" customHeight="1"/>
    <row r="4579" ht="12.5" customHeight="1"/>
    <row r="4580" ht="12.5" customHeight="1"/>
    <row r="4581" ht="12.5" customHeight="1"/>
    <row r="4582" ht="12.5" customHeight="1"/>
    <row r="4583" ht="12.5" customHeight="1"/>
    <row r="4584" ht="12.5" customHeight="1"/>
    <row r="4585" ht="12.5" customHeight="1"/>
    <row r="4586" ht="12.5" customHeight="1"/>
    <row r="4587" ht="12.5" customHeight="1"/>
    <row r="4588" ht="12.5" customHeight="1"/>
    <row r="4589" ht="12.5" customHeight="1"/>
    <row r="4590" ht="12.5" customHeight="1"/>
    <row r="4591" ht="12.5" customHeight="1"/>
    <row r="4592" ht="12.5" customHeight="1"/>
    <row r="4593" ht="12.5" customHeight="1"/>
    <row r="4594" ht="12.5" customHeight="1"/>
    <row r="4595" ht="12.5" customHeight="1"/>
    <row r="4596" ht="12.5" customHeight="1"/>
    <row r="4597" ht="12.5" customHeight="1"/>
    <row r="4598" ht="12.5" customHeight="1"/>
    <row r="4599" ht="12.5" customHeight="1"/>
    <row r="4600" ht="12.5" customHeight="1"/>
    <row r="4601" ht="12.5" customHeight="1"/>
    <row r="4602" ht="12.5" customHeight="1"/>
    <row r="4603" ht="12.5" customHeight="1"/>
    <row r="4604" ht="12.5" customHeight="1"/>
    <row r="4605" ht="12.5" customHeight="1"/>
    <row r="4606" ht="12.5" customHeight="1"/>
    <row r="4607" ht="12.5" customHeight="1"/>
    <row r="4608" ht="12.5" customHeight="1"/>
    <row r="4609" ht="12.5" customHeight="1"/>
    <row r="4610" ht="12.5" customHeight="1"/>
    <row r="4611" ht="12.5" customHeight="1"/>
    <row r="4612" ht="12.5" customHeight="1"/>
    <row r="4613" ht="12.5" customHeight="1"/>
    <row r="4614" ht="12.5" customHeight="1"/>
    <row r="4615" ht="12.5" customHeight="1"/>
    <row r="4616" ht="12.5" customHeight="1"/>
    <row r="4617" ht="12.5" customHeight="1"/>
    <row r="4618" ht="12.5" customHeight="1"/>
    <row r="4619" ht="12.5" customHeight="1"/>
    <row r="4620" ht="12.5" customHeight="1"/>
    <row r="4621" ht="12.5" customHeight="1"/>
    <row r="4622" ht="12.5" customHeight="1"/>
    <row r="4623" ht="12.5" customHeight="1"/>
    <row r="4624" ht="12.5" customHeight="1"/>
    <row r="4625" ht="12.5" customHeight="1"/>
    <row r="4626" ht="12.5" customHeight="1"/>
    <row r="4627" ht="12.5" customHeight="1"/>
    <row r="4628" ht="12.5" customHeight="1"/>
    <row r="4629" ht="12.5" customHeight="1"/>
    <row r="4630" ht="12.5" customHeight="1"/>
    <row r="4631" ht="12.5" customHeight="1"/>
    <row r="4632" ht="12.5" customHeight="1"/>
    <row r="4633" ht="12.5" customHeight="1"/>
    <row r="4634" ht="12.5" customHeight="1"/>
    <row r="4635" ht="12.5" customHeight="1"/>
    <row r="4636" ht="12.5" customHeight="1"/>
    <row r="4637" ht="12.5" customHeight="1"/>
    <row r="4638" ht="12.5" customHeight="1"/>
    <row r="4639" ht="12.5" customHeight="1"/>
    <row r="4640" ht="12.5" customHeight="1"/>
    <row r="4641" ht="12.5" customHeight="1"/>
    <row r="4642" ht="12.5" customHeight="1"/>
    <row r="4643" ht="12.5" customHeight="1"/>
    <row r="4644" ht="12.5" customHeight="1"/>
    <row r="4645" ht="12.5" customHeight="1"/>
    <row r="4646" ht="12.5" customHeight="1"/>
    <row r="4647" ht="12.5" customHeight="1"/>
    <row r="4648" ht="12.5" customHeight="1"/>
    <row r="4649" ht="12.5" customHeight="1"/>
    <row r="4650" ht="12.5" customHeight="1"/>
    <row r="4651" ht="12.5" customHeight="1"/>
    <row r="4652" ht="12.5" customHeight="1"/>
    <row r="4653" ht="12.5" customHeight="1"/>
    <row r="4654" ht="12.5" customHeight="1"/>
    <row r="4655" ht="12.5" customHeight="1"/>
    <row r="4656" ht="12.5" customHeight="1"/>
    <row r="4657" ht="12.5" customHeight="1"/>
    <row r="4658" ht="12.5" customHeight="1"/>
    <row r="4659" ht="12.5" customHeight="1"/>
    <row r="4660" ht="12.5" customHeight="1"/>
    <row r="4661" ht="12.5" customHeight="1"/>
    <row r="4662" ht="12.5" customHeight="1"/>
    <row r="4663" ht="12.5" customHeight="1"/>
    <row r="4664" ht="12.5" customHeight="1"/>
    <row r="4665" ht="12.5" customHeight="1"/>
    <row r="4666" ht="12.5" customHeight="1"/>
    <row r="4667" ht="12.5" customHeight="1"/>
    <row r="4668" ht="12.5" customHeight="1"/>
    <row r="4669" ht="12.5" customHeight="1"/>
    <row r="4670" ht="12.5" customHeight="1"/>
    <row r="4671" ht="12.5" customHeight="1"/>
    <row r="4672" ht="12.5" customHeight="1"/>
    <row r="4673" ht="12.5" customHeight="1"/>
    <row r="4674" ht="12.5" customHeight="1"/>
    <row r="4675" ht="12.5" customHeight="1"/>
    <row r="4676" ht="12.5" customHeight="1"/>
    <row r="4677" ht="12.5" customHeight="1"/>
    <row r="4678" ht="12.5" customHeight="1"/>
    <row r="4679" ht="12.5" customHeight="1"/>
    <row r="4680" ht="12.5" customHeight="1"/>
    <row r="4681" ht="12.5" customHeight="1"/>
    <row r="4682" ht="12.5" customHeight="1"/>
    <row r="4683" ht="12.5" customHeight="1"/>
    <row r="4684" ht="12.5" customHeight="1"/>
    <row r="4685" ht="12.5" customHeight="1"/>
    <row r="4686" ht="12.5" customHeight="1"/>
    <row r="4687" ht="12.5" customHeight="1"/>
    <row r="4688" ht="12.5" customHeight="1"/>
    <row r="4689" ht="12.5" customHeight="1"/>
    <row r="4690" ht="12.5" customHeight="1"/>
    <row r="4691" ht="12.5" customHeight="1"/>
    <row r="4692" ht="12.5" customHeight="1"/>
    <row r="4693" ht="12.5" customHeight="1"/>
    <row r="4694" ht="12.5" customHeight="1"/>
    <row r="4695" ht="12.5" customHeight="1"/>
    <row r="4696" ht="12.5" customHeight="1"/>
    <row r="4697" ht="12.5" customHeight="1"/>
    <row r="4698" ht="12.5" customHeight="1"/>
    <row r="4699" ht="12.5" customHeight="1"/>
    <row r="4700" ht="12.5" customHeight="1"/>
    <row r="4701" ht="12.5" customHeight="1"/>
    <row r="4702" ht="12.5" customHeight="1"/>
    <row r="4703" ht="12.5" customHeight="1"/>
    <row r="4704" ht="12.5" customHeight="1"/>
    <row r="4705" ht="12.5" customHeight="1"/>
    <row r="4706" ht="12.5" customHeight="1"/>
    <row r="4707" ht="12.5" customHeight="1"/>
    <row r="4708" ht="12.5" customHeight="1"/>
    <row r="4709" ht="12.5" customHeight="1"/>
    <row r="4710" ht="12.5" customHeight="1"/>
    <row r="4711" ht="12.5" customHeight="1"/>
    <row r="4712" ht="12.5" customHeight="1"/>
    <row r="4713" ht="12.5" customHeight="1"/>
    <row r="4714" ht="12.5" customHeight="1"/>
    <row r="4715" ht="12.5" customHeight="1"/>
    <row r="4716" ht="12.5" customHeight="1"/>
    <row r="4717" ht="12.5" customHeight="1"/>
    <row r="4718" ht="12.5" customHeight="1"/>
    <row r="4719" ht="12.5" customHeight="1"/>
    <row r="4720" ht="12.5" customHeight="1"/>
    <row r="4721" ht="12.5" customHeight="1"/>
    <row r="4722" ht="12.5" customHeight="1"/>
    <row r="4723" ht="12.5" customHeight="1"/>
    <row r="4724" ht="12.5" customHeight="1"/>
    <row r="4725" ht="12.5" customHeight="1"/>
    <row r="4726" ht="12.5" customHeight="1"/>
    <row r="4727" ht="12.5" customHeight="1"/>
    <row r="4728" ht="12.5" customHeight="1"/>
    <row r="4729" ht="12.5" customHeight="1"/>
    <row r="4730" ht="12.5" customHeight="1"/>
    <row r="4731" ht="12.5" customHeight="1"/>
    <row r="4732" ht="12.5" customHeight="1"/>
    <row r="4733" ht="12.5" customHeight="1"/>
    <row r="4734" ht="12.5" customHeight="1"/>
    <row r="4735" ht="12.5" customHeight="1"/>
    <row r="4736" ht="12.5" customHeight="1"/>
    <row r="4737" ht="12.5" customHeight="1"/>
    <row r="4738" ht="12.5" customHeight="1"/>
    <row r="4739" ht="12.5" customHeight="1"/>
    <row r="4740" ht="12.5" customHeight="1"/>
    <row r="4741" ht="12.5" customHeight="1"/>
    <row r="4742" ht="12.5" customHeight="1"/>
    <row r="4743" ht="12.5" customHeight="1"/>
    <row r="4744" ht="12.5" customHeight="1"/>
    <row r="4745" ht="12.5" customHeight="1"/>
    <row r="4746" ht="12.5" customHeight="1"/>
    <row r="4747" ht="12.5" customHeight="1"/>
    <row r="4748" ht="12.5" customHeight="1"/>
    <row r="4749" ht="12.5" customHeight="1"/>
    <row r="4750" ht="12.5" customHeight="1"/>
    <row r="4751" ht="12.5" customHeight="1"/>
    <row r="4752" ht="12.5" customHeight="1"/>
    <row r="4753" ht="12.5" customHeight="1"/>
    <row r="4754" ht="12.5" customHeight="1"/>
    <row r="4755" ht="12.5" customHeight="1"/>
    <row r="4756" ht="12.5" customHeight="1"/>
    <row r="4757" ht="12.5" customHeight="1"/>
    <row r="4758" ht="12.5" customHeight="1"/>
    <row r="4759" ht="12.5" customHeight="1"/>
    <row r="4760" ht="12.5" customHeight="1"/>
    <row r="4761" ht="12.5" customHeight="1"/>
    <row r="4762" ht="12.5" customHeight="1"/>
    <row r="4763" ht="12.5" customHeight="1"/>
    <row r="4764" ht="12.5" customHeight="1"/>
    <row r="4765" ht="12.5" customHeight="1"/>
    <row r="4766" ht="12.5" customHeight="1"/>
    <row r="4767" ht="12.5" customHeight="1"/>
    <row r="4768" ht="12.5" customHeight="1"/>
    <row r="4769" ht="12.5" customHeight="1"/>
    <row r="4770" ht="12.5" customHeight="1"/>
    <row r="4771" ht="12.5" customHeight="1"/>
    <row r="4772" ht="12.5" customHeight="1"/>
    <row r="4773" ht="12.5" customHeight="1"/>
    <row r="4774" ht="12.5" customHeight="1"/>
    <row r="4775" ht="12.5" customHeight="1"/>
    <row r="4776" ht="12.5" customHeight="1"/>
    <row r="4777" ht="12.5" customHeight="1"/>
    <row r="4778" ht="12.5" customHeight="1"/>
    <row r="4779" ht="12.5" customHeight="1"/>
    <row r="4780" ht="12.5" customHeight="1"/>
    <row r="4781" ht="12.5" customHeight="1"/>
    <row r="4782" ht="12.5" customHeight="1"/>
    <row r="4783" ht="12.5" customHeight="1"/>
    <row r="4784" ht="12.5" customHeight="1"/>
    <row r="4785" ht="12.5" customHeight="1"/>
    <row r="4786" ht="12.5" customHeight="1"/>
    <row r="4787" ht="12.5" customHeight="1"/>
    <row r="4788" ht="12.5" customHeight="1"/>
    <row r="4789" ht="12.5" customHeight="1"/>
    <row r="4790" ht="12.5" customHeight="1"/>
    <row r="4791" ht="12.5" customHeight="1"/>
    <row r="4792" ht="12.5" customHeight="1"/>
    <row r="4793" ht="12.5" customHeight="1"/>
    <row r="4794" ht="12.5" customHeight="1"/>
    <row r="4795" ht="12.5" customHeight="1"/>
    <row r="4796" ht="12.5" customHeight="1"/>
    <row r="4797" ht="12.5" customHeight="1"/>
    <row r="4798" ht="12.5" customHeight="1"/>
    <row r="4799" ht="12.5" customHeight="1"/>
    <row r="4800" ht="12.5" customHeight="1"/>
    <row r="4801" ht="12.5" customHeight="1"/>
    <row r="4802" ht="12.5" customHeight="1"/>
    <row r="4803" ht="12.5" customHeight="1"/>
    <row r="4804" ht="12.5" customHeight="1"/>
    <row r="4805" ht="12.5" customHeight="1"/>
    <row r="4806" ht="12.5" customHeight="1"/>
    <row r="4807" ht="12.5" customHeight="1"/>
    <row r="4808" ht="12.5" customHeight="1"/>
    <row r="4809" ht="12.5" customHeight="1"/>
    <row r="4810" ht="12.5" customHeight="1"/>
    <row r="4811" ht="12.5" customHeight="1"/>
    <row r="4812" ht="12.5" customHeight="1"/>
    <row r="4813" ht="12.5" customHeight="1"/>
    <row r="4814" ht="12.5" customHeight="1"/>
    <row r="4815" ht="12.5" customHeight="1"/>
    <row r="4816" ht="12.5" customHeight="1"/>
    <row r="4817" ht="12.5" customHeight="1"/>
    <row r="4818" ht="12.5" customHeight="1"/>
    <row r="4819" ht="12.5" customHeight="1"/>
    <row r="4820" ht="12.5" customHeight="1"/>
    <row r="4821" ht="12.5" customHeight="1"/>
    <row r="4822" ht="12.5" customHeight="1"/>
    <row r="4823" ht="12.5" customHeight="1"/>
    <row r="4824" ht="12.5" customHeight="1"/>
    <row r="4825" ht="12.5" customHeight="1"/>
    <row r="4826" ht="12.5" customHeight="1"/>
    <row r="4827" ht="12.5" customHeight="1"/>
    <row r="4828" ht="12.5" customHeight="1"/>
    <row r="4829" ht="12.5" customHeight="1"/>
    <row r="4830" ht="12.5" customHeight="1"/>
    <row r="4831" ht="12.5" customHeight="1"/>
    <row r="4832" ht="12.5" customHeight="1"/>
    <row r="4833" ht="12.5" customHeight="1"/>
    <row r="4834" ht="12.5" customHeight="1"/>
    <row r="4835" ht="12.5" customHeight="1"/>
    <row r="4836" ht="12.5" customHeight="1"/>
    <row r="4837" ht="12.5" customHeight="1"/>
    <row r="4838" ht="12.5" customHeight="1"/>
    <row r="4839" ht="12.5" customHeight="1"/>
    <row r="4840" ht="12.5" customHeight="1"/>
    <row r="4841" ht="12.5" customHeight="1"/>
    <row r="4842" ht="12.5" customHeight="1"/>
    <row r="4843" ht="12.5" customHeight="1"/>
    <row r="4844" ht="12.5" customHeight="1"/>
    <row r="4845" ht="12.5" customHeight="1"/>
    <row r="4846" ht="12.5" customHeight="1"/>
    <row r="4847" ht="12.5" customHeight="1"/>
    <row r="4848" ht="12.5" customHeight="1"/>
    <row r="4849" ht="12.5" customHeight="1"/>
    <row r="4850" ht="12.5" customHeight="1"/>
    <row r="4851" ht="12.5" customHeight="1"/>
    <row r="4852" ht="12.5" customHeight="1"/>
    <row r="4853" ht="12.5" customHeight="1"/>
    <row r="4854" ht="12.5" customHeight="1"/>
    <row r="4855" ht="12.5" customHeight="1"/>
    <row r="4856" ht="12.5" customHeight="1"/>
    <row r="4857" ht="12.5" customHeight="1"/>
    <row r="4858" ht="12.5" customHeight="1"/>
    <row r="4859" ht="12.5" customHeight="1"/>
    <row r="4860" ht="12.5" customHeight="1"/>
    <row r="4861" ht="12.5" customHeight="1"/>
    <row r="4862" ht="12.5" customHeight="1"/>
    <row r="4863" ht="12.5" customHeight="1"/>
    <row r="4864" ht="12.5" customHeight="1"/>
    <row r="4865" ht="12.5" customHeight="1"/>
    <row r="4866" ht="12.5" customHeight="1"/>
    <row r="4867" ht="12.5" customHeight="1"/>
    <row r="4868" ht="12.5" customHeight="1"/>
    <row r="4869" ht="12.5" customHeight="1"/>
    <row r="4870" ht="12.5" customHeight="1"/>
    <row r="4871" ht="12.5" customHeight="1"/>
    <row r="4872" ht="12.5" customHeight="1"/>
    <row r="4873" ht="12.5" customHeight="1"/>
    <row r="4874" ht="12.5" customHeight="1"/>
    <row r="4875" ht="12.5" customHeight="1"/>
    <row r="4876" ht="12.5" customHeight="1"/>
    <row r="4877" ht="12.5" customHeight="1"/>
    <row r="4878" ht="12.5" customHeight="1"/>
    <row r="4879" ht="12.5" customHeight="1"/>
    <row r="4880" ht="12.5" customHeight="1"/>
    <row r="4881" ht="12.5" customHeight="1"/>
    <row r="4882" ht="12.5" customHeight="1"/>
    <row r="4883" ht="12.5" customHeight="1"/>
    <row r="4884" ht="12.5" customHeight="1"/>
    <row r="4885" ht="12.5" customHeight="1"/>
    <row r="4886" ht="12.5" customHeight="1"/>
    <row r="4887" ht="12.5" customHeight="1"/>
    <row r="4888" ht="12.5" customHeight="1"/>
    <row r="4889" ht="12.5" customHeight="1"/>
    <row r="4890" ht="12.5" customHeight="1"/>
    <row r="4891" ht="12.5" customHeight="1"/>
    <row r="4892" ht="12.5" customHeight="1"/>
    <row r="4893" ht="12.5" customHeight="1"/>
    <row r="4894" ht="12.5" customHeight="1"/>
    <row r="4895" ht="12.5" customHeight="1"/>
    <row r="4896" ht="12.5" customHeight="1"/>
    <row r="4897" ht="12.5" customHeight="1"/>
    <row r="4898" ht="12.5" customHeight="1"/>
    <row r="4899" ht="12.5" customHeight="1"/>
    <row r="4900" ht="12.5" customHeight="1"/>
    <row r="4901" ht="12.5" customHeight="1"/>
    <row r="4902" ht="12.5" customHeight="1"/>
    <row r="4903" ht="12.5" customHeight="1"/>
    <row r="4904" ht="12.5" customHeight="1"/>
    <row r="4905" ht="12.5" customHeight="1"/>
    <row r="4906" ht="12.5" customHeight="1"/>
    <row r="4907" ht="12.5" customHeight="1"/>
    <row r="4908" ht="12.5" customHeight="1"/>
    <row r="4909" ht="12.5" customHeight="1"/>
    <row r="4910" ht="12.5" customHeight="1"/>
    <row r="4911" ht="12.5" customHeight="1"/>
    <row r="4912" ht="12.5" customHeight="1"/>
    <row r="4913" ht="12.5" customHeight="1"/>
    <row r="4914" ht="12.5" customHeight="1"/>
    <row r="4915" ht="12.5" customHeight="1"/>
    <row r="4916" ht="12.5" customHeight="1"/>
    <row r="4917" ht="12.5" customHeight="1"/>
    <row r="4918" ht="12.5" customHeight="1"/>
    <row r="4919" ht="12.5" customHeight="1"/>
    <row r="4920" ht="12.5" customHeight="1"/>
    <row r="4921" ht="12.5" customHeight="1"/>
    <row r="4922" ht="12.5" customHeight="1"/>
    <row r="4923" ht="12.5" customHeight="1"/>
    <row r="4924" ht="12.5" customHeight="1"/>
    <row r="4925" ht="12.5" customHeight="1"/>
    <row r="4926" ht="12.5" customHeight="1"/>
    <row r="4927" ht="12.5" customHeight="1"/>
    <row r="4928" ht="12.5" customHeight="1"/>
    <row r="4929" ht="12.5" customHeight="1"/>
    <row r="4930" ht="12.5" customHeight="1"/>
    <row r="4931" ht="12.5" customHeight="1"/>
    <row r="4932" ht="12.5" customHeight="1"/>
    <row r="4933" ht="12.5" customHeight="1"/>
    <row r="4934" ht="12.5" customHeight="1"/>
    <row r="4935" ht="12.5" customHeight="1"/>
    <row r="4936" ht="12.5" customHeight="1"/>
    <row r="4937" ht="12.5" customHeight="1"/>
    <row r="4938" ht="12.5" customHeight="1"/>
    <row r="4939" ht="12.5" customHeight="1"/>
    <row r="4940" ht="12.5" customHeight="1"/>
    <row r="4941" ht="12.5" customHeight="1"/>
    <row r="4942" ht="12.5" customHeight="1"/>
    <row r="4943" ht="12.5" customHeight="1"/>
    <row r="4944" ht="12.5" customHeight="1"/>
    <row r="4945" ht="12.5" customHeight="1"/>
    <row r="4946" ht="12.5" customHeight="1"/>
    <row r="4947" ht="12.5" customHeight="1"/>
    <row r="4948" ht="12.5" customHeight="1"/>
    <row r="4949" ht="12.5" customHeight="1"/>
    <row r="4950" ht="12.5" customHeight="1"/>
    <row r="4951" ht="12.5" customHeight="1"/>
    <row r="4952" ht="12.5" customHeight="1"/>
    <row r="4953" ht="12.5" customHeight="1"/>
    <row r="4954" ht="12.5" customHeight="1"/>
    <row r="4955" ht="12.5" customHeight="1"/>
    <row r="4956" ht="12.5" customHeight="1"/>
    <row r="4957" ht="12.5" customHeight="1"/>
    <row r="4958" ht="12.5" customHeight="1"/>
    <row r="4959" ht="12.5" customHeight="1"/>
    <row r="4960" ht="12.5" customHeight="1"/>
    <row r="4961" ht="12.5" customHeight="1"/>
    <row r="4962" ht="12.5" customHeight="1"/>
    <row r="4963" ht="12.5" customHeight="1"/>
    <row r="4964" ht="12.5" customHeight="1"/>
    <row r="4965" ht="12.5" customHeight="1"/>
    <row r="4966" ht="12.5" customHeight="1"/>
    <row r="4967" ht="12.5" customHeight="1"/>
    <row r="4968" ht="12.5" customHeight="1"/>
    <row r="4969" ht="12.5" customHeight="1"/>
    <row r="4970" ht="12.5" customHeight="1"/>
    <row r="4971" ht="12.5" customHeight="1"/>
    <row r="4972" ht="12.5" customHeight="1"/>
    <row r="4973" ht="12.5" customHeight="1"/>
    <row r="4974" ht="12.5" customHeight="1"/>
    <row r="4975" ht="12.5" customHeight="1"/>
    <row r="4976" ht="12.5" customHeight="1"/>
    <row r="4977" ht="12.5" customHeight="1"/>
    <row r="4978" ht="12.5" customHeight="1"/>
    <row r="4979" ht="12.5" customHeight="1"/>
    <row r="4980" ht="12.5" customHeight="1"/>
    <row r="4981" ht="12.5" customHeight="1"/>
    <row r="4982" ht="12.5" customHeight="1"/>
    <row r="4983" ht="12.5" customHeight="1"/>
    <row r="4984" ht="12.5" customHeight="1"/>
    <row r="4985" ht="12.5" customHeight="1"/>
    <row r="4986" ht="12.5" customHeight="1"/>
    <row r="4987" ht="12.5" customHeight="1"/>
    <row r="4988" ht="12.5" customHeight="1"/>
    <row r="4989" ht="12.5" customHeight="1"/>
    <row r="4990" ht="12.5" customHeight="1"/>
    <row r="4991" ht="12.5" customHeight="1"/>
    <row r="4992" ht="12.5" customHeight="1"/>
    <row r="4993" ht="12.5" customHeight="1"/>
    <row r="4994" ht="12.5" customHeight="1"/>
    <row r="4995" ht="12.5" customHeight="1"/>
    <row r="4996" ht="12.5" customHeight="1"/>
    <row r="4997" ht="12.5" customHeight="1"/>
    <row r="4998" ht="12.5" customHeight="1"/>
    <row r="4999" ht="12.5" customHeight="1"/>
    <row r="5000" ht="12.5" customHeight="1"/>
    <row r="5001" ht="12.5" customHeight="1"/>
    <row r="5002" ht="12.5" customHeight="1"/>
    <row r="5003" ht="12.5" customHeight="1"/>
    <row r="5004" ht="12.5" customHeight="1"/>
    <row r="5005" ht="12.5" customHeight="1"/>
    <row r="5006" ht="12.5" customHeight="1"/>
    <row r="5007" ht="12.5" customHeight="1"/>
    <row r="5008" ht="12.5" customHeight="1"/>
    <row r="5009" ht="12.5" customHeight="1"/>
    <row r="5010" ht="12.5" customHeight="1"/>
    <row r="5011" ht="12.5" customHeight="1"/>
    <row r="5012" ht="12.5" customHeight="1"/>
    <row r="5013" ht="12.5" customHeight="1"/>
    <row r="5014" ht="12.5" customHeight="1"/>
    <row r="5015" ht="12.5" customHeight="1"/>
    <row r="5016" ht="12.5" customHeight="1"/>
    <row r="5017" ht="12.5" customHeight="1"/>
    <row r="5018" ht="12.5" customHeight="1"/>
    <row r="5019" ht="12.5" customHeight="1"/>
    <row r="5020" ht="12.5" customHeight="1"/>
    <row r="5021" ht="12.5" customHeight="1"/>
    <row r="5022" ht="12.5" customHeight="1"/>
    <row r="5023" ht="12.5" customHeight="1"/>
    <row r="5024" ht="12.5" customHeight="1"/>
    <row r="5025" ht="12.5" customHeight="1"/>
    <row r="5026" ht="12.5" customHeight="1"/>
    <row r="5027" ht="12.5" customHeight="1"/>
    <row r="5028" ht="12.5" customHeight="1"/>
    <row r="5029" ht="12.5" customHeight="1"/>
    <row r="5030" ht="12.5" customHeight="1"/>
    <row r="5031" ht="12.5" customHeight="1"/>
    <row r="5032" ht="12.5" customHeight="1"/>
    <row r="5033" ht="12.5" customHeight="1"/>
    <row r="5034" ht="12.5" customHeight="1"/>
    <row r="5035" ht="12.5" customHeight="1"/>
    <row r="5036" ht="12.5" customHeight="1"/>
    <row r="5037" ht="12.5" customHeight="1"/>
    <row r="5038" ht="12.5" customHeight="1"/>
    <row r="5039" ht="12.5" customHeight="1"/>
    <row r="5040" ht="12.5" customHeight="1"/>
    <row r="5041" ht="12.5" customHeight="1"/>
    <row r="5042" ht="12.5" customHeight="1"/>
    <row r="5043" ht="12.5" customHeight="1"/>
    <row r="5044" ht="12.5" customHeight="1"/>
    <row r="5045" ht="12.5" customHeight="1"/>
    <row r="5046" ht="12.5" customHeight="1"/>
    <row r="5047" ht="12.5" customHeight="1"/>
    <row r="5048" ht="12.5" customHeight="1"/>
    <row r="5049" ht="12.5" customHeight="1"/>
    <row r="5050" ht="12.5" customHeight="1"/>
    <row r="5051" ht="12.5" customHeight="1"/>
    <row r="5052" ht="12.5" customHeight="1"/>
    <row r="5053" ht="12.5" customHeight="1"/>
    <row r="5054" ht="12.5" customHeight="1"/>
    <row r="5055" ht="12.5" customHeight="1"/>
    <row r="5056" ht="12.5" customHeight="1"/>
    <row r="5057" ht="12.5" customHeight="1"/>
    <row r="5058" ht="12.5" customHeight="1"/>
    <row r="5059" ht="12.5" customHeight="1"/>
    <row r="5060" ht="12.5" customHeight="1"/>
    <row r="5061" ht="12.5" customHeight="1"/>
    <row r="5062" ht="12.5" customHeight="1"/>
    <row r="5063" ht="12.5" customHeight="1"/>
    <row r="5064" ht="12.5" customHeight="1"/>
    <row r="5065" ht="12.5" customHeight="1"/>
    <row r="5066" ht="12.5" customHeight="1"/>
    <row r="5067" ht="12.5" customHeight="1"/>
    <row r="5068" ht="12.5" customHeight="1"/>
    <row r="5069" ht="12.5" customHeight="1"/>
    <row r="5070" ht="12.5" customHeight="1"/>
    <row r="5071" ht="12.5" customHeight="1"/>
    <row r="5072" ht="12.5" customHeight="1"/>
    <row r="5073" ht="12.5" customHeight="1"/>
    <row r="5074" ht="12.5" customHeight="1"/>
    <row r="5075" ht="12.5" customHeight="1"/>
    <row r="5076" ht="12.5" customHeight="1"/>
    <row r="5077" ht="12.5" customHeight="1"/>
    <row r="5078" ht="12.5" customHeight="1"/>
    <row r="5079" ht="12.5" customHeight="1"/>
    <row r="5080" ht="12.5" customHeight="1"/>
    <row r="5081" ht="12.5" customHeight="1"/>
    <row r="5082" ht="12.5" customHeight="1"/>
    <row r="5083" ht="12.5" customHeight="1"/>
    <row r="5084" ht="12.5" customHeight="1"/>
    <row r="5085" ht="12.5" customHeight="1"/>
    <row r="5086" ht="12.5" customHeight="1"/>
    <row r="5087" ht="12.5" customHeight="1"/>
    <row r="5088" ht="12.5" customHeight="1"/>
    <row r="5089" ht="12.5" customHeight="1"/>
    <row r="5090" ht="12.5" customHeight="1"/>
    <row r="5091" ht="12.5" customHeight="1"/>
    <row r="5092" ht="12.5" customHeight="1"/>
    <row r="5093" ht="12.5" customHeight="1"/>
    <row r="5094" ht="12.5" customHeight="1"/>
    <row r="5095" ht="12.5" customHeight="1"/>
    <row r="5096" ht="12.5" customHeight="1"/>
    <row r="5097" ht="12.5" customHeight="1"/>
    <row r="5098" ht="12.5" customHeight="1"/>
    <row r="5099" ht="12.5" customHeight="1"/>
    <row r="5100" ht="12.5" customHeight="1"/>
    <row r="5101" ht="12.5" customHeight="1"/>
    <row r="5102" ht="12.5" customHeight="1"/>
    <row r="5103" ht="12.5" customHeight="1"/>
    <row r="5104" ht="12.5" customHeight="1"/>
    <row r="5105" ht="12.5" customHeight="1"/>
    <row r="5106" ht="12.5" customHeight="1"/>
    <row r="5107" ht="12.5" customHeight="1"/>
    <row r="5108" ht="12.5" customHeight="1"/>
    <row r="5109" ht="12.5" customHeight="1"/>
    <row r="5110" ht="12.5" customHeight="1"/>
    <row r="5111" ht="12.5" customHeight="1"/>
    <row r="5112" ht="12.5" customHeight="1"/>
    <row r="5113" ht="12.5" customHeight="1"/>
    <row r="5114" ht="12.5" customHeight="1"/>
    <row r="5115" ht="12.5" customHeight="1"/>
    <row r="5116" ht="12.5" customHeight="1"/>
    <row r="5117" ht="12.5" customHeight="1"/>
    <row r="5118" ht="12.5" customHeight="1"/>
    <row r="5119" ht="12.5" customHeight="1"/>
    <row r="5120" ht="12.5" customHeight="1"/>
    <row r="5121" ht="12.5" customHeight="1"/>
    <row r="5122" ht="12.5" customHeight="1"/>
    <row r="5123" ht="12.5" customHeight="1"/>
    <row r="5124" ht="12.5" customHeight="1"/>
    <row r="5125" ht="12.5" customHeight="1"/>
    <row r="5126" ht="12.5" customHeight="1"/>
    <row r="5127" ht="12.5" customHeight="1"/>
    <row r="5128" ht="12.5" customHeight="1"/>
    <row r="5129" ht="12.5" customHeight="1"/>
    <row r="5130" ht="12.5" customHeight="1"/>
    <row r="5131" ht="12.5" customHeight="1"/>
    <row r="5132" ht="12.5" customHeight="1"/>
    <row r="5133" ht="12.5" customHeight="1"/>
    <row r="5134" ht="12.5" customHeight="1"/>
    <row r="5135" ht="12.5" customHeight="1"/>
    <row r="5136" ht="12.5" customHeight="1"/>
    <row r="5137" ht="12.5" customHeight="1"/>
    <row r="5138" ht="12.5" customHeight="1"/>
    <row r="5139" ht="12.5" customHeight="1"/>
    <row r="5140" ht="12.5" customHeight="1"/>
    <row r="5141" ht="12.5" customHeight="1"/>
    <row r="5142" ht="12.5" customHeight="1"/>
    <row r="5143" ht="12.5" customHeight="1"/>
    <row r="5144" ht="12.5" customHeight="1"/>
    <row r="5145" ht="12.5" customHeight="1"/>
    <row r="5146" ht="12.5" customHeight="1"/>
    <row r="5147" ht="12.5" customHeight="1"/>
    <row r="5148" ht="12.5" customHeight="1"/>
    <row r="5149" ht="12.5" customHeight="1"/>
    <row r="5150" ht="12.5" customHeight="1"/>
    <row r="5151" ht="12.5" customHeight="1"/>
    <row r="5152" ht="12.5" customHeight="1"/>
    <row r="5153" ht="12.5" customHeight="1"/>
    <row r="5154" ht="12.5" customHeight="1"/>
    <row r="5155" ht="12.5" customHeight="1"/>
    <row r="5156" ht="12.5" customHeight="1"/>
    <row r="5157" ht="12.5" customHeight="1"/>
    <row r="5158" ht="12.5" customHeight="1"/>
    <row r="5159" ht="12.5" customHeight="1"/>
    <row r="5160" ht="12.5" customHeight="1"/>
    <row r="5161" ht="12.5" customHeight="1"/>
    <row r="5162" ht="12.5" customHeight="1"/>
    <row r="5163" ht="12.5" customHeight="1"/>
    <row r="5164" ht="12.5" customHeight="1"/>
    <row r="5165" ht="12.5" customHeight="1"/>
    <row r="5166" ht="12.5" customHeight="1"/>
    <row r="5167" ht="12.5" customHeight="1"/>
    <row r="5168" ht="12.5" customHeight="1"/>
    <row r="5169" ht="12.5" customHeight="1"/>
    <row r="5170" ht="12.5" customHeight="1"/>
    <row r="5171" ht="12.5" customHeight="1"/>
    <row r="5172" ht="12.5" customHeight="1"/>
    <row r="5173" ht="12.5" customHeight="1"/>
    <row r="5174" ht="12.5" customHeight="1"/>
    <row r="5175" ht="12.5" customHeight="1"/>
    <row r="5176" ht="12.5" customHeight="1"/>
    <row r="5177" ht="12.5" customHeight="1"/>
    <row r="5178" ht="12.5" customHeight="1"/>
    <row r="5179" ht="12.5" customHeight="1"/>
    <row r="5180" ht="12.5" customHeight="1"/>
    <row r="5181" ht="12.5" customHeight="1"/>
    <row r="5182" ht="12.5" customHeight="1"/>
    <row r="5183" ht="12.5" customHeight="1"/>
    <row r="5184" ht="12.5" customHeight="1"/>
    <row r="5185" ht="12.5" customHeight="1"/>
    <row r="5186" ht="12.5" customHeight="1"/>
    <row r="5187" ht="12.5" customHeight="1"/>
    <row r="5188" ht="12.5" customHeight="1"/>
    <row r="5189" ht="12.5" customHeight="1"/>
    <row r="5190" ht="12.5" customHeight="1"/>
    <row r="5191" ht="12.5" customHeight="1"/>
    <row r="5192" ht="12.5" customHeight="1"/>
    <row r="5193" ht="12.5" customHeight="1"/>
    <row r="5194" ht="12.5" customHeight="1"/>
    <row r="5195" ht="12.5" customHeight="1"/>
    <row r="5196" ht="12.5" customHeight="1"/>
    <row r="5197" ht="12.5" customHeight="1"/>
    <row r="5198" ht="12.5" customHeight="1"/>
    <row r="5199" ht="12.5" customHeight="1"/>
    <row r="5200" ht="12.5" customHeight="1"/>
    <row r="5201" ht="12.5" customHeight="1"/>
    <row r="5202" ht="12.5" customHeight="1"/>
    <row r="5203" ht="12.5" customHeight="1"/>
    <row r="5204" ht="12.5" customHeight="1"/>
    <row r="5205" ht="12.5" customHeight="1"/>
    <row r="5206" ht="12.5" customHeight="1"/>
    <row r="5207" ht="12.5" customHeight="1"/>
    <row r="5208" ht="12.5" customHeight="1"/>
    <row r="5209" ht="12.5" customHeight="1"/>
    <row r="5210" ht="12.5" customHeight="1"/>
    <row r="5211" ht="12.5" customHeight="1"/>
    <row r="5212" ht="12.5" customHeight="1"/>
    <row r="5213" ht="12.5" customHeight="1"/>
    <row r="5214" ht="12.5" customHeight="1"/>
    <row r="5215" ht="12.5" customHeight="1"/>
    <row r="5216" ht="12.5" customHeight="1"/>
    <row r="5217" ht="12.5" customHeight="1"/>
    <row r="5218" ht="12.5" customHeight="1"/>
    <row r="5219" ht="12.5" customHeight="1"/>
    <row r="5220" ht="12.5" customHeight="1"/>
    <row r="5221" ht="12.5" customHeight="1"/>
    <row r="5222" ht="12.5" customHeight="1"/>
    <row r="5223" ht="12.5" customHeight="1"/>
    <row r="5224" ht="12.5" customHeight="1"/>
    <row r="5225" ht="12.5" customHeight="1"/>
    <row r="5226" ht="12.5" customHeight="1"/>
    <row r="5227" ht="12.5" customHeight="1"/>
    <row r="5228" ht="12.5" customHeight="1"/>
    <row r="5229" ht="12.5" customHeight="1"/>
    <row r="5230" ht="12.5" customHeight="1"/>
    <row r="5231" ht="12.5" customHeight="1"/>
    <row r="5232" ht="12.5" customHeight="1"/>
    <row r="5233" ht="12.5" customHeight="1"/>
    <row r="5234" ht="12.5" customHeight="1"/>
    <row r="5235" ht="12.5" customHeight="1"/>
    <row r="5236" ht="12.5" customHeight="1"/>
    <row r="5237" ht="12.5" customHeight="1"/>
    <row r="5238" ht="12.5" customHeight="1"/>
    <row r="5239" ht="12.5" customHeight="1"/>
    <row r="5240" ht="12.5" customHeight="1"/>
    <row r="5241" ht="12.5" customHeight="1"/>
    <row r="5242" ht="12.5" customHeight="1"/>
    <row r="5243" ht="12.5" customHeight="1"/>
    <row r="5244" ht="12.5" customHeight="1"/>
    <row r="5245" ht="12.5" customHeight="1"/>
    <row r="5246" ht="12.5" customHeight="1"/>
    <row r="5247" ht="12.5" customHeight="1"/>
    <row r="5248" ht="12.5" customHeight="1"/>
    <row r="5249" ht="12.5" customHeight="1"/>
    <row r="5250" ht="12.5" customHeight="1"/>
    <row r="5251" ht="12.5" customHeight="1"/>
    <row r="5252" ht="12.5" customHeight="1"/>
    <row r="5253" ht="12.5" customHeight="1"/>
    <row r="5254" ht="12.5" customHeight="1"/>
    <row r="5255" ht="12.5" customHeight="1"/>
    <row r="5256" ht="12.5" customHeight="1"/>
    <row r="5257" ht="12.5" customHeight="1"/>
    <row r="5258" ht="12.5" customHeight="1"/>
    <row r="5259" ht="12.5" customHeight="1"/>
    <row r="5260" ht="12.5" customHeight="1"/>
    <row r="5261" ht="12.5" customHeight="1"/>
    <row r="5262" ht="12.5" customHeight="1"/>
    <row r="5263" ht="12.5" customHeight="1"/>
    <row r="5264" ht="12.5" customHeight="1"/>
    <row r="5265" ht="12.5" customHeight="1"/>
    <row r="5266" ht="12.5" customHeight="1"/>
    <row r="5267" ht="12.5" customHeight="1"/>
    <row r="5268" ht="12.5" customHeight="1"/>
    <row r="5269" ht="12.5" customHeight="1"/>
    <row r="5270" ht="12.5" customHeight="1"/>
    <row r="5271" ht="12.5" customHeight="1"/>
    <row r="5272" ht="12.5" customHeight="1"/>
    <row r="5273" ht="12.5" customHeight="1"/>
    <row r="5274" ht="12.5" customHeight="1"/>
    <row r="5275" ht="12.5" customHeight="1"/>
    <row r="5276" ht="12.5" customHeight="1"/>
    <row r="5277" ht="12.5" customHeight="1"/>
    <row r="5278" ht="12.5" customHeight="1"/>
    <row r="5279" ht="12.5" customHeight="1"/>
    <row r="5280" ht="12.5" customHeight="1"/>
    <row r="5281" ht="12.5" customHeight="1"/>
    <row r="5282" ht="12.5" customHeight="1"/>
    <row r="5283" ht="12.5" customHeight="1"/>
    <row r="5284" ht="12.5" customHeight="1"/>
    <row r="5285" ht="12.5" customHeight="1"/>
    <row r="5286" ht="12.5" customHeight="1"/>
    <row r="5287" ht="12.5" customHeight="1"/>
    <row r="5288" ht="12.5" customHeight="1"/>
    <row r="5289" ht="12.5" customHeight="1"/>
    <row r="5290" ht="12.5" customHeight="1"/>
    <row r="5291" ht="12.5" customHeight="1"/>
    <row r="5292" ht="12.5" customHeight="1"/>
    <row r="5293" ht="12.5" customHeight="1"/>
    <row r="5294" ht="12.5" customHeight="1"/>
    <row r="5295" ht="12.5" customHeight="1"/>
    <row r="5296" ht="12.5" customHeight="1"/>
    <row r="5297" ht="12.5" customHeight="1"/>
    <row r="5298" ht="12.5" customHeight="1"/>
    <row r="5299" ht="12.5" customHeight="1"/>
    <row r="5300" ht="12.5" customHeight="1"/>
    <row r="5301" ht="12.5" customHeight="1"/>
    <row r="5302" ht="12.5" customHeight="1"/>
    <row r="5303" ht="12.5" customHeight="1"/>
    <row r="5304" ht="12.5" customHeight="1"/>
    <row r="5305" ht="12.5" customHeight="1"/>
    <row r="5306" ht="12.5" customHeight="1"/>
    <row r="5307" ht="12.5" customHeight="1"/>
    <row r="5308" ht="12.5" customHeight="1"/>
    <row r="5309" ht="12.5" customHeight="1"/>
    <row r="5310" ht="12.5" customHeight="1"/>
    <row r="5311" ht="12.5" customHeight="1"/>
    <row r="5312" ht="12.5" customHeight="1"/>
    <row r="5313" ht="12.5" customHeight="1"/>
    <row r="5314" ht="12.5" customHeight="1"/>
    <row r="5315" ht="12.5" customHeight="1"/>
    <row r="5316" ht="12.5" customHeight="1"/>
    <row r="5317" ht="12.5" customHeight="1"/>
    <row r="5318" ht="12.5" customHeight="1"/>
    <row r="5319" ht="12.5" customHeight="1"/>
    <row r="5320" ht="12.5" customHeight="1"/>
    <row r="5321" ht="12.5" customHeight="1"/>
    <row r="5322" ht="12.5" customHeight="1"/>
    <row r="5323" ht="12.5" customHeight="1"/>
    <row r="5324" ht="12.5" customHeight="1"/>
    <row r="5325" ht="12.5" customHeight="1"/>
    <row r="5326" ht="12.5" customHeight="1"/>
    <row r="5327" ht="12.5" customHeight="1"/>
    <row r="5328" ht="12.5" customHeight="1"/>
    <row r="5329" ht="12.5" customHeight="1"/>
    <row r="5330" ht="12.5" customHeight="1"/>
    <row r="5331" ht="12.5" customHeight="1"/>
    <row r="5332" ht="12.5" customHeight="1"/>
    <row r="5333" ht="12.5" customHeight="1"/>
    <row r="5334" ht="12.5" customHeight="1"/>
    <row r="5335" ht="12.5" customHeight="1"/>
    <row r="5336" ht="12.5" customHeight="1"/>
    <row r="5337" ht="12.5" customHeight="1"/>
    <row r="5338" ht="12.5" customHeight="1"/>
    <row r="5339" ht="12.5" customHeight="1"/>
    <row r="5340" ht="12.5" customHeight="1"/>
    <row r="5341" ht="12.5" customHeight="1"/>
    <row r="5342" ht="12.5" customHeight="1"/>
    <row r="5343" ht="12.5" customHeight="1"/>
    <row r="5344" ht="12.5" customHeight="1"/>
    <row r="5345" ht="12.5" customHeight="1"/>
    <row r="5346" ht="12.5" customHeight="1"/>
    <row r="5347" ht="12.5" customHeight="1"/>
    <row r="5348" ht="12.5" customHeight="1"/>
    <row r="5349" ht="12.5" customHeight="1"/>
    <row r="5350" ht="12.5" customHeight="1"/>
    <row r="5351" ht="12.5" customHeight="1"/>
    <row r="5352" ht="12.5" customHeight="1"/>
    <row r="5353" ht="12.5" customHeight="1"/>
    <row r="5354" ht="12.5" customHeight="1"/>
    <row r="5355" ht="12.5" customHeight="1"/>
    <row r="5356" ht="12.5" customHeight="1"/>
    <row r="5357" ht="12.5" customHeight="1"/>
    <row r="5358" ht="12.5" customHeight="1"/>
    <row r="5359" ht="12.5" customHeight="1"/>
    <row r="5360" ht="12.5" customHeight="1"/>
    <row r="5361" ht="12.5" customHeight="1"/>
    <row r="5362" ht="12.5" customHeight="1"/>
    <row r="5363" ht="12.5" customHeight="1"/>
    <row r="5364" ht="12.5" customHeight="1"/>
    <row r="5365" ht="12.5" customHeight="1"/>
    <row r="5366" ht="12.5" customHeight="1"/>
    <row r="5367" ht="12.5" customHeight="1"/>
    <row r="5368" ht="12.5" customHeight="1"/>
    <row r="5369" ht="12.5" customHeight="1"/>
    <row r="5370" ht="12.5" customHeight="1"/>
    <row r="5371" ht="12.5" customHeight="1"/>
    <row r="5372" ht="12.5" customHeight="1"/>
    <row r="5373" ht="12.5" customHeight="1"/>
    <row r="5374" ht="12.5" customHeight="1"/>
    <row r="5375" ht="12.5" customHeight="1"/>
    <row r="5376" ht="12.5" customHeight="1"/>
    <row r="5377" ht="12.5" customHeight="1"/>
    <row r="5378" ht="12.5" customHeight="1"/>
    <row r="5379" ht="12.5" customHeight="1"/>
    <row r="5380" ht="12.5" customHeight="1"/>
    <row r="5381" ht="12.5" customHeight="1"/>
    <row r="5382" ht="12.5" customHeight="1"/>
    <row r="5383" ht="12.5" customHeight="1"/>
    <row r="5384" ht="12.5" customHeight="1"/>
    <row r="5385" ht="12.5" customHeight="1"/>
    <row r="5386" ht="12.5" customHeight="1"/>
    <row r="5387" ht="12.5" customHeight="1"/>
    <row r="5388" ht="12.5" customHeight="1"/>
    <row r="5389" ht="12.5" customHeight="1"/>
    <row r="5390" ht="12.5" customHeight="1"/>
    <row r="5391" ht="12.5" customHeight="1"/>
    <row r="5392" ht="12.5" customHeight="1"/>
    <row r="5393" ht="12.5" customHeight="1"/>
    <row r="5394" ht="12.5" customHeight="1"/>
    <row r="5395" ht="12.5" customHeight="1"/>
    <row r="5396" ht="12.5" customHeight="1"/>
    <row r="5397" ht="12.5" customHeight="1"/>
    <row r="5398" ht="12.5" customHeight="1"/>
    <row r="5399" ht="12.5" customHeight="1"/>
    <row r="5400" ht="12.5" customHeight="1"/>
    <row r="5401" ht="12.5" customHeight="1"/>
    <row r="5402" ht="12.5" customHeight="1"/>
    <row r="5403" ht="12.5" customHeight="1"/>
    <row r="5404" ht="12.5" customHeight="1"/>
    <row r="5405" ht="12.5" customHeight="1"/>
    <row r="5406" ht="12.5" customHeight="1"/>
    <row r="5407" ht="12.5" customHeight="1"/>
    <row r="5408" ht="12.5" customHeight="1"/>
    <row r="5409" ht="12.5" customHeight="1"/>
    <row r="5410" ht="12.5" customHeight="1"/>
    <row r="5411" ht="12.5" customHeight="1"/>
    <row r="5412" ht="12.5" customHeight="1"/>
    <row r="5413" ht="12.5" customHeight="1"/>
    <row r="5414" ht="12.5" customHeight="1"/>
    <row r="5415" ht="12.5" customHeight="1"/>
    <row r="5416" ht="12.5" customHeight="1"/>
    <row r="5417" ht="12.5" customHeight="1"/>
    <row r="5418" ht="12.5" customHeight="1"/>
    <row r="5419" ht="12.5" customHeight="1"/>
    <row r="5420" ht="12.5" customHeight="1"/>
    <row r="5421" ht="12.5" customHeight="1"/>
    <row r="5422" ht="12.5" customHeight="1"/>
    <row r="5423" ht="12.5" customHeight="1"/>
    <row r="5424" ht="12.5" customHeight="1"/>
    <row r="5425" ht="12.5" customHeight="1"/>
    <row r="5426" ht="12.5" customHeight="1"/>
    <row r="5427" ht="12.5" customHeight="1"/>
    <row r="5428" ht="12.5" customHeight="1"/>
    <row r="5429" ht="12.5" customHeight="1"/>
    <row r="5430" ht="12.5" customHeight="1"/>
    <row r="5431" ht="12.5" customHeight="1"/>
    <row r="5432" ht="12.5" customHeight="1"/>
    <row r="5433" ht="12.5" customHeight="1"/>
    <row r="5434" ht="12.5" customHeight="1"/>
    <row r="5435" ht="12.5" customHeight="1"/>
    <row r="5436" ht="12.5" customHeight="1"/>
    <row r="5437" ht="12.5" customHeight="1"/>
    <row r="5438" ht="12.5" customHeight="1"/>
    <row r="5439" ht="12.5" customHeight="1"/>
    <row r="5440" ht="12.5" customHeight="1"/>
    <row r="5441" ht="12.5" customHeight="1"/>
    <row r="5442" ht="12.5" customHeight="1"/>
    <row r="5443" ht="12.5" customHeight="1"/>
    <row r="5444" ht="12.5" customHeight="1"/>
    <row r="5445" ht="12.5" customHeight="1"/>
    <row r="5446" ht="12.5" customHeight="1"/>
    <row r="5447" ht="12.5" customHeight="1"/>
    <row r="5448" ht="12.5" customHeight="1"/>
    <row r="5449" ht="12.5" customHeight="1"/>
    <row r="5450" ht="12.5" customHeight="1"/>
    <row r="5451" ht="12.5" customHeight="1"/>
    <row r="5452" ht="12.5" customHeight="1"/>
    <row r="5453" ht="12.5" customHeight="1"/>
    <row r="5454" ht="12.5" customHeight="1"/>
    <row r="5455" ht="12.5" customHeight="1"/>
    <row r="5456" ht="12.5" customHeight="1"/>
    <row r="5457" ht="12.5" customHeight="1"/>
    <row r="5458" ht="12.5" customHeight="1"/>
    <row r="5459" ht="12.5" customHeight="1"/>
    <row r="5460" ht="12.5" customHeight="1"/>
    <row r="5461" ht="12.5" customHeight="1"/>
    <row r="5462" ht="12.5" customHeight="1"/>
    <row r="5463" ht="12.5" customHeight="1"/>
    <row r="5464" ht="12.5" customHeight="1"/>
    <row r="5465" ht="12.5" customHeight="1"/>
    <row r="5466" ht="12.5" customHeight="1"/>
    <row r="5467" ht="12.5" customHeight="1"/>
    <row r="5468" ht="12.5" customHeight="1"/>
    <row r="5469" ht="12.5" customHeight="1"/>
    <row r="5470" ht="12.5" customHeight="1"/>
    <row r="5471" ht="12.5" customHeight="1"/>
    <row r="5472" ht="12.5" customHeight="1"/>
    <row r="5473" ht="12.5" customHeight="1"/>
    <row r="5474" ht="12.5" customHeight="1"/>
    <row r="5475" ht="12.5" customHeight="1"/>
    <row r="5476" ht="12.5" customHeight="1"/>
    <row r="5477" ht="12.5" customHeight="1"/>
    <row r="5478" ht="12.5" customHeight="1"/>
    <row r="5479" ht="12.5" customHeight="1"/>
    <row r="5480" ht="12.5" customHeight="1"/>
    <row r="5481" ht="12.5" customHeight="1"/>
    <row r="5482" ht="12.5" customHeight="1"/>
    <row r="5483" ht="12.5" customHeight="1"/>
    <row r="5484" ht="12.5" customHeight="1"/>
    <row r="5485" ht="12.5" customHeight="1"/>
    <row r="5486" ht="12.5" customHeight="1"/>
    <row r="5487" ht="12.5" customHeight="1"/>
    <row r="5488" ht="12.5" customHeight="1"/>
    <row r="5489" ht="12.5" customHeight="1"/>
    <row r="5490" ht="12.5" customHeight="1"/>
    <row r="5491" ht="12.5" customHeight="1"/>
    <row r="5492" ht="12.5" customHeight="1"/>
    <row r="5493" ht="12.5" customHeight="1"/>
    <row r="5494" ht="12.5" customHeight="1"/>
    <row r="5495" ht="12.5" customHeight="1"/>
    <row r="5496" ht="12.5" customHeight="1"/>
    <row r="5497" ht="12.5" customHeight="1"/>
    <row r="5498" ht="12.5" customHeight="1"/>
    <row r="5499" ht="12.5" customHeight="1"/>
    <row r="5500" ht="12.5" customHeight="1"/>
    <row r="5501" ht="12.5" customHeight="1"/>
    <row r="5502" ht="12.5" customHeight="1"/>
    <row r="5503" ht="12.5" customHeight="1"/>
    <row r="5504" ht="12.5" customHeight="1"/>
    <row r="5505" ht="12.5" customHeight="1"/>
    <row r="5506" ht="12.5" customHeight="1"/>
    <row r="5507" ht="12.5" customHeight="1"/>
    <row r="5508" ht="12.5" customHeight="1"/>
    <row r="5509" ht="12.5" customHeight="1"/>
    <row r="5510" ht="12.5" customHeight="1"/>
    <row r="5511" ht="12.5" customHeight="1"/>
    <row r="5512" ht="12.5" customHeight="1"/>
    <row r="5513" ht="12.5" customHeight="1"/>
    <row r="5514" ht="12.5" customHeight="1"/>
    <row r="5515" ht="12.5" customHeight="1"/>
    <row r="5516" ht="12.5" customHeight="1"/>
    <row r="5517" ht="12.5" customHeight="1"/>
    <row r="5518" ht="12.5" customHeight="1"/>
    <row r="5519" ht="12.5" customHeight="1"/>
    <row r="5520" ht="12.5" customHeight="1"/>
    <row r="5521" ht="12.5" customHeight="1"/>
    <row r="5522" ht="12.5" customHeight="1"/>
    <row r="5523" ht="12.5" customHeight="1"/>
    <row r="5524" ht="12.5" customHeight="1"/>
    <row r="5525" ht="12.5" customHeight="1"/>
    <row r="5526" ht="12.5" customHeight="1"/>
    <row r="5527" ht="12.5" customHeight="1"/>
    <row r="5528" ht="12.5" customHeight="1"/>
    <row r="5529" ht="12.5" customHeight="1"/>
    <row r="5530" ht="12.5" customHeight="1"/>
    <row r="5531" ht="12.5" customHeight="1"/>
    <row r="5532" ht="12.5" customHeight="1"/>
    <row r="5533" ht="12.5" customHeight="1"/>
    <row r="5534" ht="12.5" customHeight="1"/>
    <row r="5535" ht="12.5" customHeight="1"/>
    <row r="5536" ht="12.5" customHeight="1"/>
    <row r="5537" ht="12.5" customHeight="1"/>
    <row r="5538" ht="12.5" customHeight="1"/>
    <row r="5539" ht="12.5" customHeight="1"/>
    <row r="5540" ht="12.5" customHeight="1"/>
    <row r="5541" ht="12.5" customHeight="1"/>
    <row r="5542" ht="12.5" customHeight="1"/>
    <row r="5543" ht="12.5" customHeight="1"/>
    <row r="5544" ht="12.5" customHeight="1"/>
    <row r="5545" ht="12.5" customHeight="1"/>
    <row r="5546" ht="12.5" customHeight="1"/>
    <row r="5547" ht="12.5" customHeight="1"/>
    <row r="5548" ht="12.5" customHeight="1"/>
    <row r="5549" ht="12.5" customHeight="1"/>
    <row r="5550" ht="12.5" customHeight="1"/>
    <row r="5551" ht="12.5" customHeight="1"/>
    <row r="5552" ht="12.5" customHeight="1"/>
    <row r="5553" ht="12.5" customHeight="1"/>
    <row r="5554" ht="12.5" customHeight="1"/>
    <row r="5555" ht="12.5" customHeight="1"/>
    <row r="5556" ht="12.5" customHeight="1"/>
    <row r="5557" ht="12.5" customHeight="1"/>
    <row r="5558" ht="12.5" customHeight="1"/>
    <row r="5559" ht="12.5" customHeight="1"/>
    <row r="5560" ht="12.5" customHeight="1"/>
    <row r="5561" ht="12.5" customHeight="1"/>
    <row r="5562" ht="12.5" customHeight="1"/>
    <row r="5563" ht="12.5" customHeight="1"/>
    <row r="5564" ht="12.5" customHeight="1"/>
    <row r="5565" ht="12.5" customHeight="1"/>
    <row r="5566" ht="12.5" customHeight="1"/>
    <row r="5567" ht="12.5" customHeight="1"/>
    <row r="5568" ht="12.5" customHeight="1"/>
    <row r="5569" ht="12.5" customHeight="1"/>
    <row r="5570" ht="12.5" customHeight="1"/>
    <row r="5571" ht="12.5" customHeight="1"/>
    <row r="5572" ht="12.5" customHeight="1"/>
    <row r="5573" ht="12.5" customHeight="1"/>
    <row r="5574" ht="12.5" customHeight="1"/>
    <row r="5575" ht="12.5" customHeight="1"/>
    <row r="5576" ht="12.5" customHeight="1"/>
    <row r="5577" ht="12.5" customHeight="1"/>
    <row r="5578" ht="12.5" customHeight="1"/>
    <row r="5579" ht="12.5" customHeight="1"/>
    <row r="5580" ht="12.5" customHeight="1"/>
    <row r="5581" ht="12.5" customHeight="1"/>
    <row r="5582" ht="12.5" customHeight="1"/>
    <row r="5583" ht="12.5" customHeight="1"/>
    <row r="5584" ht="12.5" customHeight="1"/>
    <row r="5585" ht="12.5" customHeight="1"/>
    <row r="5586" ht="12.5" customHeight="1"/>
    <row r="5587" ht="12.5" customHeight="1"/>
    <row r="5588" ht="12.5" customHeight="1"/>
    <row r="5589" ht="12.5" customHeight="1"/>
    <row r="5590" ht="12.5" customHeight="1"/>
    <row r="5591" ht="12.5" customHeight="1"/>
    <row r="5592" ht="12.5" customHeight="1"/>
    <row r="5593" ht="12.5" customHeight="1"/>
    <row r="5594" ht="12.5" customHeight="1"/>
    <row r="5595" ht="12.5" customHeight="1"/>
    <row r="5596" ht="12.5" customHeight="1"/>
    <row r="5597" ht="12.5" customHeight="1"/>
    <row r="5598" ht="12.5" customHeight="1"/>
    <row r="5599" ht="12.5" customHeight="1"/>
    <row r="5600" ht="12.5" customHeight="1"/>
    <row r="5601" ht="12.5" customHeight="1"/>
    <row r="5602" ht="12.5" customHeight="1"/>
    <row r="5603" ht="12.5" customHeight="1"/>
    <row r="5604" ht="12.5" customHeight="1"/>
    <row r="5605" ht="12.5" customHeight="1"/>
    <row r="5606" ht="12.5" customHeight="1"/>
    <row r="5607" ht="12.5" customHeight="1"/>
    <row r="5608" ht="12.5" customHeight="1"/>
    <row r="5609" ht="12.5" customHeight="1"/>
    <row r="5610" ht="12.5" customHeight="1"/>
    <row r="5611" ht="12.5" customHeight="1"/>
    <row r="5612" ht="12.5" customHeight="1"/>
    <row r="5613" ht="12.5" customHeight="1"/>
    <row r="5614" ht="12.5" customHeight="1"/>
    <row r="5615" ht="12.5" customHeight="1"/>
    <row r="5616" ht="12.5" customHeight="1"/>
    <row r="5617" ht="12.5" customHeight="1"/>
    <row r="5618" ht="12.5" customHeight="1"/>
    <row r="5619" ht="12.5" customHeight="1"/>
    <row r="5620" ht="12.5" customHeight="1"/>
    <row r="5621" ht="12.5" customHeight="1"/>
    <row r="5622" ht="12.5" customHeight="1"/>
    <row r="5623" ht="12.5" customHeight="1"/>
    <row r="5624" ht="12.5" customHeight="1"/>
    <row r="5625" ht="12.5" customHeight="1"/>
    <row r="5626" ht="12.5" customHeight="1"/>
    <row r="5627" ht="12.5" customHeight="1"/>
    <row r="5628" ht="12.5" customHeight="1"/>
    <row r="5629" ht="12.5" customHeight="1"/>
    <row r="5630" ht="12.5" customHeight="1"/>
    <row r="5631" ht="12.5" customHeight="1"/>
    <row r="5632" ht="12.5" customHeight="1"/>
    <row r="5633" ht="12.5" customHeight="1"/>
    <row r="5634" ht="12.5" customHeight="1"/>
    <row r="5635" ht="12.5" customHeight="1"/>
    <row r="5636" ht="12.5" customHeight="1"/>
    <row r="5637" ht="12.5" customHeight="1"/>
    <row r="5638" ht="12.5" customHeight="1"/>
    <row r="5639" ht="12.5" customHeight="1"/>
    <row r="5640" ht="12.5" customHeight="1"/>
    <row r="5641" ht="12.5" customHeight="1"/>
    <row r="5642" ht="12.5" customHeight="1"/>
    <row r="5643" ht="12.5" customHeight="1"/>
    <row r="5644" ht="12.5" customHeight="1"/>
    <row r="5645" ht="12.5" customHeight="1"/>
    <row r="5646" ht="12.5" customHeight="1"/>
    <row r="5647" ht="12.5" customHeight="1"/>
    <row r="5648" ht="12.5" customHeight="1"/>
    <row r="5649" ht="12.5" customHeight="1"/>
    <row r="5650" ht="12.5" customHeight="1"/>
    <row r="5651" ht="12.5" customHeight="1"/>
    <row r="5652" ht="12.5" customHeight="1"/>
    <row r="5653" ht="12.5" customHeight="1"/>
    <row r="5654" ht="12.5" customHeight="1"/>
    <row r="5655" ht="12.5" customHeight="1"/>
    <row r="5656" ht="12.5" customHeight="1"/>
    <row r="5657" ht="12.5" customHeight="1"/>
    <row r="5658" ht="12.5" customHeight="1"/>
    <row r="5659" ht="12.5" customHeight="1"/>
    <row r="5660" ht="12.5" customHeight="1"/>
    <row r="5661" ht="12.5" customHeight="1"/>
    <row r="5662" ht="12.5" customHeight="1"/>
    <row r="5663" ht="12.5" customHeight="1"/>
    <row r="5664" ht="12.5" customHeight="1"/>
    <row r="5665" ht="12.5" customHeight="1"/>
    <row r="5666" ht="12.5" customHeight="1"/>
    <row r="5667" ht="12.5" customHeight="1"/>
    <row r="5668" ht="12.5" customHeight="1"/>
    <row r="5669" ht="12.5" customHeight="1"/>
    <row r="5670" ht="12.5" customHeight="1"/>
    <row r="5671" ht="12.5" customHeight="1"/>
    <row r="5672" ht="12.5" customHeight="1"/>
    <row r="5673" ht="12.5" customHeight="1"/>
    <row r="5674" ht="12.5" customHeight="1"/>
    <row r="5675" ht="12.5" customHeight="1"/>
    <row r="5676" ht="12.5" customHeight="1"/>
    <row r="5677" ht="12.5" customHeight="1"/>
    <row r="5678" ht="12.5" customHeight="1"/>
    <row r="5679" ht="12.5" customHeight="1"/>
    <row r="5680" ht="12.5" customHeight="1"/>
    <row r="5681" ht="12.5" customHeight="1"/>
    <row r="5682" ht="12.5" customHeight="1"/>
    <row r="5683" ht="12.5" customHeight="1"/>
    <row r="5684" ht="12.5" customHeight="1"/>
    <row r="5685" ht="12.5" customHeight="1"/>
    <row r="5686" ht="12.5" customHeight="1"/>
    <row r="5687" ht="12.5" customHeight="1"/>
    <row r="5688" ht="12.5" customHeight="1"/>
    <row r="5689" ht="12.5" customHeight="1"/>
    <row r="5690" ht="12.5" customHeight="1"/>
    <row r="5691" ht="12.5" customHeight="1"/>
    <row r="5692" ht="12.5" customHeight="1"/>
    <row r="5693" ht="12.5" customHeight="1"/>
    <row r="5694" ht="12.5" customHeight="1"/>
    <row r="5695" ht="12.5" customHeight="1"/>
    <row r="5696" ht="12.5" customHeight="1"/>
    <row r="5697" ht="12.5" customHeight="1"/>
    <row r="5698" ht="12.5" customHeight="1"/>
    <row r="5699" ht="12.5" customHeight="1"/>
    <row r="5700" ht="12.5" customHeight="1"/>
    <row r="5701" ht="12.5" customHeight="1"/>
    <row r="5702" ht="12.5" customHeight="1"/>
    <row r="5703" ht="12.5" customHeight="1"/>
    <row r="5704" ht="12.5" customHeight="1"/>
    <row r="5705" ht="12.5" customHeight="1"/>
    <row r="5706" ht="12.5" customHeight="1"/>
    <row r="5707" ht="12.5" customHeight="1"/>
    <row r="5708" ht="12.5" customHeight="1"/>
    <row r="5709" ht="12.5" customHeight="1"/>
    <row r="5710" ht="12.5" customHeight="1"/>
    <row r="5711" ht="12.5" customHeight="1"/>
    <row r="5712" ht="12.5" customHeight="1"/>
    <row r="5713" ht="12.5" customHeight="1"/>
    <row r="5714" ht="12.5" customHeight="1"/>
    <row r="5715" ht="12.5" customHeight="1"/>
    <row r="5716" ht="12.5" customHeight="1"/>
    <row r="5717" ht="12.5" customHeight="1"/>
    <row r="5718" ht="12.5" customHeight="1"/>
    <row r="5719" ht="12.5" customHeight="1"/>
    <row r="5720" ht="12.5" customHeight="1"/>
    <row r="5721" ht="12.5" customHeight="1"/>
    <row r="5722" ht="12.5" customHeight="1"/>
    <row r="5723" ht="12.5" customHeight="1"/>
    <row r="5724" ht="12.5" customHeight="1"/>
    <row r="5725" ht="12.5" customHeight="1"/>
    <row r="5726" ht="12.5" customHeight="1"/>
    <row r="5727" ht="12.5" customHeight="1"/>
    <row r="5728" ht="12.5" customHeight="1"/>
    <row r="5729" ht="12.5" customHeight="1"/>
    <row r="5730" ht="12.5" customHeight="1"/>
    <row r="5731" ht="12.5" customHeight="1"/>
    <row r="5732" ht="12.5" customHeight="1"/>
    <row r="5733" ht="12.5" customHeight="1"/>
    <row r="5734" ht="12.5" customHeight="1"/>
    <row r="5735" ht="12.5" customHeight="1"/>
    <row r="5736" ht="12.5" customHeight="1"/>
    <row r="5737" ht="12.5" customHeight="1"/>
    <row r="5738" ht="12.5" customHeight="1"/>
    <row r="5739" ht="12.5" customHeight="1"/>
    <row r="5740" ht="12.5" customHeight="1"/>
    <row r="5741" ht="12.5" customHeight="1"/>
    <row r="5742" ht="12.5" customHeight="1"/>
    <row r="5743" ht="12.5" customHeight="1"/>
    <row r="5744" ht="12.5" customHeight="1"/>
    <row r="5745" ht="12.5" customHeight="1"/>
    <row r="5746" ht="12.5" customHeight="1"/>
    <row r="5747" ht="12.5" customHeight="1"/>
    <row r="5748" ht="12.5" customHeight="1"/>
    <row r="5749" ht="12.5" customHeight="1"/>
    <row r="5750" ht="12.5" customHeight="1"/>
    <row r="5751" ht="12.5" customHeight="1"/>
    <row r="5752" ht="12.5" customHeight="1"/>
    <row r="5753" ht="12.5" customHeight="1"/>
    <row r="5754" ht="12.5" customHeight="1"/>
    <row r="5755" ht="12.5" customHeight="1"/>
    <row r="5756" ht="12.5" customHeight="1"/>
    <row r="5757" ht="12.5" customHeight="1"/>
    <row r="5758" ht="12.5" customHeight="1"/>
    <row r="5759" ht="12.5" customHeight="1"/>
    <row r="5760" ht="12.5" customHeight="1"/>
    <row r="5761" ht="12.5" customHeight="1"/>
    <row r="5762" ht="12.5" customHeight="1"/>
    <row r="5763" ht="12.5" customHeight="1"/>
    <row r="5764" ht="12.5" customHeight="1"/>
    <row r="5765" ht="12.5" customHeight="1"/>
    <row r="5766" ht="12.5" customHeight="1"/>
    <row r="5767" ht="12.5" customHeight="1"/>
    <row r="5768" ht="12.5" customHeight="1"/>
    <row r="5769" ht="12.5" customHeight="1"/>
    <row r="5770" ht="12.5" customHeight="1"/>
    <row r="5771" ht="12.5" customHeight="1"/>
    <row r="5772" ht="12.5" customHeight="1"/>
    <row r="5773" ht="12.5" customHeight="1"/>
    <row r="5774" ht="12.5" customHeight="1"/>
    <row r="5775" ht="12.5" customHeight="1"/>
    <row r="5776" ht="12.5" customHeight="1"/>
    <row r="5777" ht="12.5" customHeight="1"/>
    <row r="5778" ht="12.5" customHeight="1"/>
    <row r="5779" ht="12.5" customHeight="1"/>
    <row r="5780" ht="12.5" customHeight="1"/>
    <row r="5781" ht="12.5" customHeight="1"/>
    <row r="5782" ht="12.5" customHeight="1"/>
    <row r="5783" ht="12.5" customHeight="1"/>
    <row r="5784" ht="12.5" customHeight="1"/>
    <row r="5785" ht="12.5" customHeight="1"/>
    <row r="5786" ht="12.5" customHeight="1"/>
    <row r="5787" ht="12.5" customHeight="1"/>
    <row r="5788" ht="12.5" customHeight="1"/>
    <row r="5789" ht="12.5" customHeight="1"/>
    <row r="5790" ht="12.5" customHeight="1"/>
    <row r="5791" ht="12.5" customHeight="1"/>
    <row r="5792" ht="12.5" customHeight="1"/>
    <row r="5793" ht="12.5" customHeight="1"/>
    <row r="5794" ht="12.5" customHeight="1"/>
    <row r="5795" ht="12.5" customHeight="1"/>
    <row r="5796" ht="12.5" customHeight="1"/>
    <row r="5797" ht="12.5" customHeight="1"/>
    <row r="5798" ht="12.5" customHeight="1"/>
    <row r="5799" ht="12.5" customHeight="1"/>
    <row r="5800" ht="12.5" customHeight="1"/>
    <row r="5801" ht="12.5" customHeight="1"/>
    <row r="5802" ht="12.5" customHeight="1"/>
    <row r="5803" ht="12.5" customHeight="1"/>
    <row r="5804" ht="12.5" customHeight="1"/>
    <row r="5805" ht="12.5" customHeight="1"/>
    <row r="5806" ht="12.5" customHeight="1"/>
    <row r="5807" ht="12.5" customHeight="1"/>
    <row r="5808" ht="12.5" customHeight="1"/>
    <row r="5809" ht="12.5" customHeight="1"/>
    <row r="5810" ht="12.5" customHeight="1"/>
    <row r="5811" ht="12.5" customHeight="1"/>
    <row r="5812" ht="12.5" customHeight="1"/>
    <row r="5813" ht="12.5" customHeight="1"/>
    <row r="5814" ht="12.5" customHeight="1"/>
    <row r="5815" ht="12.5" customHeight="1"/>
    <row r="5816" ht="12.5" customHeight="1"/>
    <row r="5817" ht="12.5" customHeight="1"/>
    <row r="5818" ht="12.5" customHeight="1"/>
    <row r="5819" ht="12.5" customHeight="1"/>
    <row r="5820" ht="12.5" customHeight="1"/>
    <row r="5821" ht="12.5" customHeight="1"/>
    <row r="5822" ht="12.5" customHeight="1"/>
    <row r="5823" ht="12.5" customHeight="1"/>
    <row r="5824" ht="12.5" customHeight="1"/>
    <row r="5825" ht="12.5" customHeight="1"/>
    <row r="5826" ht="12.5" customHeight="1"/>
    <row r="5827" ht="12.5" customHeight="1"/>
    <row r="5828" ht="12.5" customHeight="1"/>
    <row r="5829" ht="12.5" customHeight="1"/>
    <row r="5830" ht="12.5" customHeight="1"/>
    <row r="5831" ht="12.5" customHeight="1"/>
    <row r="5832" ht="12.5" customHeight="1"/>
    <row r="5833" ht="12.5" customHeight="1"/>
    <row r="5834" ht="12.5" customHeight="1"/>
    <row r="5835" ht="12.5" customHeight="1"/>
    <row r="5836" ht="12.5" customHeight="1"/>
    <row r="5837" ht="12.5" customHeight="1"/>
    <row r="5838" ht="12.5" customHeight="1"/>
    <row r="5839" ht="12.5" customHeight="1"/>
    <row r="5840" ht="12.5" customHeight="1"/>
    <row r="5841" ht="12.5" customHeight="1"/>
    <row r="5842" ht="12.5" customHeight="1"/>
    <row r="5843" ht="12.5" customHeight="1"/>
    <row r="5844" ht="12.5" customHeight="1"/>
    <row r="5845" ht="12.5" customHeight="1"/>
    <row r="5846" ht="12.5" customHeight="1"/>
    <row r="5847" ht="12.5" customHeight="1"/>
    <row r="5848" ht="12.5" customHeight="1"/>
    <row r="5849" ht="12.5" customHeight="1"/>
    <row r="5850" ht="12.5" customHeight="1"/>
    <row r="5851" ht="12.5" customHeight="1"/>
    <row r="5852" ht="12.5" customHeight="1"/>
    <row r="5853" ht="12.5" customHeight="1"/>
    <row r="5854" ht="12.5" customHeight="1"/>
    <row r="5855" ht="12.5" customHeight="1"/>
    <row r="5856" ht="12.5" customHeight="1"/>
    <row r="5857" ht="12.5" customHeight="1"/>
    <row r="5858" ht="12.5" customHeight="1"/>
    <row r="5859" ht="12.5" customHeight="1"/>
    <row r="5860" ht="12.5" customHeight="1"/>
    <row r="5861" ht="12.5" customHeight="1"/>
    <row r="5862" ht="12.5" customHeight="1"/>
    <row r="5863" ht="12.5" customHeight="1"/>
    <row r="5864" ht="12.5" customHeight="1"/>
    <row r="5865" ht="12.5" customHeight="1"/>
    <row r="5866" ht="12.5" customHeight="1"/>
    <row r="5867" ht="12.5" customHeight="1"/>
    <row r="5868" ht="12.5" customHeight="1"/>
    <row r="5869" ht="12.5" customHeight="1"/>
    <row r="5870" ht="12.5" customHeight="1"/>
    <row r="5871" ht="12.5" customHeight="1"/>
    <row r="5872" ht="12.5" customHeight="1"/>
    <row r="5873" ht="12.5" customHeight="1"/>
    <row r="5874" ht="12.5" customHeight="1"/>
    <row r="5875" ht="12.5" customHeight="1"/>
    <row r="5876" ht="12.5" customHeight="1"/>
    <row r="5877" ht="12.5" customHeight="1"/>
    <row r="5878" ht="12.5" customHeight="1"/>
    <row r="5879" ht="12.5" customHeight="1"/>
    <row r="5880" ht="12.5" customHeight="1"/>
    <row r="5881" ht="12.5" customHeight="1"/>
    <row r="5882" ht="12.5" customHeight="1"/>
    <row r="5883" ht="12.5" customHeight="1"/>
    <row r="5884" ht="12.5" customHeight="1"/>
    <row r="5885" ht="12.5" customHeight="1"/>
    <row r="5886" ht="12.5" customHeight="1"/>
    <row r="5887" ht="12.5" customHeight="1"/>
    <row r="5888" ht="12.5" customHeight="1"/>
    <row r="5889" ht="12.5" customHeight="1"/>
    <row r="5890" ht="12.5" customHeight="1"/>
    <row r="5891" ht="12.5" customHeight="1"/>
    <row r="5892" ht="12.5" customHeight="1"/>
    <row r="5893" ht="12.5" customHeight="1"/>
    <row r="5894" ht="12.5" customHeight="1"/>
    <row r="5895" ht="12.5" customHeight="1"/>
    <row r="5896" ht="12.5" customHeight="1"/>
    <row r="5897" ht="12.5" customHeight="1"/>
    <row r="5898" ht="12.5" customHeight="1"/>
    <row r="5899" ht="12.5" customHeight="1"/>
    <row r="5900" ht="12.5" customHeight="1"/>
    <row r="5901" ht="12.5" customHeight="1"/>
    <row r="5902" ht="12.5" customHeight="1"/>
    <row r="5903" ht="12.5" customHeight="1"/>
    <row r="5904" ht="12.5" customHeight="1"/>
    <row r="5905" ht="12.5" customHeight="1"/>
    <row r="5906" ht="12.5" customHeight="1"/>
    <row r="5907" ht="12.5" customHeight="1"/>
    <row r="5908" ht="12.5" customHeight="1"/>
    <row r="5909" ht="12.5" customHeight="1"/>
    <row r="5910" ht="12.5" customHeight="1"/>
    <row r="5911" ht="12.5" customHeight="1"/>
    <row r="5912" ht="12.5" customHeight="1"/>
    <row r="5913" ht="12.5" customHeight="1"/>
    <row r="5914" ht="12.5" customHeight="1"/>
    <row r="5915" ht="12.5" customHeight="1"/>
    <row r="5916" ht="12.5" customHeight="1"/>
    <row r="5917" ht="12.5" customHeight="1"/>
    <row r="5918" ht="12.5" customHeight="1"/>
    <row r="5919" ht="12.5" customHeight="1"/>
    <row r="5920" ht="12.5" customHeight="1"/>
    <row r="5921" ht="12.5" customHeight="1"/>
    <row r="5922" ht="12.5" customHeight="1"/>
    <row r="5923" ht="12.5" customHeight="1"/>
    <row r="5924" ht="12.5" customHeight="1"/>
    <row r="5925" ht="12.5" customHeight="1"/>
    <row r="5926" ht="12.5" customHeight="1"/>
    <row r="5927" ht="12.5" customHeight="1"/>
    <row r="5928" ht="12.5" customHeight="1"/>
    <row r="5929" ht="12.5" customHeight="1"/>
    <row r="5930" ht="12.5" customHeight="1"/>
    <row r="5931" ht="12.5" customHeight="1"/>
    <row r="5932" ht="12.5" customHeight="1"/>
    <row r="5933" ht="12.5" customHeight="1"/>
    <row r="5934" ht="12.5" customHeight="1"/>
    <row r="5935" ht="12.5" customHeight="1"/>
    <row r="5936" ht="12.5" customHeight="1"/>
    <row r="5937" ht="12.5" customHeight="1"/>
    <row r="5938" ht="12.5" customHeight="1"/>
    <row r="5939" ht="12.5" customHeight="1"/>
    <row r="5940" ht="12.5" customHeight="1"/>
    <row r="5941" ht="12.5" customHeight="1"/>
    <row r="5942" ht="12.5" customHeight="1"/>
    <row r="5943" ht="12.5" customHeight="1"/>
    <row r="5944" ht="12.5" customHeight="1"/>
    <row r="5945" ht="12.5" customHeight="1"/>
    <row r="5946" ht="12.5" customHeight="1"/>
    <row r="5947" ht="12.5" customHeight="1"/>
    <row r="5948" ht="12.5" customHeight="1"/>
    <row r="5949" ht="12.5" customHeight="1"/>
    <row r="5950" ht="12.5" customHeight="1"/>
    <row r="5951" ht="12.5" customHeight="1"/>
    <row r="5952" ht="12.5" customHeight="1"/>
    <row r="5953" ht="12.5" customHeight="1"/>
    <row r="5954" ht="12.5" customHeight="1"/>
    <row r="5955" ht="12.5" customHeight="1"/>
    <row r="5956" ht="12.5" customHeight="1"/>
    <row r="5957" ht="12.5" customHeight="1"/>
    <row r="5958" ht="12.5" customHeight="1"/>
    <row r="5959" ht="12.5" customHeight="1"/>
    <row r="5960" ht="12.5" customHeight="1"/>
    <row r="5961" ht="12.5" customHeight="1"/>
    <row r="5962" ht="12.5" customHeight="1"/>
    <row r="5963" ht="12.5" customHeight="1"/>
    <row r="5964" ht="12.5" customHeight="1"/>
    <row r="5965" ht="12.5" customHeight="1"/>
    <row r="5966" ht="12.5" customHeight="1"/>
    <row r="5967" ht="12.5" customHeight="1"/>
    <row r="5968" ht="12.5" customHeight="1"/>
    <row r="5969" ht="12.5" customHeight="1"/>
    <row r="5970" ht="12.5" customHeight="1"/>
    <row r="5971" ht="12.5" customHeight="1"/>
    <row r="5972" ht="12.5" customHeight="1"/>
    <row r="5973" ht="12.5" customHeight="1"/>
    <row r="5974" ht="12.5" customHeight="1"/>
    <row r="5975" ht="12.5" customHeight="1"/>
    <row r="5976" ht="12.5" customHeight="1"/>
    <row r="5977" ht="12.5" customHeight="1"/>
    <row r="5978" ht="12.5" customHeight="1"/>
    <row r="5979" ht="12.5" customHeight="1"/>
    <row r="5980" ht="12.5" customHeight="1"/>
    <row r="5981" ht="12.5" customHeight="1"/>
    <row r="5982" ht="12.5" customHeight="1"/>
    <row r="5983" ht="12.5" customHeight="1"/>
    <row r="5984" ht="12.5" customHeight="1"/>
    <row r="5985" ht="12.5" customHeight="1"/>
    <row r="5986" ht="12.5" customHeight="1"/>
    <row r="5987" ht="12.5" customHeight="1"/>
    <row r="5988" ht="12.5" customHeight="1"/>
    <row r="5989" ht="12.5" customHeight="1"/>
    <row r="5990" ht="12.5" customHeight="1"/>
    <row r="5991" ht="12.5" customHeight="1"/>
    <row r="5992" ht="12.5" customHeight="1"/>
    <row r="5993" ht="12.5" customHeight="1"/>
    <row r="5994" ht="12.5" customHeight="1"/>
    <row r="5995" ht="12.5" customHeight="1"/>
    <row r="5996" ht="12.5" customHeight="1"/>
    <row r="5997" ht="12.5" customHeight="1"/>
    <row r="5998" ht="12.5" customHeight="1"/>
    <row r="5999" ht="12.5" customHeight="1"/>
    <row r="6000" ht="12.5" customHeight="1"/>
    <row r="6001" ht="12.5" customHeight="1"/>
    <row r="6002" ht="12.5" customHeight="1"/>
    <row r="6003" ht="12.5" customHeight="1"/>
    <row r="6004" ht="12.5" customHeight="1"/>
    <row r="6005" ht="12.5" customHeight="1"/>
    <row r="6006" ht="12.5" customHeight="1"/>
    <row r="6007" ht="12.5" customHeight="1"/>
    <row r="6008" ht="12.5" customHeight="1"/>
    <row r="6009" ht="12.5" customHeight="1"/>
    <row r="6010" ht="12.5" customHeight="1"/>
    <row r="6011" ht="12.5" customHeight="1"/>
    <row r="6012" ht="12.5" customHeight="1"/>
    <row r="6013" ht="12.5" customHeight="1"/>
    <row r="6014" ht="12.5" customHeight="1"/>
    <row r="6015" ht="12.5" customHeight="1"/>
    <row r="6016" ht="12.5" customHeight="1"/>
    <row r="6017" ht="12.5" customHeight="1"/>
    <row r="6018" ht="12.5" customHeight="1"/>
    <row r="6019" ht="12.5" customHeight="1"/>
    <row r="6020" ht="12.5" customHeight="1"/>
    <row r="6021" ht="12.5" customHeight="1"/>
    <row r="6022" ht="12.5" customHeight="1"/>
    <row r="6023" ht="12.5" customHeight="1"/>
    <row r="6024" ht="12.5" customHeight="1"/>
    <row r="6025" ht="12.5" customHeight="1"/>
    <row r="6026" ht="12.5" customHeight="1"/>
    <row r="6027" ht="12.5" customHeight="1"/>
    <row r="6028" ht="12.5" customHeight="1"/>
    <row r="6029" ht="12.5" customHeight="1"/>
    <row r="6030" ht="12.5" customHeight="1"/>
    <row r="6031" ht="12.5" customHeight="1"/>
    <row r="6032" ht="12.5" customHeight="1"/>
    <row r="6033" ht="12.5" customHeight="1"/>
    <row r="6034" ht="12.5" customHeight="1"/>
    <row r="6035" ht="12.5" customHeight="1"/>
    <row r="6036" ht="12.5" customHeight="1"/>
    <row r="6037" ht="12.5" customHeight="1"/>
    <row r="6038" ht="12.5" customHeight="1"/>
    <row r="6039" ht="12.5" customHeight="1"/>
    <row r="6040" ht="12.5" customHeight="1"/>
    <row r="6041" ht="12.5" customHeight="1"/>
    <row r="6042" ht="12.5" customHeight="1"/>
    <row r="6043" ht="12.5" customHeight="1"/>
    <row r="6044" ht="12.5" customHeight="1"/>
    <row r="6045" ht="12.5" customHeight="1"/>
    <row r="6046" ht="12.5" customHeight="1"/>
    <row r="6047" ht="12.5" customHeight="1"/>
    <row r="6048" ht="12.5" customHeight="1"/>
    <row r="6049" ht="12.5" customHeight="1"/>
    <row r="6050" ht="12.5" customHeight="1"/>
    <row r="6051" ht="12.5" customHeight="1"/>
    <row r="6052" ht="12.5" customHeight="1"/>
    <row r="6053" ht="12.5" customHeight="1"/>
    <row r="6054" ht="12.5" customHeight="1"/>
    <row r="6055" ht="12.5" customHeight="1"/>
    <row r="6056" ht="12.5" customHeight="1"/>
    <row r="6057" ht="12.5" customHeight="1"/>
    <row r="6058" ht="12.5" customHeight="1"/>
    <row r="6059" ht="12.5" customHeight="1"/>
    <row r="6060" ht="12.5" customHeight="1"/>
    <row r="6061" ht="12.5" customHeight="1"/>
    <row r="6062" ht="12.5" customHeight="1"/>
    <row r="6063" ht="12.5" customHeight="1"/>
    <row r="6064" ht="12.5" customHeight="1"/>
    <row r="6065" ht="12.5" customHeight="1"/>
    <row r="6066" ht="12.5" customHeight="1"/>
    <row r="6067" ht="12.5" customHeight="1"/>
    <row r="6068" ht="12.5" customHeight="1"/>
    <row r="6069" ht="12.5" customHeight="1"/>
    <row r="6070" ht="12.5" customHeight="1"/>
    <row r="6071" ht="12.5" customHeight="1"/>
    <row r="6072" ht="12.5" customHeight="1"/>
    <row r="6073" ht="12.5" customHeight="1"/>
    <row r="6074" ht="12.5" customHeight="1"/>
    <row r="6075" ht="12.5" customHeight="1"/>
    <row r="6076" ht="12.5" customHeight="1"/>
    <row r="6077" ht="12.5" customHeight="1"/>
    <row r="6078" ht="12.5" customHeight="1"/>
    <row r="6079" ht="12.5" customHeight="1"/>
    <row r="6080" ht="12.5" customHeight="1"/>
    <row r="6081" ht="12.5" customHeight="1"/>
    <row r="6082" ht="12.5" customHeight="1"/>
    <row r="6083" ht="12.5" customHeight="1"/>
    <row r="6084" ht="12.5" customHeight="1"/>
    <row r="6085" ht="12.5" customHeight="1"/>
    <row r="6086" ht="12.5" customHeight="1"/>
    <row r="6087" ht="12.5" customHeight="1"/>
    <row r="6088" ht="12.5" customHeight="1"/>
    <row r="6089" ht="12.5" customHeight="1"/>
    <row r="6090" ht="12.5" customHeight="1"/>
    <row r="6091" ht="12.5" customHeight="1"/>
    <row r="6092" ht="12.5" customHeight="1"/>
    <row r="6093" ht="12.5" customHeight="1"/>
    <row r="6094" ht="12.5" customHeight="1"/>
    <row r="6095" ht="12.5" customHeight="1"/>
    <row r="6096" ht="12.5" customHeight="1"/>
    <row r="6097" ht="12.5" customHeight="1"/>
    <row r="6098" ht="12.5" customHeight="1"/>
    <row r="6099" ht="12.5" customHeight="1"/>
    <row r="6100" ht="12.5" customHeight="1"/>
    <row r="6101" ht="12.5" customHeight="1"/>
    <row r="6102" ht="12.5" customHeight="1"/>
    <row r="6103" ht="12.5" customHeight="1"/>
    <row r="6104" ht="12.5" customHeight="1"/>
    <row r="6105" ht="12.5" customHeight="1"/>
    <row r="6106" ht="12.5" customHeight="1"/>
    <row r="6107" ht="12.5" customHeight="1"/>
    <row r="6108" ht="12.5" customHeight="1"/>
    <row r="6109" ht="12.5" customHeight="1"/>
    <row r="6110" ht="12.5" customHeight="1"/>
    <row r="6111" ht="12.5" customHeight="1"/>
    <row r="6112" ht="12.5" customHeight="1"/>
    <row r="6113" ht="12.5" customHeight="1"/>
    <row r="6114" ht="12.5" customHeight="1"/>
    <row r="6115" ht="12.5" customHeight="1"/>
    <row r="6116" ht="12.5" customHeight="1"/>
    <row r="6117" ht="12.5" customHeight="1"/>
    <row r="6118" ht="12.5" customHeight="1"/>
    <row r="6119" ht="12.5" customHeight="1"/>
    <row r="6120" ht="12.5" customHeight="1"/>
    <row r="6121" ht="12.5" customHeight="1"/>
    <row r="6122" ht="12.5" customHeight="1"/>
    <row r="6123" ht="12.5" customHeight="1"/>
    <row r="6124" ht="12.5" customHeight="1"/>
    <row r="6125" ht="12.5" customHeight="1"/>
    <row r="6126" ht="12.5" customHeight="1"/>
    <row r="6127" ht="12.5" customHeight="1"/>
    <row r="6128" ht="12.5" customHeight="1"/>
    <row r="6129" ht="12.5" customHeight="1"/>
    <row r="6130" ht="12.5" customHeight="1"/>
    <row r="6131" ht="12.5" customHeight="1"/>
    <row r="6132" ht="12.5" customHeight="1"/>
    <row r="6133" ht="12.5" customHeight="1"/>
    <row r="6134" ht="12.5" customHeight="1"/>
    <row r="6135" ht="12.5" customHeight="1"/>
    <row r="6136" ht="12.5" customHeight="1"/>
    <row r="6137" ht="12.5" customHeight="1"/>
    <row r="6138" ht="12.5" customHeight="1"/>
    <row r="6139" ht="12.5" customHeight="1"/>
    <row r="6140" ht="12.5" customHeight="1"/>
    <row r="6141" ht="12.5" customHeight="1"/>
    <row r="6142" ht="12.5" customHeight="1"/>
    <row r="6143" ht="12.5" customHeight="1"/>
    <row r="6144" ht="12.5" customHeight="1"/>
    <row r="6145" ht="12.5" customHeight="1"/>
    <row r="6146" ht="12.5" customHeight="1"/>
    <row r="6147" ht="12.5" customHeight="1"/>
    <row r="6148" ht="12.5" customHeight="1"/>
    <row r="6149" ht="12.5" customHeight="1"/>
    <row r="6150" ht="12.5" customHeight="1"/>
    <row r="6151" ht="12.5" customHeight="1"/>
    <row r="6152" ht="12.5" customHeight="1"/>
    <row r="6153" ht="12.5" customHeight="1"/>
    <row r="6154" ht="12.5" customHeight="1"/>
    <row r="6155" ht="12.5" customHeight="1"/>
    <row r="6156" ht="12.5" customHeight="1"/>
    <row r="6157" ht="12.5" customHeight="1"/>
    <row r="6158" ht="12.5" customHeight="1"/>
    <row r="6159" ht="12.5" customHeight="1"/>
    <row r="6160" ht="12.5" customHeight="1"/>
    <row r="6161" ht="12.5" customHeight="1"/>
    <row r="6162" ht="12.5" customHeight="1"/>
    <row r="6163" ht="12.5" customHeight="1"/>
    <row r="6164" ht="12.5" customHeight="1"/>
    <row r="6165" ht="12.5" customHeight="1"/>
    <row r="6166" ht="12.5" customHeight="1"/>
    <row r="6167" ht="12.5" customHeight="1"/>
    <row r="6168" ht="12.5" customHeight="1"/>
    <row r="6169" ht="12.5" customHeight="1"/>
    <row r="6170" ht="12.5" customHeight="1"/>
    <row r="6171" ht="12.5" customHeight="1"/>
    <row r="6172" ht="12.5" customHeight="1"/>
    <row r="6173" ht="12.5" customHeight="1"/>
    <row r="6174" ht="12.5" customHeight="1"/>
    <row r="6175" ht="12.5" customHeight="1"/>
    <row r="6176" ht="12.5" customHeight="1"/>
    <row r="6177" ht="12.5" customHeight="1"/>
    <row r="6178" ht="12.5" customHeight="1"/>
    <row r="6179" ht="12.5" customHeight="1"/>
    <row r="6180" ht="12.5" customHeight="1"/>
    <row r="6181" ht="12.5" customHeight="1"/>
    <row r="6182" ht="12.5" customHeight="1"/>
    <row r="6183" ht="12.5" customHeight="1"/>
    <row r="6184" ht="12.5" customHeight="1"/>
    <row r="6185" ht="12.5" customHeight="1"/>
    <row r="6186" ht="12.5" customHeight="1"/>
    <row r="6187" ht="12.5" customHeight="1"/>
    <row r="6188" ht="12.5" customHeight="1"/>
    <row r="6189" ht="12.5" customHeight="1"/>
    <row r="6190" ht="12.5" customHeight="1"/>
    <row r="6191" ht="12.5" customHeight="1"/>
    <row r="6192" ht="12.5" customHeight="1"/>
    <row r="6193" ht="12.5" customHeight="1"/>
    <row r="6194" ht="12.5" customHeight="1"/>
    <row r="6195" ht="12.5" customHeight="1"/>
    <row r="6196" ht="12.5" customHeight="1"/>
    <row r="6197" ht="12.5" customHeight="1"/>
    <row r="6198" ht="12.5" customHeight="1"/>
    <row r="6199" ht="12.5" customHeight="1"/>
    <row r="6200" ht="12.5" customHeight="1"/>
    <row r="6201" ht="12.5" customHeight="1"/>
    <row r="6202" ht="12.5" customHeight="1"/>
    <row r="6203" ht="12.5" customHeight="1"/>
    <row r="6204" ht="12.5" customHeight="1"/>
    <row r="6205" ht="12.5" customHeight="1"/>
    <row r="6206" ht="12.5" customHeight="1"/>
    <row r="6207" ht="12.5" customHeight="1"/>
    <row r="6208" ht="12.5" customHeight="1"/>
    <row r="6209" ht="12.5" customHeight="1"/>
    <row r="6210" ht="12.5" customHeight="1"/>
    <row r="6211" ht="12.5" customHeight="1"/>
    <row r="6212" ht="12.5" customHeight="1"/>
    <row r="6213" ht="12.5" customHeight="1"/>
    <row r="6214" ht="12.5" customHeight="1"/>
    <row r="6215" ht="12.5" customHeight="1"/>
    <row r="6216" ht="12.5" customHeight="1"/>
    <row r="6217" ht="12.5" customHeight="1"/>
    <row r="6218" ht="12.5" customHeight="1"/>
    <row r="6219" ht="12.5" customHeight="1"/>
    <row r="6220" ht="12.5" customHeight="1"/>
    <row r="6221" ht="12.5" customHeight="1"/>
    <row r="6222" ht="12.5" customHeight="1"/>
    <row r="6223" ht="12.5" customHeight="1"/>
    <row r="6224" ht="12.5" customHeight="1"/>
    <row r="6225" ht="12.5" customHeight="1"/>
    <row r="6226" ht="12.5" customHeight="1"/>
    <row r="6227" ht="12.5" customHeight="1"/>
    <row r="6228" ht="12.5" customHeight="1"/>
    <row r="6229" ht="12.5" customHeight="1"/>
    <row r="6230" ht="12.5" customHeight="1"/>
    <row r="6231" ht="12.5" customHeight="1"/>
    <row r="6232" ht="12.5" customHeight="1"/>
    <row r="6233" ht="12.5" customHeight="1"/>
    <row r="6234" ht="12.5" customHeight="1"/>
    <row r="6235" ht="12.5" customHeight="1"/>
    <row r="6236" ht="12.5" customHeight="1"/>
    <row r="6237" ht="12.5" customHeight="1"/>
    <row r="6238" ht="12.5" customHeight="1"/>
    <row r="6239" ht="12.5" customHeight="1"/>
    <row r="6240" ht="12.5" customHeight="1"/>
    <row r="6241" ht="12.5" customHeight="1"/>
    <row r="6242" ht="12.5" customHeight="1"/>
    <row r="6243" ht="12.5" customHeight="1"/>
    <row r="6244" ht="12.5" customHeight="1"/>
    <row r="6245" ht="12.5" customHeight="1"/>
    <row r="6246" ht="12.5" customHeight="1"/>
    <row r="6247" ht="12.5" customHeight="1"/>
    <row r="6248" ht="12.5" customHeight="1"/>
    <row r="6249" ht="12.5" customHeight="1"/>
    <row r="6250" ht="12.5" customHeight="1"/>
    <row r="6251" ht="12.5" customHeight="1"/>
    <row r="6252" ht="12.5" customHeight="1"/>
    <row r="6253" ht="12.5" customHeight="1"/>
    <row r="6254" ht="12.5" customHeight="1"/>
    <row r="6255" ht="12.5" customHeight="1"/>
    <row r="6256" ht="12.5" customHeight="1"/>
    <row r="6257" ht="12.5" customHeight="1"/>
    <row r="6258" ht="12.5" customHeight="1"/>
    <row r="6259" ht="12.5" customHeight="1"/>
    <row r="6260" ht="12.5" customHeight="1"/>
    <row r="6261" ht="12.5" customHeight="1"/>
    <row r="6262" ht="12.5" customHeight="1"/>
    <row r="6263" ht="12.5" customHeight="1"/>
    <row r="6264" ht="12.5" customHeight="1"/>
    <row r="6265" ht="12.5" customHeight="1"/>
    <row r="6266" ht="12.5" customHeight="1"/>
    <row r="6267" ht="12.5" customHeight="1"/>
    <row r="6268" ht="12.5" customHeight="1"/>
    <row r="6269" ht="12.5" customHeight="1"/>
    <row r="6270" ht="12.5" customHeight="1"/>
    <row r="6271" ht="12.5" customHeight="1"/>
    <row r="6272" ht="12.5" customHeight="1"/>
    <row r="6273" ht="12.5" customHeight="1"/>
    <row r="6274" ht="12.5" customHeight="1"/>
    <row r="6275" ht="12.5" customHeight="1"/>
    <row r="6276" ht="12.5" customHeight="1"/>
    <row r="6277" ht="12.5" customHeight="1"/>
    <row r="6278" ht="12.5" customHeight="1"/>
    <row r="6279" ht="12.5" customHeight="1"/>
    <row r="6280" ht="12.5" customHeight="1"/>
    <row r="6281" ht="12.5" customHeight="1"/>
    <row r="6282" ht="12.5" customHeight="1"/>
    <row r="6283" ht="12.5" customHeight="1"/>
    <row r="6284" ht="12.5" customHeight="1"/>
    <row r="6285" ht="12.5" customHeight="1"/>
    <row r="6286" ht="12.5" customHeight="1"/>
    <row r="6287" ht="12.5" customHeight="1"/>
    <row r="6288" ht="12.5" customHeight="1"/>
    <row r="6289" ht="12.5" customHeight="1"/>
    <row r="6290" ht="12.5" customHeight="1"/>
    <row r="6291" ht="12.5" customHeight="1"/>
    <row r="6292" ht="12.5" customHeight="1"/>
    <row r="6293" ht="12.5" customHeight="1"/>
    <row r="6294" ht="12.5" customHeight="1"/>
    <row r="6295" ht="12.5" customHeight="1"/>
    <row r="6296" ht="12.5" customHeight="1"/>
    <row r="6297" ht="12.5" customHeight="1"/>
    <row r="6298" ht="12.5" customHeight="1"/>
    <row r="6299" ht="12.5" customHeight="1"/>
    <row r="6300" ht="12.5" customHeight="1"/>
    <row r="6301" ht="12.5" customHeight="1"/>
    <row r="6302" ht="12.5" customHeight="1"/>
    <row r="6303" ht="12.5" customHeight="1"/>
    <row r="6304" ht="12.5" customHeight="1"/>
    <row r="6305" ht="12.5" customHeight="1"/>
    <row r="6306" ht="12.5" customHeight="1"/>
    <row r="6307" ht="12.5" customHeight="1"/>
    <row r="6308" ht="12.5" customHeight="1"/>
    <row r="6309" ht="12.5" customHeight="1"/>
    <row r="6310" ht="12.5" customHeight="1"/>
    <row r="6311" ht="12.5" customHeight="1"/>
    <row r="6312" ht="12.5" customHeight="1"/>
    <row r="6313" ht="12.5" customHeight="1"/>
    <row r="6314" ht="12.5" customHeight="1"/>
    <row r="6315" ht="12.5" customHeight="1"/>
    <row r="6316" ht="12.5" customHeight="1"/>
    <row r="6317" ht="12.5" customHeight="1"/>
    <row r="6318" ht="12.5" customHeight="1"/>
    <row r="6319" ht="12.5" customHeight="1"/>
    <row r="6320" ht="12.5" customHeight="1"/>
    <row r="6321" ht="12.5" customHeight="1"/>
    <row r="6322" ht="12.5" customHeight="1"/>
    <row r="6323" ht="12.5" customHeight="1"/>
    <row r="6324" ht="12.5" customHeight="1"/>
    <row r="6325" ht="12.5" customHeight="1"/>
    <row r="6326" ht="12.5" customHeight="1"/>
    <row r="6327" ht="12.5" customHeight="1"/>
    <row r="6328" ht="12.5" customHeight="1"/>
    <row r="6329" ht="12.5" customHeight="1"/>
    <row r="6330" ht="12.5" customHeight="1"/>
    <row r="6331" ht="12.5" customHeight="1"/>
    <row r="6332" ht="12.5" customHeight="1"/>
    <row r="6333" ht="12.5" customHeight="1"/>
    <row r="6334" ht="12.5" customHeight="1"/>
    <row r="6335" ht="12.5" customHeight="1"/>
    <row r="6336" ht="12.5" customHeight="1"/>
    <row r="6337" ht="12.5" customHeight="1"/>
    <row r="6338" ht="12.5" customHeight="1"/>
    <row r="6339" ht="12.5" customHeight="1"/>
    <row r="6340" ht="12.5" customHeight="1"/>
    <row r="6341" ht="12.5" customHeight="1"/>
    <row r="6342" ht="12.5" customHeight="1"/>
    <row r="6343" ht="12.5" customHeight="1"/>
    <row r="6344" ht="12.5" customHeight="1"/>
    <row r="6345" ht="12.5" customHeight="1"/>
    <row r="6346" ht="12.5" customHeight="1"/>
    <row r="6347" ht="12.5" customHeight="1"/>
    <row r="6348" ht="12.5" customHeight="1"/>
    <row r="6349" ht="12.5" customHeight="1"/>
    <row r="6350" ht="12.5" customHeight="1"/>
    <row r="6351" ht="12.5" customHeight="1"/>
    <row r="6352" ht="12.5" customHeight="1"/>
    <row r="6353" ht="12.5" customHeight="1"/>
    <row r="6354" ht="12.5" customHeight="1"/>
    <row r="6355" ht="12.5" customHeight="1"/>
    <row r="6356" ht="12.5" customHeight="1"/>
    <row r="6357" ht="12.5" customHeight="1"/>
    <row r="6358" ht="12.5" customHeight="1"/>
    <row r="6359" ht="12.5" customHeight="1"/>
    <row r="6360" ht="12.5" customHeight="1"/>
    <row r="6361" ht="12.5" customHeight="1"/>
    <row r="6362" ht="12.5" customHeight="1"/>
    <row r="6363" ht="12.5" customHeight="1"/>
    <row r="6364" ht="12.5" customHeight="1"/>
    <row r="6365" ht="12.5" customHeight="1"/>
    <row r="6366" ht="12.5" customHeight="1"/>
    <row r="6367" ht="12.5" customHeight="1"/>
    <row r="6368" ht="12.5" customHeight="1"/>
    <row r="6369" ht="12.5" customHeight="1"/>
    <row r="6370" ht="12.5" customHeight="1"/>
    <row r="6371" ht="12.5" customHeight="1"/>
    <row r="6372" ht="12.5" customHeight="1"/>
    <row r="6373" ht="12.5" customHeight="1"/>
    <row r="6374" ht="12.5" customHeight="1"/>
    <row r="6375" ht="12.5" customHeight="1"/>
    <row r="6376" ht="12.5" customHeight="1"/>
    <row r="6377" ht="12.5" customHeight="1"/>
    <row r="6378" ht="12.5" customHeight="1"/>
    <row r="6379" ht="12.5" customHeight="1"/>
    <row r="6380" ht="12.5" customHeight="1"/>
    <row r="6381" ht="12.5" customHeight="1"/>
    <row r="6382" ht="12.5" customHeight="1"/>
    <row r="6383" ht="12.5" customHeight="1"/>
    <row r="6384" ht="12.5" customHeight="1"/>
    <row r="6385" ht="12.5" customHeight="1"/>
    <row r="6386" ht="12.5" customHeight="1"/>
    <row r="6387" ht="12.5" customHeight="1"/>
    <row r="6388" ht="12.5" customHeight="1"/>
    <row r="6389" ht="12.5" customHeight="1"/>
    <row r="6390" ht="12.5" customHeight="1"/>
    <row r="6391" ht="12.5" customHeight="1"/>
    <row r="6392" ht="12.5" customHeight="1"/>
    <row r="6393" ht="12.5" customHeight="1"/>
    <row r="6394" ht="12.5" customHeight="1"/>
    <row r="6395" ht="12.5" customHeight="1"/>
    <row r="6396" ht="12.5" customHeight="1"/>
    <row r="6397" ht="12.5" customHeight="1"/>
    <row r="6398" ht="12.5" customHeight="1"/>
    <row r="6399" ht="12.5" customHeight="1"/>
    <row r="6400" ht="12.5" customHeight="1"/>
    <row r="6401" ht="12.5" customHeight="1"/>
    <row r="6402" ht="12.5" customHeight="1"/>
    <row r="6403" ht="12.5" customHeight="1"/>
    <row r="6404" ht="12.5" customHeight="1"/>
    <row r="6405" ht="12.5" customHeight="1"/>
    <row r="6406" ht="12.5" customHeight="1"/>
    <row r="6407" ht="12.5" customHeight="1"/>
    <row r="6408" ht="12.5" customHeight="1"/>
    <row r="6409" ht="12.5" customHeight="1"/>
    <row r="6410" ht="12.5" customHeight="1"/>
    <row r="6411" ht="12.5" customHeight="1"/>
    <row r="6412" ht="12.5" customHeight="1"/>
    <row r="6413" ht="12.5" customHeight="1"/>
    <row r="6414" ht="12.5" customHeight="1"/>
    <row r="6415" ht="12.5" customHeight="1"/>
    <row r="6416" ht="12.5" customHeight="1"/>
    <row r="6417" ht="12.5" customHeight="1"/>
    <row r="6418" ht="12.5" customHeight="1"/>
    <row r="6419" ht="12.5" customHeight="1"/>
    <row r="6420" ht="12.5" customHeight="1"/>
    <row r="6421" ht="12.5" customHeight="1"/>
    <row r="6422" ht="12.5" customHeight="1"/>
    <row r="6423" ht="12.5" customHeight="1"/>
    <row r="6424" ht="12.5" customHeight="1"/>
    <row r="6425" ht="12.5" customHeight="1"/>
    <row r="6426" ht="12.5" customHeight="1"/>
    <row r="6427" ht="12.5" customHeight="1"/>
    <row r="6428" ht="12.5" customHeight="1"/>
    <row r="6429" ht="12.5" customHeight="1"/>
    <row r="6430" ht="12.5" customHeight="1"/>
    <row r="6431" ht="12.5" customHeight="1"/>
    <row r="6432" ht="12.5" customHeight="1"/>
    <row r="6433" ht="12.5" customHeight="1"/>
    <row r="6434" ht="12.5" customHeight="1"/>
    <row r="6435" ht="12.5" customHeight="1"/>
    <row r="6436" ht="12.5" customHeight="1"/>
    <row r="6437" ht="12.5" customHeight="1"/>
    <row r="6438" ht="12.5" customHeight="1"/>
    <row r="6439" ht="12.5" customHeight="1"/>
    <row r="6440" ht="12.5" customHeight="1"/>
    <row r="6441" ht="12.5" customHeight="1"/>
    <row r="6442" ht="12.5" customHeight="1"/>
    <row r="6443" ht="12.5" customHeight="1"/>
    <row r="6444" ht="12.5" customHeight="1"/>
    <row r="6445" ht="12.5" customHeight="1"/>
    <row r="6446" ht="12.5" customHeight="1"/>
    <row r="6447" ht="12.5" customHeight="1"/>
    <row r="6448" ht="12.5" customHeight="1"/>
    <row r="6449" ht="12.5" customHeight="1"/>
    <row r="6450" ht="12.5" customHeight="1"/>
    <row r="6451" ht="12.5" customHeight="1"/>
    <row r="6452" ht="12.5" customHeight="1"/>
    <row r="6453" ht="12.5" customHeight="1"/>
    <row r="6454" ht="12.5" customHeight="1"/>
    <row r="6455" ht="12.5" customHeight="1"/>
    <row r="6456" ht="12.5" customHeight="1"/>
    <row r="6457" ht="12.5" customHeight="1"/>
    <row r="6458" ht="12.5" customHeight="1"/>
    <row r="6459" ht="12.5" customHeight="1"/>
    <row r="6460" ht="12.5" customHeight="1"/>
    <row r="6461" ht="12.5" customHeight="1"/>
    <row r="6462" ht="12.5" customHeight="1"/>
    <row r="6463" ht="12.5" customHeight="1"/>
    <row r="6464" ht="12.5" customHeight="1"/>
    <row r="6465" ht="12.5" customHeight="1"/>
    <row r="6466" ht="12.5" customHeight="1"/>
    <row r="6467" ht="12.5" customHeight="1"/>
    <row r="6468" ht="12.5" customHeight="1"/>
    <row r="6469" ht="12.5" customHeight="1"/>
    <row r="6470" ht="12.5" customHeight="1"/>
    <row r="6471" ht="12.5" customHeight="1"/>
    <row r="6472" ht="12.5" customHeight="1"/>
    <row r="6473" ht="12.5" customHeight="1"/>
    <row r="6474" ht="12.5" customHeight="1"/>
    <row r="6475" ht="12.5" customHeight="1"/>
    <row r="6476" ht="12.5" customHeight="1"/>
    <row r="6477" ht="12.5" customHeight="1"/>
    <row r="6478" ht="12.5" customHeight="1"/>
    <row r="6479" ht="12.5" customHeight="1"/>
    <row r="6480" ht="12.5" customHeight="1"/>
    <row r="6481" ht="12.5" customHeight="1"/>
    <row r="6482" ht="12.5" customHeight="1"/>
    <row r="6483" ht="12.5" customHeight="1"/>
    <row r="6484" ht="12.5" customHeight="1"/>
    <row r="6485" ht="12.5" customHeight="1"/>
    <row r="6486" ht="12.5" customHeight="1"/>
    <row r="6487" ht="12.5" customHeight="1"/>
    <row r="6488" ht="12.5" customHeight="1"/>
    <row r="6489" ht="12.5" customHeight="1"/>
    <row r="6490" ht="12.5" customHeight="1"/>
    <row r="6491" ht="12.5" customHeight="1"/>
    <row r="6492" ht="12.5" customHeight="1"/>
    <row r="6493" ht="12.5" customHeight="1"/>
    <row r="6494" ht="12.5" customHeight="1"/>
    <row r="6495" ht="12.5" customHeight="1"/>
    <row r="6496" ht="12.5" customHeight="1"/>
    <row r="6497" ht="12.5" customHeight="1"/>
    <row r="6498" ht="12.5" customHeight="1"/>
    <row r="6499" ht="12.5" customHeight="1"/>
    <row r="6500" ht="12.5" customHeight="1"/>
    <row r="6501" ht="12.5" customHeight="1"/>
    <row r="6502" ht="12.5" customHeight="1"/>
    <row r="6503" ht="12.5" customHeight="1"/>
    <row r="6504" ht="12.5" customHeight="1"/>
    <row r="6505" ht="12.5" customHeight="1"/>
    <row r="6506" ht="12.5" customHeight="1"/>
    <row r="6507" ht="12.5" customHeight="1"/>
    <row r="6508" ht="12.5" customHeight="1"/>
    <row r="6509" ht="12.5" customHeight="1"/>
    <row r="6510" ht="12.5" customHeight="1"/>
    <row r="6511" ht="12.5" customHeight="1"/>
    <row r="6512" ht="12.5" customHeight="1"/>
    <row r="6513" ht="12.5" customHeight="1"/>
    <row r="6514" ht="12.5" customHeight="1"/>
    <row r="6515" ht="12.5" customHeight="1"/>
    <row r="6516" ht="12.5" customHeight="1"/>
    <row r="6517" ht="12.5" customHeight="1"/>
    <row r="6518" ht="12.5" customHeight="1"/>
    <row r="6519" ht="12.5" customHeight="1"/>
    <row r="6520" ht="12.5" customHeight="1"/>
    <row r="6521" ht="12.5" customHeight="1"/>
    <row r="6522" ht="12.5" customHeight="1"/>
    <row r="6523" ht="12.5" customHeight="1"/>
    <row r="6524" ht="12.5" customHeight="1"/>
    <row r="6525" ht="12.5" customHeight="1"/>
    <row r="6526" ht="12.5" customHeight="1"/>
    <row r="6527" ht="12.5" customHeight="1"/>
    <row r="6528" ht="12.5" customHeight="1"/>
    <row r="6529" ht="12.5" customHeight="1"/>
    <row r="6530" ht="12.5" customHeight="1"/>
    <row r="6531" ht="12.5" customHeight="1"/>
    <row r="6532" ht="12.5" customHeight="1"/>
    <row r="6533" ht="12.5" customHeight="1"/>
    <row r="6534" ht="12.5" customHeight="1"/>
    <row r="6535" ht="12.5" customHeight="1"/>
    <row r="6536" ht="12.5" customHeight="1"/>
    <row r="6537" ht="12.5" customHeight="1"/>
    <row r="6538" ht="12.5" customHeight="1"/>
    <row r="6539" ht="12.5" customHeight="1"/>
    <row r="6540" ht="12.5" customHeight="1"/>
    <row r="6541" ht="12.5" customHeight="1"/>
    <row r="6542" ht="12.5" customHeight="1"/>
    <row r="6543" ht="12.5" customHeight="1"/>
    <row r="6544" ht="12.5" customHeight="1"/>
    <row r="6545" ht="12.5" customHeight="1"/>
    <row r="6546" ht="12.5" customHeight="1"/>
    <row r="6547" ht="12.5" customHeight="1"/>
    <row r="6548" ht="12.5" customHeight="1"/>
    <row r="6549" ht="12.5" customHeight="1"/>
    <row r="6550" ht="12.5" customHeight="1"/>
    <row r="6551" ht="12.5" customHeight="1"/>
    <row r="6552" ht="12.5" customHeight="1"/>
    <row r="6553" ht="12.5" customHeight="1"/>
    <row r="6554" ht="12.5" customHeight="1"/>
    <row r="6555" ht="12.5" customHeight="1"/>
    <row r="6556" ht="12.5" customHeight="1"/>
    <row r="6557" ht="12.5" customHeight="1"/>
    <row r="6558" ht="12.5" customHeight="1"/>
    <row r="6559" ht="12.5" customHeight="1"/>
    <row r="6560" ht="12.5" customHeight="1"/>
    <row r="6561" ht="12.5" customHeight="1"/>
    <row r="6562" ht="12.5" customHeight="1"/>
    <row r="6563" ht="12.5" customHeight="1"/>
    <row r="6564" ht="12.5" customHeight="1"/>
    <row r="6565" ht="12.5" customHeight="1"/>
    <row r="6566" ht="12.5" customHeight="1"/>
    <row r="6567" ht="12.5" customHeight="1"/>
    <row r="6568" ht="12.5" customHeight="1"/>
    <row r="6569" ht="12.5" customHeight="1"/>
    <row r="6570" ht="12.5" customHeight="1"/>
    <row r="6571" ht="12.5" customHeight="1"/>
    <row r="6572" ht="12.5" customHeight="1"/>
    <row r="6573" ht="12.5" customHeight="1"/>
    <row r="6574" ht="12.5" customHeight="1"/>
    <row r="6575" ht="12.5" customHeight="1"/>
    <row r="6576" ht="12.5" customHeight="1"/>
    <row r="6577" ht="12.5" customHeight="1"/>
    <row r="6578" ht="12.5" customHeight="1"/>
    <row r="6579" ht="12.5" customHeight="1"/>
    <row r="6580" ht="12.5" customHeight="1"/>
    <row r="6581" ht="12.5" customHeight="1"/>
    <row r="6582" ht="12.5" customHeight="1"/>
    <row r="6583" ht="12.5" customHeight="1"/>
    <row r="6584" ht="12.5" customHeight="1"/>
    <row r="6585" ht="12.5" customHeight="1"/>
    <row r="6586" ht="12.5" customHeight="1"/>
    <row r="6587" ht="12.5" customHeight="1"/>
    <row r="6588" ht="12.5" customHeight="1"/>
    <row r="6589" ht="12.5" customHeight="1"/>
    <row r="6590" ht="12.5" customHeight="1"/>
    <row r="6591" ht="12.5" customHeight="1"/>
    <row r="6592" ht="12.5" customHeight="1"/>
    <row r="6593" ht="12.5" customHeight="1"/>
    <row r="6594" ht="12.5" customHeight="1"/>
    <row r="6595" ht="12.5" customHeight="1"/>
    <row r="6596" ht="12.5" customHeight="1"/>
    <row r="6597" ht="12.5" customHeight="1"/>
    <row r="6598" ht="12.5" customHeight="1"/>
    <row r="6599" ht="12.5" customHeight="1"/>
    <row r="6600" ht="12.5" customHeight="1"/>
    <row r="6601" ht="12.5" customHeight="1"/>
    <row r="6602" ht="12.5" customHeight="1"/>
    <row r="6603" ht="12.5" customHeight="1"/>
    <row r="6604" ht="12.5" customHeight="1"/>
    <row r="6605" ht="12.5" customHeight="1"/>
    <row r="6606" ht="12.5" customHeight="1"/>
    <row r="6607" ht="12.5" customHeight="1"/>
    <row r="6608" ht="12.5" customHeight="1"/>
    <row r="6609" ht="12.5" customHeight="1"/>
    <row r="6610" ht="12.5" customHeight="1"/>
    <row r="6611" ht="12.5" customHeight="1"/>
    <row r="6612" ht="12.5" customHeight="1"/>
    <row r="6613" ht="12.5" customHeight="1"/>
    <row r="6614" ht="12.5" customHeight="1"/>
    <row r="6615" ht="12.5" customHeight="1"/>
    <row r="6616" ht="12.5" customHeight="1"/>
    <row r="6617" ht="12.5" customHeight="1"/>
    <row r="6618" ht="12.5" customHeight="1"/>
    <row r="6619" ht="12.5" customHeight="1"/>
    <row r="6620" ht="12.5" customHeight="1"/>
    <row r="6621" ht="12.5" customHeight="1"/>
    <row r="6622" ht="12.5" customHeight="1"/>
    <row r="6623" ht="12.5" customHeight="1"/>
    <row r="6624" ht="12.5" customHeight="1"/>
    <row r="6625" ht="12.5" customHeight="1"/>
    <row r="6626" ht="12.5" customHeight="1"/>
    <row r="6627" ht="12.5" customHeight="1"/>
    <row r="6628" ht="12.5" customHeight="1"/>
    <row r="6629" ht="12.5" customHeight="1"/>
    <row r="6630" ht="12.5" customHeight="1"/>
    <row r="6631" ht="12.5" customHeight="1"/>
    <row r="6632" ht="12.5" customHeight="1"/>
    <row r="6633" ht="12.5" customHeight="1"/>
    <row r="6634" ht="12.5" customHeight="1"/>
    <row r="6635" ht="12.5" customHeight="1"/>
    <row r="6636" ht="12.5" customHeight="1"/>
    <row r="6637" ht="12.5" customHeight="1"/>
    <row r="6638" ht="12.5" customHeight="1"/>
    <row r="6639" ht="12.5" customHeight="1"/>
    <row r="6640" ht="12.5" customHeight="1"/>
    <row r="6641" ht="12.5" customHeight="1"/>
    <row r="6642" ht="12.5" customHeight="1"/>
    <row r="6643" ht="12.5" customHeight="1"/>
    <row r="6644" ht="12.5" customHeight="1"/>
    <row r="6645" ht="12.5" customHeight="1"/>
    <row r="6646" ht="12.5" customHeight="1"/>
    <row r="6647" ht="12.5" customHeight="1"/>
    <row r="6648" ht="12.5" customHeight="1"/>
    <row r="6649" ht="12.5" customHeight="1"/>
    <row r="6650" ht="12.5" customHeight="1"/>
    <row r="6651" ht="12.5" customHeight="1"/>
    <row r="6652" ht="12.5" customHeight="1"/>
    <row r="6653" ht="12.5" customHeight="1"/>
    <row r="6654" ht="12.5" customHeight="1"/>
    <row r="6655" ht="12.5" customHeight="1"/>
    <row r="6656" ht="12.5" customHeight="1"/>
    <row r="6657" ht="12.5" customHeight="1"/>
    <row r="6658" ht="12.5" customHeight="1"/>
    <row r="6659" ht="12.5" customHeight="1"/>
    <row r="6660" ht="12.5" customHeight="1"/>
    <row r="6661" ht="12.5" customHeight="1"/>
    <row r="6662" ht="12.5" customHeight="1"/>
    <row r="6663" ht="12.5" customHeight="1"/>
    <row r="6664" ht="12.5" customHeight="1"/>
    <row r="6665" ht="12.5" customHeight="1"/>
    <row r="6666" ht="12.5" customHeight="1"/>
    <row r="6667" ht="12.5" customHeight="1"/>
    <row r="6668" ht="12.5" customHeight="1"/>
    <row r="6669" ht="12.5" customHeight="1"/>
    <row r="6670" ht="12.5" customHeight="1"/>
    <row r="6671" ht="12.5" customHeight="1"/>
    <row r="6672" ht="12.5" customHeight="1"/>
    <row r="6673" ht="12.5" customHeight="1"/>
    <row r="6674" ht="12.5" customHeight="1"/>
    <row r="6675" ht="12.5" customHeight="1"/>
    <row r="6676" ht="12.5" customHeight="1"/>
    <row r="6677" ht="12.5" customHeight="1"/>
    <row r="6678" ht="12.5" customHeight="1"/>
    <row r="6679" ht="12.5" customHeight="1"/>
    <row r="6680" ht="12.5" customHeight="1"/>
    <row r="6681" ht="12.5" customHeight="1"/>
    <row r="6682" ht="12.5" customHeight="1"/>
    <row r="6683" ht="12.5" customHeight="1"/>
    <row r="6684" ht="12.5" customHeight="1"/>
    <row r="6685" ht="12.5" customHeight="1"/>
    <row r="6686" ht="12.5" customHeight="1"/>
    <row r="6687" ht="12.5" customHeight="1"/>
    <row r="6688" ht="12.5" customHeight="1"/>
    <row r="6689" ht="12.5" customHeight="1"/>
    <row r="6690" ht="12.5" customHeight="1"/>
    <row r="6691" ht="12.5" customHeight="1"/>
    <row r="6692" ht="12.5" customHeight="1"/>
    <row r="6693" ht="12.5" customHeight="1"/>
    <row r="6694" ht="12.5" customHeight="1"/>
    <row r="6695" ht="12.5" customHeight="1"/>
    <row r="6696" ht="12.5" customHeight="1"/>
    <row r="6697" ht="12.5" customHeight="1"/>
    <row r="6698" ht="12.5" customHeight="1"/>
    <row r="6699" ht="12.5" customHeight="1"/>
    <row r="6700" ht="12.5" customHeight="1"/>
    <row r="6701" ht="12.5" customHeight="1"/>
    <row r="6702" ht="12.5" customHeight="1"/>
    <row r="6703" ht="12.5" customHeight="1"/>
    <row r="6704" ht="12.5" customHeight="1"/>
    <row r="6705" ht="12.5" customHeight="1"/>
    <row r="6706" ht="12.5" customHeight="1"/>
    <row r="6707" ht="12.5" customHeight="1"/>
    <row r="6708" ht="12.5" customHeight="1"/>
    <row r="6709" ht="12.5" customHeight="1"/>
    <row r="6710" ht="12.5" customHeight="1"/>
    <row r="6711" ht="12.5" customHeight="1"/>
    <row r="6712" ht="12.5" customHeight="1"/>
    <row r="6713" ht="12.5" customHeight="1"/>
    <row r="6714" ht="12.5" customHeight="1"/>
    <row r="6715" ht="12.5" customHeight="1"/>
    <row r="6716" ht="12.5" customHeight="1"/>
    <row r="6717" ht="12.5" customHeight="1"/>
    <row r="6718" ht="12.5" customHeight="1"/>
    <row r="6719" ht="12.5" customHeight="1"/>
    <row r="6720" ht="12.5" customHeight="1"/>
    <row r="6721" ht="12.5" customHeight="1"/>
    <row r="6722" ht="12.5" customHeight="1"/>
    <row r="6723" ht="12.5" customHeight="1"/>
    <row r="6724" ht="12.5" customHeight="1"/>
    <row r="6725" ht="12.5" customHeight="1"/>
    <row r="6726" ht="12.5" customHeight="1"/>
    <row r="6727" ht="12.5" customHeight="1"/>
    <row r="6728" ht="12.5" customHeight="1"/>
    <row r="6729" ht="12.5" customHeight="1"/>
    <row r="6730" ht="12.5" customHeight="1"/>
    <row r="6731" ht="12.5" customHeight="1"/>
    <row r="6732" ht="12.5" customHeight="1"/>
    <row r="6733" ht="12.5" customHeight="1"/>
    <row r="6734" ht="12.5" customHeight="1"/>
    <row r="6735" ht="12.5" customHeight="1"/>
    <row r="6736" ht="12.5" customHeight="1"/>
    <row r="6737" ht="12.5" customHeight="1"/>
    <row r="6738" ht="12.5" customHeight="1"/>
    <row r="6739" ht="12.5" customHeight="1"/>
    <row r="6740" ht="12.5" customHeight="1"/>
    <row r="6741" ht="12.5" customHeight="1"/>
    <row r="6742" ht="12.5" customHeight="1"/>
    <row r="6743" ht="12.5" customHeight="1"/>
    <row r="6744" ht="12.5" customHeight="1"/>
    <row r="6745" ht="12.5" customHeight="1"/>
    <row r="6746" ht="12.5" customHeight="1"/>
    <row r="6747" ht="12.5" customHeight="1"/>
    <row r="6748" ht="12.5" customHeight="1"/>
    <row r="6749" ht="12.5" customHeight="1"/>
    <row r="6750" ht="12.5" customHeight="1"/>
    <row r="6751" ht="12.5" customHeight="1"/>
    <row r="6752" ht="12.5" customHeight="1"/>
    <row r="6753" ht="12.5" customHeight="1"/>
    <row r="6754" ht="12.5" customHeight="1"/>
    <row r="6755" ht="12.5" customHeight="1"/>
    <row r="6756" ht="12.5" customHeight="1"/>
    <row r="6757" ht="12.5" customHeight="1"/>
    <row r="6758" ht="12.5" customHeight="1"/>
    <row r="6759" ht="12.5" customHeight="1"/>
    <row r="6760" ht="12.5" customHeight="1"/>
    <row r="6761" ht="12.5" customHeight="1"/>
    <row r="6762" ht="12.5" customHeight="1"/>
    <row r="6763" ht="12.5" customHeight="1"/>
    <row r="6764" ht="12.5" customHeight="1"/>
    <row r="6765" ht="12.5" customHeight="1"/>
    <row r="6766" ht="12.5" customHeight="1"/>
    <row r="6767" ht="12.5" customHeight="1"/>
    <row r="6768" ht="12.5" customHeight="1"/>
    <row r="6769" ht="12.5" customHeight="1"/>
    <row r="6770" ht="12.5" customHeight="1"/>
    <row r="6771" ht="12.5" customHeight="1"/>
    <row r="6772" ht="12.5" customHeight="1"/>
    <row r="6773" ht="12.5" customHeight="1"/>
    <row r="6774" ht="12.5" customHeight="1"/>
    <row r="6775" ht="12.5" customHeight="1"/>
    <row r="6776" ht="12.5" customHeight="1"/>
    <row r="6777" ht="12.5" customHeight="1"/>
    <row r="6778" ht="12.5" customHeight="1"/>
    <row r="6779" ht="12.5" customHeight="1"/>
    <row r="6780" ht="12.5" customHeight="1"/>
    <row r="6781" ht="12.5" customHeight="1"/>
    <row r="6782" ht="12.5" customHeight="1"/>
    <row r="6783" ht="12.5" customHeight="1"/>
    <row r="6784" ht="12.5" customHeight="1"/>
    <row r="6785" ht="12.5" customHeight="1"/>
    <row r="6786" ht="12.5" customHeight="1"/>
    <row r="6787" ht="12.5" customHeight="1"/>
    <row r="6788" ht="12.5" customHeight="1"/>
    <row r="6789" ht="12.5" customHeight="1"/>
    <row r="6790" ht="12.5" customHeight="1"/>
    <row r="6791" ht="12.5" customHeight="1"/>
    <row r="6792" ht="12.5" customHeight="1"/>
    <row r="6793" ht="12.5" customHeight="1"/>
    <row r="6794" ht="12.5" customHeight="1"/>
    <row r="6795" ht="12.5" customHeight="1"/>
    <row r="6796" ht="12.5" customHeight="1"/>
    <row r="6797" ht="12.5" customHeight="1"/>
    <row r="6798" ht="12.5" customHeight="1"/>
    <row r="6799" ht="12.5" customHeight="1"/>
    <row r="6800" ht="12.5" customHeight="1"/>
    <row r="6801" ht="12.5" customHeight="1"/>
    <row r="6802" ht="12.5" customHeight="1"/>
    <row r="6803" ht="12.5" customHeight="1"/>
    <row r="6804" ht="12.5" customHeight="1"/>
    <row r="6805" ht="12.5" customHeight="1"/>
    <row r="6806" ht="12.5" customHeight="1"/>
    <row r="6807" ht="12.5" customHeight="1"/>
    <row r="6808" ht="12.5" customHeight="1"/>
    <row r="6809" ht="12.5" customHeight="1"/>
    <row r="6810" ht="12.5" customHeight="1"/>
    <row r="6811" ht="12.5" customHeight="1"/>
    <row r="6812" ht="12.5" customHeight="1"/>
    <row r="6813" ht="12.5" customHeight="1"/>
    <row r="6814" ht="12.5" customHeight="1"/>
    <row r="6815" ht="12.5" customHeight="1"/>
    <row r="6816" ht="12.5" customHeight="1"/>
    <row r="6817" ht="12.5" customHeight="1"/>
    <row r="6818" ht="12.5" customHeight="1"/>
    <row r="6819" ht="12.5" customHeight="1"/>
    <row r="6820" ht="12.5" customHeight="1"/>
    <row r="6821" ht="12.5" customHeight="1"/>
    <row r="6822" ht="12.5" customHeight="1"/>
    <row r="6823" ht="12.5" customHeight="1"/>
    <row r="6824" ht="12.5" customHeight="1"/>
    <row r="6825" ht="12.5" customHeight="1"/>
    <row r="6826" ht="12.5" customHeight="1"/>
    <row r="6827" ht="12.5" customHeight="1"/>
    <row r="6828" ht="12.5" customHeight="1"/>
    <row r="6829" ht="12.5" customHeight="1"/>
    <row r="6830" ht="12.5" customHeight="1"/>
    <row r="6831" ht="12.5" customHeight="1"/>
    <row r="6832" ht="12.5" customHeight="1"/>
    <row r="6833" ht="12.5" customHeight="1"/>
    <row r="6834" ht="12.5" customHeight="1"/>
    <row r="6835" ht="12.5" customHeight="1"/>
    <row r="6836" ht="12.5" customHeight="1"/>
    <row r="6837" ht="12.5" customHeight="1"/>
    <row r="6838" ht="12.5" customHeight="1"/>
    <row r="6839" ht="12.5" customHeight="1"/>
    <row r="6840" ht="12.5" customHeight="1"/>
    <row r="6841" ht="12.5" customHeight="1"/>
    <row r="6842" ht="12.5" customHeight="1"/>
    <row r="6843" ht="12.5" customHeight="1"/>
    <row r="6844" ht="12.5" customHeight="1"/>
    <row r="6845" ht="12.5" customHeight="1"/>
    <row r="6846" ht="12.5" customHeight="1"/>
    <row r="6847" ht="12.5" customHeight="1"/>
    <row r="6848" ht="12.5" customHeight="1"/>
    <row r="6849" ht="12.5" customHeight="1"/>
    <row r="6850" ht="12.5" customHeight="1"/>
    <row r="6851" ht="12.5" customHeight="1"/>
    <row r="6852" ht="12.5" customHeight="1"/>
    <row r="6853" ht="12.5" customHeight="1"/>
    <row r="6854" ht="12.5" customHeight="1"/>
    <row r="6855" ht="12.5" customHeight="1"/>
    <row r="6856" ht="12.5" customHeight="1"/>
    <row r="6857" ht="12.5" customHeight="1"/>
    <row r="6858" ht="12.5" customHeight="1"/>
    <row r="6859" ht="12.5" customHeight="1"/>
    <row r="6860" ht="12.5" customHeight="1"/>
    <row r="6861" ht="12.5" customHeight="1"/>
    <row r="6862" ht="12.5" customHeight="1"/>
    <row r="6863" ht="12.5" customHeight="1"/>
    <row r="6864" ht="12.5" customHeight="1"/>
    <row r="6865" ht="12.5" customHeight="1"/>
    <row r="6866" ht="12.5" customHeight="1"/>
    <row r="6867" ht="12.5" customHeight="1"/>
    <row r="6868" ht="12.5" customHeight="1"/>
    <row r="6869" ht="12.5" customHeight="1"/>
    <row r="6870" ht="12.5" customHeight="1"/>
    <row r="6871" ht="12.5" customHeight="1"/>
    <row r="6872" ht="12.5" customHeight="1"/>
    <row r="6873" ht="12.5" customHeight="1"/>
    <row r="6874" ht="12.5" customHeight="1"/>
    <row r="6875" ht="12.5" customHeight="1"/>
    <row r="6876" ht="12.5" customHeight="1"/>
    <row r="6877" ht="12.5" customHeight="1"/>
    <row r="6878" ht="12.5" customHeight="1"/>
    <row r="6879" ht="12.5" customHeight="1"/>
    <row r="6880" ht="12.5" customHeight="1"/>
    <row r="6881" ht="12.5" customHeight="1"/>
    <row r="6882" ht="12.5" customHeight="1"/>
    <row r="6883" ht="12.5" customHeight="1"/>
    <row r="6884" ht="12.5" customHeight="1"/>
    <row r="6885" ht="12.5" customHeight="1"/>
    <row r="6886" ht="12.5" customHeight="1"/>
    <row r="6887" ht="12.5" customHeight="1"/>
    <row r="6888" ht="12.5" customHeight="1"/>
    <row r="6889" ht="12.5" customHeight="1"/>
    <row r="6890" ht="12.5" customHeight="1"/>
    <row r="6891" ht="12.5" customHeight="1"/>
    <row r="6892" ht="12.5" customHeight="1"/>
    <row r="6893" ht="12.5" customHeight="1"/>
    <row r="6894" ht="12.5" customHeight="1"/>
    <row r="6895" ht="12.5" customHeight="1"/>
    <row r="6896" ht="12.5" customHeight="1"/>
    <row r="6897" ht="12.5" customHeight="1"/>
    <row r="6898" ht="12.5" customHeight="1"/>
    <row r="6899" ht="12.5" customHeight="1"/>
    <row r="6900" ht="12.5" customHeight="1"/>
    <row r="6901" ht="12.5" customHeight="1"/>
    <row r="6902" ht="12.5" customHeight="1"/>
    <row r="6903" ht="12.5" customHeight="1"/>
    <row r="6904" ht="12.5" customHeight="1"/>
    <row r="6905" ht="12.5" customHeight="1"/>
    <row r="6906" ht="12.5" customHeight="1"/>
    <row r="6907" ht="12.5" customHeight="1"/>
    <row r="6908" ht="12.5" customHeight="1"/>
    <row r="6909" ht="12.5" customHeight="1"/>
    <row r="6910" ht="12.5" customHeight="1"/>
    <row r="6911" ht="12.5" customHeight="1"/>
    <row r="6912" ht="12.5" customHeight="1"/>
    <row r="6913" ht="12.5" customHeight="1"/>
    <row r="6914" ht="12.5" customHeight="1"/>
    <row r="6915" ht="12.5" customHeight="1"/>
    <row r="6916" ht="12.5" customHeight="1"/>
    <row r="6917" ht="12.5" customHeight="1"/>
    <row r="6918" ht="12.5" customHeight="1"/>
    <row r="6919" ht="12.5" customHeight="1"/>
    <row r="6920" ht="12.5" customHeight="1"/>
    <row r="6921" ht="12.5" customHeight="1"/>
    <row r="6922" ht="12.5" customHeight="1"/>
    <row r="6923" ht="12.5" customHeight="1"/>
    <row r="6924" ht="12.5" customHeight="1"/>
    <row r="6925" ht="12.5" customHeight="1"/>
    <row r="6926" ht="12.5" customHeight="1"/>
    <row r="6927" ht="12.5" customHeight="1"/>
    <row r="6928" ht="12.5" customHeight="1"/>
    <row r="6929" ht="12.5" customHeight="1"/>
    <row r="6930" ht="12.5" customHeight="1"/>
    <row r="6931" ht="12.5" customHeight="1"/>
    <row r="6932" ht="12.5" customHeight="1"/>
    <row r="6933" ht="12.5" customHeight="1"/>
    <row r="6934" ht="12.5" customHeight="1"/>
    <row r="6935" ht="12.5" customHeight="1"/>
    <row r="6936" ht="12.5" customHeight="1"/>
    <row r="6937" ht="12.5" customHeight="1"/>
    <row r="6938" ht="12.5" customHeight="1"/>
    <row r="6939" ht="12.5" customHeight="1"/>
    <row r="6940" ht="12.5" customHeight="1"/>
    <row r="6941" ht="12.5" customHeight="1"/>
    <row r="6942" ht="12.5" customHeight="1"/>
    <row r="6943" ht="12.5" customHeight="1"/>
    <row r="6944" ht="12.5" customHeight="1"/>
    <row r="6945" ht="12.5" customHeight="1"/>
    <row r="6946" ht="12.5" customHeight="1"/>
    <row r="6947" ht="12.5" customHeight="1"/>
    <row r="6948" ht="12.5" customHeight="1"/>
    <row r="6949" ht="12.5" customHeight="1"/>
    <row r="6950" ht="12.5" customHeight="1"/>
    <row r="6951" ht="12.5" customHeight="1"/>
    <row r="6952" ht="12.5" customHeight="1"/>
    <row r="6953" ht="12.5" customHeight="1"/>
    <row r="6954" ht="12.5" customHeight="1"/>
    <row r="6955" ht="12.5" customHeight="1"/>
    <row r="6956" ht="12.5" customHeight="1"/>
    <row r="6957" ht="12.5" customHeight="1"/>
    <row r="6958" ht="12.5" customHeight="1"/>
    <row r="6959" ht="12.5" customHeight="1"/>
    <row r="6960" ht="12.5" customHeight="1"/>
    <row r="6961" ht="12.5" customHeight="1"/>
    <row r="6962" ht="12.5" customHeight="1"/>
    <row r="6963" ht="12.5" customHeight="1"/>
    <row r="6964" ht="12.5" customHeight="1"/>
    <row r="6965" ht="12.5" customHeight="1"/>
    <row r="6966" ht="12.5" customHeight="1"/>
    <row r="6967" ht="12.5" customHeight="1"/>
    <row r="6968" ht="12.5" customHeight="1"/>
    <row r="6969" ht="12.5" customHeight="1"/>
    <row r="6970" ht="12.5" customHeight="1"/>
    <row r="6971" ht="12.5" customHeight="1"/>
    <row r="6972" ht="12.5" customHeight="1"/>
    <row r="6973" ht="12.5" customHeight="1"/>
    <row r="6974" ht="12.5" customHeight="1"/>
    <row r="6975" ht="12.5" customHeight="1"/>
    <row r="6976" ht="12.5" customHeight="1"/>
    <row r="6977" ht="12.5" customHeight="1"/>
    <row r="6978" ht="12.5" customHeight="1"/>
    <row r="6979" ht="12.5" customHeight="1"/>
    <row r="6980" ht="12.5" customHeight="1"/>
    <row r="6981" ht="12.5" customHeight="1"/>
    <row r="6982" ht="12.5" customHeight="1"/>
    <row r="6983" ht="12.5" customHeight="1"/>
    <row r="6984" ht="12.5" customHeight="1"/>
    <row r="6985" ht="12.5" customHeight="1"/>
    <row r="6986" ht="12.5" customHeight="1"/>
    <row r="6987" ht="12.5" customHeight="1"/>
    <row r="6988" ht="12.5" customHeight="1"/>
    <row r="6989" ht="12.5" customHeight="1"/>
    <row r="6990" ht="12.5" customHeight="1"/>
    <row r="6991" ht="12.5" customHeight="1"/>
    <row r="6992" ht="12.5" customHeight="1"/>
    <row r="6993" ht="12.5" customHeight="1"/>
    <row r="6994" ht="12.5" customHeight="1"/>
    <row r="6995" ht="12.5" customHeight="1"/>
    <row r="6996" ht="12.5" customHeight="1"/>
    <row r="6997" ht="12.5" customHeight="1"/>
    <row r="6998" ht="12.5" customHeight="1"/>
    <row r="6999" ht="12.5" customHeight="1"/>
    <row r="7000" ht="12.5" customHeight="1"/>
    <row r="7001" ht="12.5" customHeight="1"/>
    <row r="7002" ht="12.5" customHeight="1"/>
    <row r="7003" ht="12.5" customHeight="1"/>
    <row r="7004" ht="12.5" customHeight="1"/>
    <row r="7005" ht="12.5" customHeight="1"/>
    <row r="7006" ht="12.5" customHeight="1"/>
    <row r="7007" ht="12.5" customHeight="1"/>
    <row r="7008" ht="12.5" customHeight="1"/>
    <row r="7009" ht="12.5" customHeight="1"/>
    <row r="7010" ht="12.5" customHeight="1"/>
    <row r="7011" ht="12.5" customHeight="1"/>
    <row r="7012" ht="12.5" customHeight="1"/>
    <row r="7013" ht="12.5" customHeight="1"/>
    <row r="7014" ht="12.5" customHeight="1"/>
    <row r="7015" ht="12.5" customHeight="1"/>
    <row r="7016" ht="12.5" customHeight="1"/>
    <row r="7017" ht="12.5" customHeight="1"/>
    <row r="7018" ht="12.5" customHeight="1"/>
    <row r="7019" ht="12.5" customHeight="1"/>
    <row r="7020" ht="12.5" customHeight="1"/>
    <row r="7021" ht="12.5" customHeight="1"/>
    <row r="7022" ht="12.5" customHeight="1"/>
    <row r="7023" ht="12.5" customHeight="1"/>
    <row r="7024" ht="12.5" customHeight="1"/>
    <row r="7025" ht="12.5" customHeight="1"/>
    <row r="7026" ht="12.5" customHeight="1"/>
    <row r="7027" ht="12.5" customHeight="1"/>
    <row r="7028" ht="12.5" customHeight="1"/>
    <row r="7029" ht="12.5" customHeight="1"/>
    <row r="7030" ht="12.5" customHeight="1"/>
    <row r="7031" ht="12.5" customHeight="1"/>
    <row r="7032" ht="12.5" customHeight="1"/>
    <row r="7033" ht="12.5" customHeight="1"/>
    <row r="7034" ht="12.5" customHeight="1"/>
    <row r="7035" ht="12.5" customHeight="1"/>
    <row r="7036" ht="12.5" customHeight="1"/>
    <row r="7037" ht="12.5" customHeight="1"/>
    <row r="7038" ht="12.5" customHeight="1"/>
    <row r="7039" ht="12.5" customHeight="1"/>
    <row r="7040" ht="12.5" customHeight="1"/>
    <row r="7041" ht="12.5" customHeight="1"/>
    <row r="7042" ht="12.5" customHeight="1"/>
    <row r="7043" ht="12.5" customHeight="1"/>
    <row r="7044" ht="12.5" customHeight="1"/>
    <row r="7045" ht="12.5" customHeight="1"/>
    <row r="7046" ht="12.5" customHeight="1"/>
    <row r="7047" ht="12.5" customHeight="1"/>
    <row r="7048" ht="12.5" customHeight="1"/>
    <row r="7049" ht="12.5" customHeight="1"/>
    <row r="7050" ht="12.5" customHeight="1"/>
    <row r="7051" ht="12.5" customHeight="1"/>
    <row r="7052" ht="12.5" customHeight="1"/>
    <row r="7053" ht="12.5" customHeight="1"/>
    <row r="7054" ht="12.5" customHeight="1"/>
    <row r="7055" ht="12.5" customHeight="1"/>
    <row r="7056" ht="12.5" customHeight="1"/>
    <row r="7057" ht="12.5" customHeight="1"/>
    <row r="7058" ht="12.5" customHeight="1"/>
    <row r="7059" ht="12.5" customHeight="1"/>
    <row r="7060" ht="12.5" customHeight="1"/>
    <row r="7061" ht="12.5" customHeight="1"/>
    <row r="7062" ht="12.5" customHeight="1"/>
    <row r="7063" ht="12.5" customHeight="1"/>
    <row r="7064" ht="12.5" customHeight="1"/>
    <row r="7065" ht="12.5" customHeight="1"/>
    <row r="7066" ht="12.5" customHeight="1"/>
    <row r="7067" ht="12.5" customHeight="1"/>
    <row r="7068" ht="12.5" customHeight="1"/>
    <row r="7069" ht="12.5" customHeight="1"/>
    <row r="7070" ht="12.5" customHeight="1"/>
    <row r="7071" ht="12.5" customHeight="1"/>
    <row r="7072" ht="12.5" customHeight="1"/>
    <row r="7073" ht="12.5" customHeight="1"/>
    <row r="7074" ht="12.5" customHeight="1"/>
    <row r="7075" ht="12.5" customHeight="1"/>
    <row r="7076" ht="12.5" customHeight="1"/>
    <row r="7077" ht="12.5" customHeight="1"/>
    <row r="7078" ht="12.5" customHeight="1"/>
    <row r="7079" ht="12.5" customHeight="1"/>
    <row r="7080" ht="12.5" customHeight="1"/>
    <row r="7081" ht="12.5" customHeight="1"/>
    <row r="7082" ht="12.5" customHeight="1"/>
    <row r="7083" ht="12.5" customHeight="1"/>
    <row r="7084" ht="12.5" customHeight="1"/>
    <row r="7085" ht="12.5" customHeight="1"/>
    <row r="7086" ht="12.5" customHeight="1"/>
    <row r="7087" ht="12.5" customHeight="1"/>
    <row r="7088" ht="12.5" customHeight="1"/>
    <row r="7089" ht="12.5" customHeight="1"/>
    <row r="7090" ht="12.5" customHeight="1"/>
    <row r="7091" ht="12.5" customHeight="1"/>
    <row r="7092" ht="12.5" customHeight="1"/>
    <row r="7093" ht="12.5" customHeight="1"/>
    <row r="7094" ht="12.5" customHeight="1"/>
    <row r="7095" ht="12.5" customHeight="1"/>
    <row r="7096" ht="12.5" customHeight="1"/>
    <row r="7097" ht="12.5" customHeight="1"/>
    <row r="7098" ht="12.5" customHeight="1"/>
    <row r="7099" ht="12.5" customHeight="1"/>
    <row r="7100" ht="12.5" customHeight="1"/>
    <row r="7101" ht="12.5" customHeight="1"/>
    <row r="7102" ht="12.5" customHeight="1"/>
    <row r="7103" ht="12.5" customHeight="1"/>
    <row r="7104" ht="12.5" customHeight="1"/>
    <row r="7105" ht="12.5" customHeight="1"/>
    <row r="7106" ht="12.5" customHeight="1"/>
    <row r="7107" ht="12.5" customHeight="1"/>
    <row r="7108" ht="12.5" customHeight="1"/>
    <row r="7109" ht="12.5" customHeight="1"/>
    <row r="7110" ht="12.5" customHeight="1"/>
    <row r="7111" ht="12.5" customHeight="1"/>
    <row r="7112" ht="12.5" customHeight="1"/>
    <row r="7113" ht="12.5" customHeight="1"/>
    <row r="7114" ht="12.5" customHeight="1"/>
    <row r="7115" ht="12.5" customHeight="1"/>
    <row r="7116" ht="12.5" customHeight="1"/>
    <row r="7117" ht="12.5" customHeight="1"/>
    <row r="7118" ht="12.5" customHeight="1"/>
    <row r="7119" ht="12.5" customHeight="1"/>
    <row r="7120" ht="12.5" customHeight="1"/>
    <row r="7121" ht="12.5" customHeight="1"/>
    <row r="7122" ht="12.5" customHeight="1"/>
    <row r="7123" ht="12.5" customHeight="1"/>
    <row r="7124" ht="12.5" customHeight="1"/>
    <row r="7125" ht="12.5" customHeight="1"/>
    <row r="7126" ht="12.5" customHeight="1"/>
    <row r="7127" ht="12.5" customHeight="1"/>
    <row r="7128" ht="12.5" customHeight="1"/>
    <row r="7129" ht="12.5" customHeight="1"/>
    <row r="7130" ht="12.5" customHeight="1"/>
    <row r="7131" ht="12.5" customHeight="1"/>
    <row r="7132" ht="12.5" customHeight="1"/>
    <row r="7133" ht="12.5" customHeight="1"/>
    <row r="7134" ht="12.5" customHeight="1"/>
    <row r="7135" ht="12.5" customHeight="1"/>
    <row r="7136" ht="12.5" customHeight="1"/>
    <row r="7137" ht="12.5" customHeight="1"/>
    <row r="7138" ht="12.5" customHeight="1"/>
    <row r="7139" ht="12.5" customHeight="1"/>
    <row r="7140" ht="12.5" customHeight="1"/>
    <row r="7141" ht="12.5" customHeight="1"/>
    <row r="7142" ht="12.5" customHeight="1"/>
    <row r="7143" ht="12.5" customHeight="1"/>
    <row r="7144" ht="12.5" customHeight="1"/>
    <row r="7145" ht="12.5" customHeight="1"/>
    <row r="7146" ht="12.5" customHeight="1"/>
    <row r="7147" ht="12.5" customHeight="1"/>
    <row r="7148" ht="12.5" customHeight="1"/>
    <row r="7149" ht="12.5" customHeight="1"/>
    <row r="7150" ht="12.5" customHeight="1"/>
    <row r="7151" ht="12.5" customHeight="1"/>
    <row r="7152" ht="12.5" customHeight="1"/>
    <row r="7153" ht="12.5" customHeight="1"/>
    <row r="7154" ht="12.5" customHeight="1"/>
    <row r="7155" ht="12.5" customHeight="1"/>
    <row r="7156" ht="12.5" customHeight="1"/>
    <row r="7157" ht="12.5" customHeight="1"/>
    <row r="7158" ht="12.5" customHeight="1"/>
    <row r="7159" ht="12.5" customHeight="1"/>
    <row r="7160" ht="12.5" customHeight="1"/>
    <row r="7161" ht="12.5" customHeight="1"/>
    <row r="7162" ht="12.5" customHeight="1"/>
    <row r="7163" ht="12.5" customHeight="1"/>
    <row r="7164" ht="12.5" customHeight="1"/>
    <row r="7165" ht="12.5" customHeight="1"/>
    <row r="7166" ht="12.5" customHeight="1"/>
    <row r="7167" ht="12.5" customHeight="1"/>
    <row r="7168" ht="12.5" customHeight="1"/>
    <row r="7169" ht="12.5" customHeight="1"/>
    <row r="7170" ht="12.5" customHeight="1"/>
    <row r="7171" ht="12.5" customHeight="1"/>
    <row r="7172" ht="12.5" customHeight="1"/>
    <row r="7173" ht="12.5" customHeight="1"/>
    <row r="7174" ht="12.5" customHeight="1"/>
    <row r="7175" ht="12.5" customHeight="1"/>
    <row r="7176" ht="12.5" customHeight="1"/>
    <row r="7177" ht="12.5" customHeight="1"/>
    <row r="7178" ht="12.5" customHeight="1"/>
    <row r="7179" ht="12.5" customHeight="1"/>
    <row r="7180" ht="12.5" customHeight="1"/>
    <row r="7181" ht="12.5" customHeight="1"/>
    <row r="7182" ht="12.5" customHeight="1"/>
    <row r="7183" ht="12.5" customHeight="1"/>
    <row r="7184" ht="12.5" customHeight="1"/>
    <row r="7185" ht="12.5" customHeight="1"/>
    <row r="7186" ht="12.5" customHeight="1"/>
    <row r="7187" ht="12.5" customHeight="1"/>
    <row r="7188" ht="12.5" customHeight="1"/>
    <row r="7189" ht="12.5" customHeight="1"/>
    <row r="7190" ht="12.5" customHeight="1"/>
    <row r="7191" ht="12.5" customHeight="1"/>
    <row r="7192" ht="12.5" customHeight="1"/>
    <row r="7193" ht="12.5" customHeight="1"/>
    <row r="7194" ht="12.5" customHeight="1"/>
    <row r="7195" ht="12.5" customHeight="1"/>
    <row r="7196" ht="12.5" customHeight="1"/>
    <row r="7197" ht="12.5" customHeight="1"/>
    <row r="7198" ht="12.5" customHeight="1"/>
    <row r="7199" ht="12.5" customHeight="1"/>
    <row r="7200" ht="12.5" customHeight="1"/>
    <row r="7201" ht="12.5" customHeight="1"/>
    <row r="7202" ht="12.5" customHeight="1"/>
    <row r="7203" ht="12.5" customHeight="1"/>
    <row r="7204" ht="12.5" customHeight="1"/>
    <row r="7205" ht="12.5" customHeight="1"/>
    <row r="7206" ht="12.5" customHeight="1"/>
    <row r="7207" ht="12.5" customHeight="1"/>
    <row r="7208" ht="12.5" customHeight="1"/>
    <row r="7209" ht="12.5" customHeight="1"/>
    <row r="7210" ht="12.5" customHeight="1"/>
    <row r="7211" ht="12.5" customHeight="1"/>
    <row r="7212" ht="12.5" customHeight="1"/>
    <row r="7213" ht="12.5" customHeight="1"/>
    <row r="7214" ht="12.5" customHeight="1"/>
    <row r="7215" ht="12.5" customHeight="1"/>
    <row r="7216" ht="12.5" customHeight="1"/>
    <row r="7217" ht="12.5" customHeight="1"/>
    <row r="7218" ht="12.5" customHeight="1"/>
    <row r="7219" ht="12.5" customHeight="1"/>
    <row r="7220" ht="12.5" customHeight="1"/>
    <row r="7221" ht="12.5" customHeight="1"/>
    <row r="7222" ht="12.5" customHeight="1"/>
    <row r="7223" ht="12.5" customHeight="1"/>
    <row r="7224" ht="12.5" customHeight="1"/>
    <row r="7225" ht="12.5" customHeight="1"/>
    <row r="7226" ht="12.5" customHeight="1"/>
    <row r="7227" ht="12.5" customHeight="1"/>
    <row r="7228" ht="12.5" customHeight="1"/>
    <row r="7229" ht="12.5" customHeight="1"/>
    <row r="7230" ht="12.5" customHeight="1"/>
    <row r="7231" ht="12.5" customHeight="1"/>
    <row r="7232" ht="12.5" customHeight="1"/>
    <row r="7233" ht="12.5" customHeight="1"/>
    <row r="7234" ht="12.5" customHeight="1"/>
    <row r="7235" ht="12.5" customHeight="1"/>
    <row r="7236" ht="12.5" customHeight="1"/>
    <row r="7237" ht="12.5" customHeight="1"/>
    <row r="7238" ht="12.5" customHeight="1"/>
    <row r="7239" ht="12.5" customHeight="1"/>
    <row r="7240" ht="12.5" customHeight="1"/>
    <row r="7241" ht="12.5" customHeight="1"/>
    <row r="7242" ht="12.5" customHeight="1"/>
    <row r="7243" ht="12.5" customHeight="1"/>
    <row r="7244" ht="12.5" customHeight="1"/>
    <row r="7245" ht="12.5" customHeight="1"/>
    <row r="7246" ht="12.5" customHeight="1"/>
    <row r="7247" ht="12.5" customHeight="1"/>
    <row r="7248" ht="12.5" customHeight="1"/>
    <row r="7249" ht="12.5" customHeight="1"/>
    <row r="7250" ht="12.5" customHeight="1"/>
    <row r="7251" ht="12.5" customHeight="1"/>
    <row r="7252" ht="12.5" customHeight="1"/>
    <row r="7253" ht="12.5" customHeight="1"/>
    <row r="7254" ht="12.5" customHeight="1"/>
    <row r="7255" ht="12.5" customHeight="1"/>
    <row r="7256" ht="12.5" customHeight="1"/>
    <row r="7257" ht="12.5" customHeight="1"/>
    <row r="7258" ht="12.5" customHeight="1"/>
    <row r="7259" ht="12.5" customHeight="1"/>
    <row r="7260" ht="12.5" customHeight="1"/>
    <row r="7261" ht="12.5" customHeight="1"/>
    <row r="7262" ht="12.5" customHeight="1"/>
    <row r="7263" ht="12.5" customHeight="1"/>
    <row r="7264" ht="12.5" customHeight="1"/>
    <row r="7265" ht="12.5" customHeight="1"/>
    <row r="7266" ht="12.5" customHeight="1"/>
    <row r="7267" ht="12.5" customHeight="1"/>
    <row r="7268" ht="12.5" customHeight="1"/>
    <row r="7269" ht="12.5" customHeight="1"/>
    <row r="7270" ht="12.5" customHeight="1"/>
    <row r="7271" ht="12.5" customHeight="1"/>
    <row r="7272" ht="12.5" customHeight="1"/>
    <row r="7273" ht="12.5" customHeight="1"/>
    <row r="7274" ht="12.5" customHeight="1"/>
    <row r="7275" ht="12.5" customHeight="1"/>
    <row r="7276" ht="12.5" customHeight="1"/>
    <row r="7277" ht="12.5" customHeight="1"/>
    <row r="7278" ht="12.5" customHeight="1"/>
    <row r="7279" ht="12.5" customHeight="1"/>
    <row r="7280" ht="12.5" customHeight="1"/>
    <row r="7281" ht="12.5" customHeight="1"/>
    <row r="7282" ht="12.5" customHeight="1"/>
    <row r="7283" ht="12.5" customHeight="1"/>
    <row r="7284" ht="12.5" customHeight="1"/>
    <row r="7285" ht="12.5" customHeight="1"/>
    <row r="7286" ht="12.5" customHeight="1"/>
    <row r="7287" ht="12.5" customHeight="1"/>
    <row r="7288" ht="12.5" customHeight="1"/>
    <row r="7289" ht="12.5" customHeight="1"/>
    <row r="7290" ht="12.5" customHeight="1"/>
    <row r="7291" ht="12.5" customHeight="1"/>
    <row r="7292" ht="12.5" customHeight="1"/>
    <row r="7293" ht="12.5" customHeight="1"/>
    <row r="7294" ht="12.5" customHeight="1"/>
    <row r="7295" ht="12.5" customHeight="1"/>
    <row r="7296" ht="12.5" customHeight="1"/>
    <row r="7297" ht="12.5" customHeight="1"/>
    <row r="7298" ht="12.5" customHeight="1"/>
    <row r="7299" ht="12.5" customHeight="1"/>
    <row r="7300" ht="12.5" customHeight="1"/>
    <row r="7301" ht="12.5" customHeight="1"/>
    <row r="7302" ht="12.5" customHeight="1"/>
    <row r="7303" ht="12.5" customHeight="1"/>
    <row r="7304" ht="12.5" customHeight="1"/>
    <row r="7305" ht="12.5" customHeight="1"/>
    <row r="7306" ht="12.5" customHeight="1"/>
    <row r="7307" ht="12.5" customHeight="1"/>
    <row r="7308" ht="12.5" customHeight="1"/>
    <row r="7309" ht="12.5" customHeight="1"/>
    <row r="7310" ht="12.5" customHeight="1"/>
    <row r="7311" ht="12.5" customHeight="1"/>
    <row r="7312" ht="12.5" customHeight="1"/>
    <row r="7313" ht="12.5" customHeight="1"/>
    <row r="7314" ht="12.5" customHeight="1"/>
    <row r="7315" ht="12.5" customHeight="1"/>
    <row r="7316" ht="12.5" customHeight="1"/>
    <row r="7317" ht="12.5" customHeight="1"/>
    <row r="7318" ht="12.5" customHeight="1"/>
    <row r="7319" ht="12.5" customHeight="1"/>
    <row r="7320" ht="12.5" customHeight="1"/>
    <row r="7321" ht="12.5" customHeight="1"/>
    <row r="7322" ht="12.5" customHeight="1"/>
    <row r="7323" ht="12.5" customHeight="1"/>
    <row r="7324" ht="12.5" customHeight="1"/>
    <row r="7325" ht="12.5" customHeight="1"/>
    <row r="7326" ht="12.5" customHeight="1"/>
    <row r="7327" ht="12.5" customHeight="1"/>
    <row r="7328" ht="12.5" customHeight="1"/>
    <row r="7329" ht="12.5" customHeight="1"/>
    <row r="7330" ht="12.5" customHeight="1"/>
    <row r="7331" ht="12.5" customHeight="1"/>
    <row r="7332" ht="12.5" customHeight="1"/>
    <row r="7333" ht="12.5" customHeight="1"/>
    <row r="7334" ht="12.5" customHeight="1"/>
    <row r="7335" ht="12.5" customHeight="1"/>
    <row r="7336" ht="12.5" customHeight="1"/>
    <row r="7337" ht="12.5" customHeight="1"/>
    <row r="7338" ht="12.5" customHeight="1"/>
    <row r="7339" ht="12.5" customHeight="1"/>
    <row r="7340" ht="12.5" customHeight="1"/>
    <row r="7341" ht="12.5" customHeight="1"/>
    <row r="7342" ht="12.5" customHeight="1"/>
    <row r="7343" ht="12.5" customHeight="1"/>
    <row r="7344" ht="12.5" customHeight="1"/>
    <row r="7345" ht="12.5" customHeight="1"/>
    <row r="7346" ht="12.5" customHeight="1"/>
    <row r="7347" ht="12.5" customHeight="1"/>
    <row r="7348" ht="12.5" customHeight="1"/>
    <row r="7349" ht="12.5" customHeight="1"/>
    <row r="7350" ht="12.5" customHeight="1"/>
    <row r="7351" ht="12.5" customHeight="1"/>
    <row r="7352" ht="12.5" customHeight="1"/>
    <row r="7353" ht="12.5" customHeight="1"/>
    <row r="7354" ht="12.5" customHeight="1"/>
    <row r="7355" ht="12.5" customHeight="1"/>
    <row r="7356" ht="12.5" customHeight="1"/>
    <row r="7357" ht="12.5" customHeight="1"/>
    <row r="7358" ht="12.5" customHeight="1"/>
    <row r="7359" ht="12.5" customHeight="1"/>
    <row r="7360" ht="12.5" customHeight="1"/>
    <row r="7361" ht="12.5" customHeight="1"/>
    <row r="7362" ht="12.5" customHeight="1"/>
    <row r="7363" ht="12.5" customHeight="1"/>
    <row r="7364" ht="12.5" customHeight="1"/>
    <row r="7365" ht="12.5" customHeight="1"/>
    <row r="7366" ht="12.5" customHeight="1"/>
    <row r="7367" ht="12.5" customHeight="1"/>
    <row r="7368" ht="12.5" customHeight="1"/>
    <row r="7369" ht="12.5" customHeight="1"/>
    <row r="7370" ht="12.5" customHeight="1"/>
    <row r="7371" ht="12.5" customHeight="1"/>
    <row r="7372" ht="12.5" customHeight="1"/>
    <row r="7373" ht="12.5" customHeight="1"/>
    <row r="7374" ht="12.5" customHeight="1"/>
    <row r="7375" ht="12.5" customHeight="1"/>
    <row r="7376" ht="12.5" customHeight="1"/>
    <row r="7377" ht="12.5" customHeight="1"/>
    <row r="7378" ht="12.5" customHeight="1"/>
    <row r="7379" ht="12.5" customHeight="1"/>
    <row r="7380" ht="12.5" customHeight="1"/>
    <row r="7381" ht="12.5" customHeight="1"/>
    <row r="7382" ht="12.5" customHeight="1"/>
    <row r="7383" ht="12.5" customHeight="1"/>
    <row r="7384" ht="12.5" customHeight="1"/>
    <row r="7385" ht="12.5" customHeight="1"/>
    <row r="7386" ht="12.5" customHeight="1"/>
    <row r="7387" ht="12.5" customHeight="1"/>
    <row r="7388" ht="12.5" customHeight="1"/>
    <row r="7389" ht="12.5" customHeight="1"/>
    <row r="7390" ht="12.5" customHeight="1"/>
    <row r="7391" ht="12.5" customHeight="1"/>
    <row r="7392" ht="12.5" customHeight="1"/>
    <row r="7393" ht="12.5" customHeight="1"/>
    <row r="7394" ht="12.5" customHeight="1"/>
    <row r="7395" ht="12.5" customHeight="1"/>
    <row r="7396" ht="12.5" customHeight="1"/>
    <row r="7397" ht="12.5" customHeight="1"/>
    <row r="7398" ht="12.5" customHeight="1"/>
    <row r="7399" ht="12.5" customHeight="1"/>
    <row r="7400" ht="12.5" customHeight="1"/>
    <row r="7401" ht="12.5" customHeight="1"/>
    <row r="7402" ht="12.5" customHeight="1"/>
    <row r="7403" ht="12.5" customHeight="1"/>
    <row r="7404" ht="12.5" customHeight="1"/>
    <row r="7405" ht="12.5" customHeight="1"/>
    <row r="7406" ht="12.5" customHeight="1"/>
    <row r="7407" ht="12.5" customHeight="1"/>
    <row r="7408" ht="12.5" customHeight="1"/>
    <row r="7409" ht="12.5" customHeight="1"/>
    <row r="7410" ht="12.5" customHeight="1"/>
    <row r="7411" ht="12.5" customHeight="1"/>
    <row r="7412" ht="12.5" customHeight="1"/>
    <row r="7413" ht="12.5" customHeight="1"/>
    <row r="7414" ht="12.5" customHeight="1"/>
    <row r="7415" ht="12.5" customHeight="1"/>
    <row r="7416" ht="12.5" customHeight="1"/>
    <row r="7417" ht="12.5" customHeight="1"/>
    <row r="7418" ht="12.5" customHeight="1"/>
    <row r="7419" ht="12.5" customHeight="1"/>
    <row r="7420" ht="12.5" customHeight="1"/>
    <row r="7421" ht="12.5" customHeight="1"/>
    <row r="7422" ht="12.5" customHeight="1"/>
    <row r="7423" ht="12.5" customHeight="1"/>
    <row r="7424" ht="12.5" customHeight="1"/>
    <row r="7425" ht="12.5" customHeight="1"/>
    <row r="7426" ht="12.5" customHeight="1"/>
    <row r="7427" ht="12.5" customHeight="1"/>
    <row r="7428" ht="12.5" customHeight="1"/>
    <row r="7429" ht="12.5" customHeight="1"/>
    <row r="7430" ht="12.5" customHeight="1"/>
    <row r="7431" ht="12.5" customHeight="1"/>
    <row r="7432" ht="12.5" customHeight="1"/>
    <row r="7433" ht="12.5" customHeight="1"/>
    <row r="7434" ht="12.5" customHeight="1"/>
    <row r="7435" ht="12.5" customHeight="1"/>
    <row r="7436" ht="12.5" customHeight="1"/>
    <row r="7437" ht="12.5" customHeight="1"/>
    <row r="7438" ht="12.5" customHeight="1"/>
    <row r="7439" ht="12.5" customHeight="1"/>
    <row r="7440" ht="12.5" customHeight="1"/>
    <row r="7441" ht="12.5" customHeight="1"/>
    <row r="7442" ht="12.5" customHeight="1"/>
    <row r="7443" ht="12.5" customHeight="1"/>
    <row r="7444" ht="12.5" customHeight="1"/>
    <row r="7445" ht="12.5" customHeight="1"/>
    <row r="7446" ht="12.5" customHeight="1"/>
    <row r="7447" ht="12.5" customHeight="1"/>
    <row r="7448" ht="12.5" customHeight="1"/>
    <row r="7449" ht="12.5" customHeight="1"/>
    <row r="7450" ht="12.5" customHeight="1"/>
    <row r="7451" ht="12.5" customHeight="1"/>
    <row r="7452" ht="12.5" customHeight="1"/>
    <row r="7453" ht="12.5" customHeight="1"/>
    <row r="7454" ht="12.5" customHeight="1"/>
    <row r="7455" ht="12.5" customHeight="1"/>
    <row r="7456" ht="12.5" customHeight="1"/>
    <row r="7457" ht="12.5" customHeight="1"/>
    <row r="7458" ht="12.5" customHeight="1"/>
    <row r="7459" ht="12.5" customHeight="1"/>
    <row r="7460" ht="12.5" customHeight="1"/>
    <row r="7461" ht="12.5" customHeight="1"/>
    <row r="7462" ht="12.5" customHeight="1"/>
    <row r="7463" ht="12.5" customHeight="1"/>
    <row r="7464" ht="12.5" customHeight="1"/>
    <row r="7465" ht="12.5" customHeight="1"/>
    <row r="7466" ht="12.5" customHeight="1"/>
    <row r="7467" ht="12.5" customHeight="1"/>
    <row r="7468" ht="12.5" customHeight="1"/>
    <row r="7469" ht="12.5" customHeight="1"/>
    <row r="7470" ht="12.5" customHeight="1"/>
    <row r="7471" ht="12.5" customHeight="1"/>
    <row r="7472" ht="12.5" customHeight="1"/>
    <row r="7473" ht="12.5" customHeight="1"/>
    <row r="7474" ht="12.5" customHeight="1"/>
    <row r="7475" ht="12.5" customHeight="1"/>
    <row r="7476" ht="12.5" customHeight="1"/>
    <row r="7477" ht="12.5" customHeight="1"/>
    <row r="7478" ht="12.5" customHeight="1"/>
    <row r="7479" ht="12.5" customHeight="1"/>
    <row r="7480" ht="12.5" customHeight="1"/>
    <row r="7481" ht="12.5" customHeight="1"/>
    <row r="7482" ht="12.5" customHeight="1"/>
    <row r="7483" ht="12.5" customHeight="1"/>
    <row r="7484" ht="12.5" customHeight="1"/>
    <row r="7485" ht="12.5" customHeight="1"/>
    <row r="7486" ht="12.5" customHeight="1"/>
    <row r="7487" ht="12.5" customHeight="1"/>
    <row r="7488" ht="12.5" customHeight="1"/>
    <row r="7489" ht="12.5" customHeight="1"/>
    <row r="7490" ht="12.5" customHeight="1"/>
    <row r="7491" ht="12.5" customHeight="1"/>
    <row r="7492" ht="12.5" customHeight="1"/>
    <row r="7493" ht="12.5" customHeight="1"/>
    <row r="7494" ht="12.5" customHeight="1"/>
    <row r="7495" ht="12.5" customHeight="1"/>
    <row r="7496" ht="12.5" customHeight="1"/>
    <row r="7497" ht="12.5" customHeight="1"/>
    <row r="7498" ht="12.5" customHeight="1"/>
    <row r="7499" ht="12.5" customHeight="1"/>
    <row r="7500" ht="12.5" customHeight="1"/>
    <row r="7501" ht="12.5" customHeight="1"/>
    <row r="7502" ht="12.5" customHeight="1"/>
    <row r="7503" ht="12.5" customHeight="1"/>
    <row r="7504" ht="12.5" customHeight="1"/>
    <row r="7505" ht="12.5" customHeight="1"/>
    <row r="7506" ht="12.5" customHeight="1"/>
    <row r="7507" ht="12.5" customHeight="1"/>
    <row r="7508" ht="12.5" customHeight="1"/>
    <row r="7509" ht="12.5" customHeight="1"/>
    <row r="7510" ht="12.5" customHeight="1"/>
    <row r="7511" ht="12.5" customHeight="1"/>
    <row r="7512" ht="12.5" customHeight="1"/>
    <row r="7513" ht="12.5" customHeight="1"/>
    <row r="7514" ht="12.5" customHeight="1"/>
    <row r="7515" ht="12.5" customHeight="1"/>
    <row r="7516" ht="12.5" customHeight="1"/>
    <row r="7517" ht="12.5" customHeight="1"/>
    <row r="7518" ht="12.5" customHeight="1"/>
    <row r="7519" ht="12.5" customHeight="1"/>
    <row r="7520" ht="12.5" customHeight="1"/>
    <row r="7521" ht="12.5" customHeight="1"/>
    <row r="7522" ht="12.5" customHeight="1"/>
    <row r="7523" ht="12.5" customHeight="1"/>
    <row r="7524" ht="12.5" customHeight="1"/>
    <row r="7525" ht="12.5" customHeight="1"/>
    <row r="7526" ht="12.5" customHeight="1"/>
    <row r="7527" ht="12.5" customHeight="1"/>
    <row r="7528" ht="12.5" customHeight="1"/>
    <row r="7529" ht="12.5" customHeight="1"/>
    <row r="7530" ht="12.5" customHeight="1"/>
    <row r="7531" ht="12.5" customHeight="1"/>
    <row r="7532" ht="12.5" customHeight="1"/>
    <row r="7533" ht="12.5" customHeight="1"/>
    <row r="7534" ht="12.5" customHeight="1"/>
    <row r="7535" ht="12.5" customHeight="1"/>
    <row r="7536" ht="12.5" customHeight="1"/>
    <row r="7537" ht="12.5" customHeight="1"/>
    <row r="7538" ht="12.5" customHeight="1"/>
    <row r="7539" ht="12.5" customHeight="1"/>
    <row r="7540" ht="12.5" customHeight="1"/>
    <row r="7541" ht="12.5" customHeight="1"/>
    <row r="7542" ht="12.5" customHeight="1"/>
    <row r="7543" ht="12.5" customHeight="1"/>
    <row r="7544" ht="12.5" customHeight="1"/>
    <row r="7545" ht="12.5" customHeight="1"/>
    <row r="7546" ht="12.5" customHeight="1"/>
    <row r="7547" ht="12.5" customHeight="1"/>
    <row r="7548" ht="12.5" customHeight="1"/>
    <row r="7549" ht="12.5" customHeight="1"/>
    <row r="7550" ht="12.5" customHeight="1"/>
    <row r="7551" ht="12.5" customHeight="1"/>
    <row r="7552" ht="12.5" customHeight="1"/>
    <row r="7553" ht="12.5" customHeight="1"/>
    <row r="7554" ht="12.5" customHeight="1"/>
    <row r="7555" ht="12.5" customHeight="1"/>
    <row r="7556" ht="12.5" customHeight="1"/>
    <row r="7557" ht="12.5" customHeight="1"/>
    <row r="7558" ht="12.5" customHeight="1"/>
    <row r="7559" ht="12.5" customHeight="1"/>
    <row r="7560" ht="12.5" customHeight="1"/>
    <row r="7561" ht="12.5" customHeight="1"/>
    <row r="7562" ht="12.5" customHeight="1"/>
    <row r="7563" ht="12.5" customHeight="1"/>
    <row r="7564" ht="12.5" customHeight="1"/>
    <row r="7565" ht="12.5" customHeight="1"/>
    <row r="7566" ht="12.5" customHeight="1"/>
    <row r="7567" ht="12.5" customHeight="1"/>
    <row r="7568" ht="12.5" customHeight="1"/>
    <row r="7569" ht="12.5" customHeight="1"/>
    <row r="7570" ht="12.5" customHeight="1"/>
    <row r="7571" ht="12.5" customHeight="1"/>
    <row r="7572" ht="12.5" customHeight="1"/>
    <row r="7573" ht="12.5" customHeight="1"/>
    <row r="7574" ht="12.5" customHeight="1"/>
    <row r="7575" ht="12.5" customHeight="1"/>
    <row r="7576" ht="12.5" customHeight="1"/>
    <row r="7577" ht="12.5" customHeight="1"/>
    <row r="7578" ht="12.5" customHeight="1"/>
    <row r="7579" ht="12.5" customHeight="1"/>
    <row r="7580" ht="12.5" customHeight="1"/>
    <row r="7581" ht="12.5" customHeight="1"/>
    <row r="7582" ht="12.5" customHeight="1"/>
    <row r="7583" ht="12.5" customHeight="1"/>
    <row r="7584" ht="12.5" customHeight="1"/>
    <row r="7585" ht="12.5" customHeight="1"/>
    <row r="7586" ht="12.5" customHeight="1"/>
    <row r="7587" ht="12.5" customHeight="1"/>
    <row r="7588" ht="12.5" customHeight="1"/>
    <row r="7589" ht="12.5" customHeight="1"/>
    <row r="7590" ht="12.5" customHeight="1"/>
    <row r="7591" ht="12.5" customHeight="1"/>
    <row r="7592" ht="12.5" customHeight="1"/>
    <row r="7593" ht="12.5" customHeight="1"/>
    <row r="7594" ht="12.5" customHeight="1"/>
    <row r="7595" ht="12.5" customHeight="1"/>
    <row r="7596" ht="12.5" customHeight="1"/>
    <row r="7597" ht="12.5" customHeight="1"/>
    <row r="7598" ht="12.5" customHeight="1"/>
    <row r="7599" ht="12.5" customHeight="1"/>
    <row r="7600" ht="12.5" customHeight="1"/>
    <row r="7601" ht="12.5" customHeight="1"/>
    <row r="7602" ht="12.5" customHeight="1"/>
    <row r="7603" ht="12.5" customHeight="1"/>
    <row r="7604" ht="12.5" customHeight="1"/>
    <row r="7605" ht="12.5" customHeight="1"/>
    <row r="7606" ht="12.5" customHeight="1"/>
    <row r="7607" ht="12.5" customHeight="1"/>
    <row r="7608" ht="12.5" customHeight="1"/>
    <row r="7609" ht="12.5" customHeight="1"/>
    <row r="7610" ht="12.5" customHeight="1"/>
    <row r="7611" ht="12.5" customHeight="1"/>
    <row r="7612" ht="12.5" customHeight="1"/>
    <row r="7613" ht="12.5" customHeight="1"/>
    <row r="7614" ht="12.5" customHeight="1"/>
    <row r="7615" ht="12.5" customHeight="1"/>
    <row r="7616" ht="12.5" customHeight="1"/>
    <row r="7617" ht="12.5" customHeight="1"/>
    <row r="7618" ht="12.5" customHeight="1"/>
    <row r="7619" ht="12.5" customHeight="1"/>
    <row r="7620" ht="12.5" customHeight="1"/>
    <row r="7621" ht="12.5" customHeight="1"/>
    <row r="7622" ht="12.5" customHeight="1"/>
    <row r="7623" ht="12.5" customHeight="1"/>
    <row r="7624" ht="12.5" customHeight="1"/>
    <row r="7625" ht="12.5" customHeight="1"/>
    <row r="7626" ht="12.5" customHeight="1"/>
    <row r="7627" ht="12.5" customHeight="1"/>
    <row r="7628" ht="12.5" customHeight="1"/>
    <row r="7629" ht="12.5" customHeight="1"/>
    <row r="7630" ht="12.5" customHeight="1"/>
    <row r="7631" ht="12.5" customHeight="1"/>
    <row r="7632" ht="12.5" customHeight="1"/>
    <row r="7633" ht="12.5" customHeight="1"/>
    <row r="7634" ht="12.5" customHeight="1"/>
    <row r="7635" ht="12.5" customHeight="1"/>
    <row r="7636" ht="12.5" customHeight="1"/>
    <row r="7637" ht="12.5" customHeight="1"/>
    <row r="7638" ht="12.5" customHeight="1"/>
    <row r="7639" ht="12.5" customHeight="1"/>
    <row r="7640" ht="12.5" customHeight="1"/>
    <row r="7641" ht="12.5" customHeight="1"/>
    <row r="7642" ht="12.5" customHeight="1"/>
    <row r="7643" ht="12.5" customHeight="1"/>
    <row r="7644" ht="12.5" customHeight="1"/>
    <row r="7645" ht="12.5" customHeight="1"/>
    <row r="7646" ht="12.5" customHeight="1"/>
    <row r="7647" ht="12.5" customHeight="1"/>
    <row r="7648" ht="12.5" customHeight="1"/>
    <row r="7649" ht="12.5" customHeight="1"/>
    <row r="7650" ht="12.5" customHeight="1"/>
    <row r="7651" ht="12.5" customHeight="1"/>
    <row r="7652" ht="12.5" customHeight="1"/>
    <row r="7653" ht="12.5" customHeight="1"/>
    <row r="7654" ht="12.5" customHeight="1"/>
    <row r="7655" ht="12.5" customHeight="1"/>
    <row r="7656" ht="12.5" customHeight="1"/>
    <row r="7657" ht="12.5" customHeight="1"/>
    <row r="7658" ht="12.5" customHeight="1"/>
    <row r="7659" ht="12.5" customHeight="1"/>
    <row r="7660" ht="12.5" customHeight="1"/>
    <row r="7661" ht="12.5" customHeight="1"/>
    <row r="7662" ht="12.5" customHeight="1"/>
    <row r="7663" ht="12.5" customHeight="1"/>
    <row r="7664" ht="12.5" customHeight="1"/>
    <row r="7665" ht="12.5" customHeight="1"/>
    <row r="7666" ht="12.5" customHeight="1"/>
    <row r="7667" ht="12.5" customHeight="1"/>
    <row r="7668" ht="12.5" customHeight="1"/>
    <row r="7669" ht="12.5" customHeight="1"/>
    <row r="7670" ht="12.5" customHeight="1"/>
    <row r="7671" ht="12.5" customHeight="1"/>
    <row r="7672" ht="12.5" customHeight="1"/>
    <row r="7673" ht="12.5" customHeight="1"/>
    <row r="7674" ht="12.5" customHeight="1"/>
    <row r="7675" ht="12.5" customHeight="1"/>
    <row r="7676" ht="12.5" customHeight="1"/>
    <row r="7677" ht="12.5" customHeight="1"/>
    <row r="7678" ht="12.5" customHeight="1"/>
    <row r="7679" ht="12.5" customHeight="1"/>
    <row r="7680" ht="12.5" customHeight="1"/>
    <row r="7681" ht="12.5" customHeight="1"/>
    <row r="7682" ht="12.5" customHeight="1"/>
    <row r="7683" ht="12.5" customHeight="1"/>
    <row r="7684" ht="12.5" customHeight="1"/>
    <row r="7685" ht="12.5" customHeight="1"/>
    <row r="7686" ht="12.5" customHeight="1"/>
    <row r="7687" ht="12.5" customHeight="1"/>
    <row r="7688" ht="12.5" customHeight="1"/>
    <row r="7689" ht="12.5" customHeight="1"/>
    <row r="7690" ht="12.5" customHeight="1"/>
    <row r="7691" ht="12.5" customHeight="1"/>
    <row r="7692" ht="12.5" customHeight="1"/>
    <row r="7693" ht="12.5" customHeight="1"/>
    <row r="7694" ht="12.5" customHeight="1"/>
    <row r="7695" ht="12.5" customHeight="1"/>
    <row r="7696" ht="12.5" customHeight="1"/>
    <row r="7697" ht="12.5" customHeight="1"/>
    <row r="7698" ht="12.5" customHeight="1"/>
    <row r="7699" ht="12.5" customHeight="1"/>
    <row r="7700" ht="12.5" customHeight="1"/>
    <row r="7701" ht="12.5" customHeight="1"/>
    <row r="7702" ht="12.5" customHeight="1"/>
    <row r="7703" ht="12.5" customHeight="1"/>
    <row r="7704" ht="12.5" customHeight="1"/>
    <row r="7705" ht="12.5" customHeight="1"/>
    <row r="7706" ht="12.5" customHeight="1"/>
    <row r="7707" ht="12.5" customHeight="1"/>
    <row r="7708" ht="12.5" customHeight="1"/>
    <row r="7709" ht="12.5" customHeight="1"/>
    <row r="7710" ht="12.5" customHeight="1"/>
    <row r="7711" ht="12.5" customHeight="1"/>
    <row r="7712" ht="12.5" customHeight="1"/>
    <row r="7713" ht="12.5" customHeight="1"/>
    <row r="7714" ht="12.5" customHeight="1"/>
    <row r="7715" ht="12.5" customHeight="1"/>
    <row r="7716" ht="12.5" customHeight="1"/>
    <row r="7717" ht="12.5" customHeight="1"/>
    <row r="7718" ht="12.5" customHeight="1"/>
    <row r="7719" ht="12.5" customHeight="1"/>
    <row r="7720" ht="12.5" customHeight="1"/>
    <row r="7721" ht="12.5" customHeight="1"/>
    <row r="7722" ht="12.5" customHeight="1"/>
    <row r="7723" ht="12.5" customHeight="1"/>
    <row r="7724" ht="12.5" customHeight="1"/>
    <row r="7725" ht="12.5" customHeight="1"/>
    <row r="7726" ht="12.5" customHeight="1"/>
    <row r="7727" ht="12.5" customHeight="1"/>
    <row r="7728" ht="12.5" customHeight="1"/>
    <row r="7729" ht="12.5" customHeight="1"/>
    <row r="7730" ht="12.5" customHeight="1"/>
    <row r="7731" ht="12.5" customHeight="1"/>
    <row r="7732" ht="12.5" customHeight="1"/>
    <row r="7733" ht="12.5" customHeight="1"/>
    <row r="7734" ht="12.5" customHeight="1"/>
    <row r="7735" ht="12.5" customHeight="1"/>
    <row r="7736" ht="12.5" customHeight="1"/>
    <row r="7737" ht="12.5" customHeight="1"/>
    <row r="7738" ht="12.5" customHeight="1"/>
    <row r="7739" ht="12.5" customHeight="1"/>
    <row r="7740" ht="12.5" customHeight="1"/>
    <row r="7741" ht="12.5" customHeight="1"/>
    <row r="7742" ht="12.5" customHeight="1"/>
    <row r="7743" ht="12.5" customHeight="1"/>
    <row r="7744" ht="12.5" customHeight="1"/>
    <row r="7745" ht="12.5" customHeight="1"/>
    <row r="7746" ht="12.5" customHeight="1"/>
    <row r="7747" ht="12.5" customHeight="1"/>
    <row r="7748" ht="12.5" customHeight="1"/>
    <row r="7749" ht="12.5" customHeight="1"/>
    <row r="7750" ht="12.5" customHeight="1"/>
    <row r="7751" ht="12.5" customHeight="1"/>
    <row r="7752" ht="12.5" customHeight="1"/>
    <row r="7753" ht="12.5" customHeight="1"/>
    <row r="7754" ht="12.5" customHeight="1"/>
    <row r="7755" ht="12.5" customHeight="1"/>
    <row r="7756" ht="12.5" customHeight="1"/>
    <row r="7757" ht="12.5" customHeight="1"/>
    <row r="7758" ht="12.5" customHeight="1"/>
    <row r="7759" ht="12.5" customHeight="1"/>
    <row r="7760" ht="12.5" customHeight="1"/>
    <row r="7761" ht="12.5" customHeight="1"/>
    <row r="7762" ht="12.5" customHeight="1"/>
    <row r="7763" ht="12.5" customHeight="1"/>
    <row r="7764" ht="12.5" customHeight="1"/>
    <row r="7765" ht="12.5" customHeight="1"/>
    <row r="7766" ht="12.5" customHeight="1"/>
    <row r="7767" ht="12.5" customHeight="1"/>
    <row r="7768" ht="12.5" customHeight="1"/>
    <row r="7769" ht="12.5" customHeight="1"/>
    <row r="7770" ht="12.5" customHeight="1"/>
    <row r="7771" ht="12.5" customHeight="1"/>
    <row r="7772" ht="12.5" customHeight="1"/>
    <row r="7773" ht="12.5" customHeight="1"/>
    <row r="7774" ht="12.5" customHeight="1"/>
    <row r="7775" ht="12.5" customHeight="1"/>
    <row r="7776" ht="12.5" customHeight="1"/>
    <row r="7777" ht="12.5" customHeight="1"/>
    <row r="7778" ht="12.5" customHeight="1"/>
    <row r="7779" ht="12.5" customHeight="1"/>
    <row r="7780" ht="12.5" customHeight="1"/>
    <row r="7781" ht="12.5" customHeight="1"/>
    <row r="7782" ht="12.5" customHeight="1"/>
    <row r="7783" ht="12.5" customHeight="1"/>
    <row r="7784" ht="12.5" customHeight="1"/>
    <row r="7785" ht="12.5" customHeight="1"/>
    <row r="7786" ht="12.5" customHeight="1"/>
    <row r="7787" ht="12.5" customHeight="1"/>
    <row r="7788" ht="12.5" customHeight="1"/>
    <row r="7789" ht="12.5" customHeight="1"/>
    <row r="7790" ht="12.5" customHeight="1"/>
    <row r="7791" ht="12.5" customHeight="1"/>
    <row r="7792" ht="12.5" customHeight="1"/>
    <row r="7793" ht="12.5" customHeight="1"/>
    <row r="7794" ht="12.5" customHeight="1"/>
    <row r="7795" ht="12.5" customHeight="1"/>
    <row r="7796" ht="12.5" customHeight="1"/>
    <row r="7797" ht="12.5" customHeight="1"/>
    <row r="7798" ht="12.5" customHeight="1"/>
    <row r="7799" ht="12.5" customHeight="1"/>
    <row r="7800" ht="12.5" customHeight="1"/>
    <row r="7801" ht="12.5" customHeight="1"/>
    <row r="7802" ht="12.5" customHeight="1"/>
    <row r="7803" ht="12.5" customHeight="1"/>
    <row r="7804" ht="12.5" customHeight="1"/>
    <row r="7805" ht="12.5" customHeight="1"/>
    <row r="7806" ht="12.5" customHeight="1"/>
    <row r="7807" ht="12.5" customHeight="1"/>
    <row r="7808" ht="12.5" customHeight="1"/>
    <row r="7809" ht="12.5" customHeight="1"/>
    <row r="7810" ht="12.5" customHeight="1"/>
    <row r="7811" ht="12.5" customHeight="1"/>
    <row r="7812" ht="12.5" customHeight="1"/>
    <row r="7813" ht="12.5" customHeight="1"/>
    <row r="7814" ht="12.5" customHeight="1"/>
    <row r="7815" ht="12.5" customHeight="1"/>
    <row r="7816" ht="12.5" customHeight="1"/>
    <row r="7817" ht="12.5" customHeight="1"/>
    <row r="7818" ht="12.5" customHeight="1"/>
    <row r="7819" ht="12.5" customHeight="1"/>
    <row r="7820" ht="12.5" customHeight="1"/>
    <row r="7821" ht="12.5" customHeight="1"/>
    <row r="7822" ht="12.5" customHeight="1"/>
    <row r="7823" ht="12.5" customHeight="1"/>
    <row r="7824" ht="12.5" customHeight="1"/>
    <row r="7825" ht="12.5" customHeight="1"/>
    <row r="7826" ht="12.5" customHeight="1"/>
    <row r="7827" ht="12.5" customHeight="1"/>
    <row r="7828" ht="12.5" customHeight="1"/>
    <row r="7829" ht="12.5" customHeight="1"/>
    <row r="7830" ht="12.5" customHeight="1"/>
    <row r="7831" ht="12.5" customHeight="1"/>
    <row r="7832" ht="12.5" customHeight="1"/>
    <row r="7833" ht="12.5" customHeight="1"/>
    <row r="7834" ht="12.5" customHeight="1"/>
    <row r="7835" ht="12.5" customHeight="1"/>
    <row r="7836" ht="12.5" customHeight="1"/>
    <row r="7837" ht="12.5" customHeight="1"/>
    <row r="7838" ht="12.5" customHeight="1"/>
    <row r="7839" ht="12.5" customHeight="1"/>
    <row r="7840" ht="12.5" customHeight="1"/>
    <row r="7841" ht="12.5" customHeight="1"/>
    <row r="7842" ht="12.5" customHeight="1"/>
    <row r="7843" ht="12.5" customHeight="1"/>
    <row r="7844" ht="12.5" customHeight="1"/>
    <row r="7845" ht="12.5" customHeight="1"/>
    <row r="7846" ht="12.5" customHeight="1"/>
    <row r="7847" ht="12.5" customHeight="1"/>
    <row r="7848" ht="12.5" customHeight="1"/>
    <row r="7849" ht="12.5" customHeight="1"/>
    <row r="7850" ht="12.5" customHeight="1"/>
    <row r="7851" ht="12.5" customHeight="1"/>
    <row r="7852" ht="12.5" customHeight="1"/>
    <row r="7853" ht="12.5" customHeight="1"/>
    <row r="7854" ht="12.5" customHeight="1"/>
    <row r="7855" ht="12.5" customHeight="1"/>
    <row r="7856" ht="12.5" customHeight="1"/>
    <row r="7857" ht="12.5" customHeight="1"/>
    <row r="7858" ht="12.5" customHeight="1"/>
    <row r="7859" ht="12.5" customHeight="1"/>
    <row r="7860" ht="12.5" customHeight="1"/>
    <row r="7861" ht="12.5" customHeight="1"/>
    <row r="7862" ht="12.5" customHeight="1"/>
    <row r="7863" ht="12.5" customHeight="1"/>
    <row r="7864" ht="12.5" customHeight="1"/>
    <row r="7865" ht="12.5" customHeight="1"/>
    <row r="7866" ht="12.5" customHeight="1"/>
    <row r="7867" ht="12.5" customHeight="1"/>
    <row r="7868" ht="12.5" customHeight="1"/>
    <row r="7869" ht="12.5" customHeight="1"/>
    <row r="7870" ht="12.5" customHeight="1"/>
    <row r="7871" ht="12.5" customHeight="1"/>
    <row r="7872" ht="12.5" customHeight="1"/>
    <row r="7873" ht="12.5" customHeight="1"/>
    <row r="7874" ht="12.5" customHeight="1"/>
    <row r="7875" ht="12.5" customHeight="1"/>
    <row r="7876" ht="12.5" customHeight="1"/>
    <row r="7877" ht="12.5" customHeight="1"/>
    <row r="7878" ht="12.5" customHeight="1"/>
    <row r="7879" ht="12.5" customHeight="1"/>
    <row r="7880" ht="12.5" customHeight="1"/>
    <row r="7881" ht="12.5" customHeight="1"/>
    <row r="7882" ht="12.5" customHeight="1"/>
    <row r="7883" ht="12.5" customHeight="1"/>
    <row r="7884" ht="12.5" customHeight="1"/>
    <row r="7885" ht="12.5" customHeight="1"/>
    <row r="7886" ht="12.5" customHeight="1"/>
    <row r="7887" ht="12.5" customHeight="1"/>
    <row r="7888" ht="12.5" customHeight="1"/>
    <row r="7889" ht="12.5" customHeight="1"/>
    <row r="7890" ht="12.5" customHeight="1"/>
    <row r="7891" ht="12.5" customHeight="1"/>
    <row r="7892" ht="12.5" customHeight="1"/>
    <row r="7893" ht="12.5" customHeight="1"/>
    <row r="7894" ht="12.5" customHeight="1"/>
    <row r="7895" ht="12.5" customHeight="1"/>
    <row r="7896" ht="12.5" customHeight="1"/>
    <row r="7897" ht="12.5" customHeight="1"/>
    <row r="7898" ht="12.5" customHeight="1"/>
    <row r="7899" ht="12.5" customHeight="1"/>
    <row r="7900" ht="12.5" customHeight="1"/>
    <row r="7901" ht="12.5" customHeight="1"/>
    <row r="7902" ht="12.5" customHeight="1"/>
    <row r="7903" ht="12.5" customHeight="1"/>
    <row r="7904" ht="12.5" customHeight="1"/>
    <row r="7905" ht="12.5" customHeight="1"/>
    <row r="7906" ht="12.5" customHeight="1"/>
    <row r="7907" ht="12.5" customHeight="1"/>
    <row r="7908" ht="12.5" customHeight="1"/>
    <row r="7909" ht="12.5" customHeight="1"/>
    <row r="7910" ht="12.5" customHeight="1"/>
    <row r="7911" ht="12.5" customHeight="1"/>
    <row r="7912" ht="12.5" customHeight="1"/>
    <row r="7913" ht="12.5" customHeight="1"/>
    <row r="7914" ht="12.5" customHeight="1"/>
    <row r="7915" ht="12.5" customHeight="1"/>
    <row r="7916" ht="12.5" customHeight="1"/>
    <row r="7917" ht="12.5" customHeight="1"/>
    <row r="7918" ht="12.5" customHeight="1"/>
    <row r="7919" ht="12.5" customHeight="1"/>
    <row r="7920" ht="12.5" customHeight="1"/>
    <row r="7921" ht="12.5" customHeight="1"/>
    <row r="7922" ht="12.5" customHeight="1"/>
    <row r="7923" ht="12.5" customHeight="1"/>
    <row r="7924" ht="12.5" customHeight="1"/>
    <row r="7925" ht="12.5" customHeight="1"/>
    <row r="7926" ht="12.5" customHeight="1"/>
    <row r="7927" ht="12.5" customHeight="1"/>
    <row r="7928" ht="12.5" customHeight="1"/>
    <row r="7929" ht="12.5" customHeight="1"/>
    <row r="7930" ht="12.5" customHeight="1"/>
    <row r="7931" ht="12.5" customHeight="1"/>
    <row r="7932" ht="12.5" customHeight="1"/>
    <row r="7933" ht="12.5" customHeight="1"/>
    <row r="7934" ht="12.5" customHeight="1"/>
    <row r="7935" ht="12.5" customHeight="1"/>
    <row r="7936" ht="12.5" customHeight="1"/>
    <row r="7937" ht="12.5" customHeight="1"/>
    <row r="7938" ht="12.5" customHeight="1"/>
    <row r="7939" ht="12.5" customHeight="1"/>
    <row r="7940" ht="12.5" customHeight="1"/>
    <row r="7941" ht="12.5" customHeight="1"/>
    <row r="7942" ht="12.5" customHeight="1"/>
    <row r="7943" ht="12.5" customHeight="1"/>
    <row r="7944" ht="12.5" customHeight="1"/>
    <row r="7945" ht="12.5" customHeight="1"/>
    <row r="7946" ht="12.5" customHeight="1"/>
    <row r="7947" ht="12.5" customHeight="1"/>
    <row r="7948" ht="12.5" customHeight="1"/>
    <row r="7949" ht="12.5" customHeight="1"/>
    <row r="7950" ht="12.5" customHeight="1"/>
    <row r="7951" ht="12.5" customHeight="1"/>
    <row r="7952" ht="12.5" customHeight="1"/>
    <row r="7953" ht="12.5" customHeight="1"/>
    <row r="7954" ht="12.5" customHeight="1"/>
    <row r="7955" ht="12.5" customHeight="1"/>
    <row r="7956" ht="12.5" customHeight="1"/>
    <row r="7957" ht="12.5" customHeight="1"/>
    <row r="7958" ht="12.5" customHeight="1"/>
    <row r="7959" ht="12.5" customHeight="1"/>
    <row r="7960" ht="12.5" customHeight="1"/>
    <row r="7961" ht="12.5" customHeight="1"/>
    <row r="7962" ht="12.5" customHeight="1"/>
    <row r="7963" ht="12.5" customHeight="1"/>
    <row r="7964" ht="12.5" customHeight="1"/>
    <row r="7965" ht="12.5" customHeight="1"/>
    <row r="7966" ht="12.5" customHeight="1"/>
    <row r="7967" ht="12.5" customHeight="1"/>
    <row r="7968" ht="12.5" customHeight="1"/>
    <row r="7969" ht="12.5" customHeight="1"/>
    <row r="7970" ht="12.5" customHeight="1"/>
    <row r="7971" ht="12.5" customHeight="1"/>
    <row r="7972" ht="12.5" customHeight="1"/>
    <row r="7973" ht="12.5" customHeight="1"/>
    <row r="7974" ht="12.5" customHeight="1"/>
    <row r="7975" ht="12.5" customHeight="1"/>
    <row r="7976" ht="12.5" customHeight="1"/>
    <row r="7977" ht="12.5" customHeight="1"/>
    <row r="7978" ht="12.5" customHeight="1"/>
    <row r="7979" ht="12.5" customHeight="1"/>
    <row r="7980" ht="12.5" customHeight="1"/>
    <row r="7981" ht="12.5" customHeight="1"/>
    <row r="7982" ht="12.5" customHeight="1"/>
    <row r="7983" ht="12.5" customHeight="1"/>
    <row r="7984" ht="12.5" customHeight="1"/>
    <row r="7985" ht="12.5" customHeight="1"/>
    <row r="7986" ht="12.5" customHeight="1"/>
    <row r="7987" ht="12.5" customHeight="1"/>
    <row r="7988" ht="12.5" customHeight="1"/>
    <row r="7989" ht="12.5" customHeight="1"/>
    <row r="7990" ht="12.5" customHeight="1"/>
    <row r="7991" ht="12.5" customHeight="1"/>
    <row r="7992" ht="12.5" customHeight="1"/>
    <row r="7993" ht="12.5" customHeight="1"/>
    <row r="7994" ht="12.5" customHeight="1"/>
    <row r="7995" ht="12.5" customHeight="1"/>
    <row r="7996" ht="12.5" customHeight="1"/>
    <row r="7997" ht="12.5" customHeight="1"/>
    <row r="7998" ht="12.5" customHeight="1"/>
    <row r="7999" ht="12.5" customHeight="1"/>
    <row r="8000" ht="12.5" customHeight="1"/>
    <row r="8001" ht="12.5" customHeight="1"/>
    <row r="8002" ht="12.5" customHeight="1"/>
    <row r="8003" ht="12.5" customHeight="1"/>
    <row r="8004" ht="12.5" customHeight="1"/>
    <row r="8005" ht="12.5" customHeight="1"/>
    <row r="8006" ht="12.5" customHeight="1"/>
    <row r="8007" ht="12.5" customHeight="1"/>
    <row r="8008" ht="12.5" customHeight="1"/>
    <row r="8009" ht="12.5" customHeight="1"/>
    <row r="8010" ht="12.5" customHeight="1"/>
    <row r="8011" ht="12.5" customHeight="1"/>
    <row r="8012" ht="12.5" customHeight="1"/>
    <row r="8013" ht="12.5" customHeight="1"/>
    <row r="8014" ht="12.5" customHeight="1"/>
    <row r="8015" ht="12.5" customHeight="1"/>
    <row r="8016" ht="12.5" customHeight="1"/>
    <row r="8017" ht="12.5" customHeight="1"/>
    <row r="8018" ht="12.5" customHeight="1"/>
    <row r="8019" ht="12.5" customHeight="1"/>
    <row r="8020" ht="12.5" customHeight="1"/>
    <row r="8021" ht="12.5" customHeight="1"/>
    <row r="8022" ht="12.5" customHeight="1"/>
    <row r="8023" ht="12.5" customHeight="1"/>
    <row r="8024" ht="12.5" customHeight="1"/>
    <row r="8025" ht="12.5" customHeight="1"/>
    <row r="8026" ht="12.5" customHeight="1"/>
    <row r="8027" ht="12.5" customHeight="1"/>
    <row r="8028" ht="12.5" customHeight="1"/>
    <row r="8029" ht="12.5" customHeight="1"/>
    <row r="8030" ht="12.5" customHeight="1"/>
    <row r="8031" ht="12.5" customHeight="1"/>
    <row r="8032" ht="12.5" customHeight="1"/>
    <row r="8033" ht="12.5" customHeight="1"/>
    <row r="8034" ht="12.5" customHeight="1"/>
    <row r="8035" ht="12.5" customHeight="1"/>
    <row r="8036" ht="12.5" customHeight="1"/>
    <row r="8037" ht="12.5" customHeight="1"/>
    <row r="8038" ht="12.5" customHeight="1"/>
    <row r="8039" ht="12.5" customHeight="1"/>
    <row r="8040" ht="12.5" customHeight="1"/>
    <row r="8041" ht="12.5" customHeight="1"/>
    <row r="8042" ht="12.5" customHeight="1"/>
    <row r="8043" ht="12.5" customHeight="1"/>
    <row r="8044" ht="12.5" customHeight="1"/>
    <row r="8045" ht="12.5" customHeight="1"/>
    <row r="8046" ht="12.5" customHeight="1"/>
    <row r="8047" ht="12.5" customHeight="1"/>
    <row r="8048" ht="12.5" customHeight="1"/>
    <row r="8049" ht="12.5" customHeight="1"/>
    <row r="8050" ht="12.5" customHeight="1"/>
    <row r="8051" ht="12.5" customHeight="1"/>
    <row r="8052" ht="12.5" customHeight="1"/>
    <row r="8053" ht="12.5" customHeight="1"/>
    <row r="8054" ht="12.5" customHeight="1"/>
    <row r="8055" ht="12.5" customHeight="1"/>
    <row r="8056" ht="12.5" customHeight="1"/>
    <row r="8057" ht="12.5" customHeight="1"/>
    <row r="8058" ht="12.5" customHeight="1"/>
    <row r="8059" ht="12.5" customHeight="1"/>
    <row r="8060" ht="12.5" customHeight="1"/>
    <row r="8061" ht="12.5" customHeight="1"/>
    <row r="8062" ht="12.5" customHeight="1"/>
    <row r="8063" ht="12.5" customHeight="1"/>
    <row r="8064" ht="12.5" customHeight="1"/>
    <row r="8065" ht="12.5" customHeight="1"/>
    <row r="8066" ht="12.5" customHeight="1"/>
    <row r="8067" ht="12.5" customHeight="1"/>
    <row r="8068" ht="12.5" customHeight="1"/>
    <row r="8069" ht="12.5" customHeight="1"/>
    <row r="8070" ht="12.5" customHeight="1"/>
    <row r="8071" ht="12.5" customHeight="1"/>
    <row r="8072" ht="12.5" customHeight="1"/>
    <row r="8073" ht="12.5" customHeight="1"/>
    <row r="8074" ht="12.5" customHeight="1"/>
    <row r="8075" ht="12.5" customHeight="1"/>
    <row r="8076" ht="12.5" customHeight="1"/>
    <row r="8077" ht="12.5" customHeight="1"/>
    <row r="8078" ht="12.5" customHeight="1"/>
    <row r="8079" ht="12.5" customHeight="1"/>
    <row r="8080" ht="12.5" customHeight="1"/>
    <row r="8081" ht="12.5" customHeight="1"/>
    <row r="8082" ht="12.5" customHeight="1"/>
    <row r="8083" ht="12.5" customHeight="1"/>
    <row r="8084" ht="12.5" customHeight="1"/>
    <row r="8085" ht="12.5" customHeight="1"/>
    <row r="8086" ht="12.5" customHeight="1"/>
    <row r="8087" ht="12.5" customHeight="1"/>
    <row r="8088" ht="12.5" customHeight="1"/>
    <row r="8089" ht="12.5" customHeight="1"/>
    <row r="8090" ht="12.5" customHeight="1"/>
    <row r="8091" ht="12.5" customHeight="1"/>
    <row r="8092" ht="12.5" customHeight="1"/>
    <row r="8093" ht="12.5" customHeight="1"/>
    <row r="8094" ht="12.5" customHeight="1"/>
    <row r="8095" ht="12.5" customHeight="1"/>
    <row r="8096" ht="12.5" customHeight="1"/>
    <row r="8097" ht="12.5" customHeight="1"/>
    <row r="8098" ht="12.5" customHeight="1"/>
    <row r="8099" ht="12.5" customHeight="1"/>
    <row r="8100" ht="12.5" customHeight="1"/>
    <row r="8101" ht="12.5" customHeight="1"/>
    <row r="8102" ht="12.5" customHeight="1"/>
    <row r="8103" ht="12.5" customHeight="1"/>
    <row r="8104" ht="12.5" customHeight="1"/>
    <row r="8105" ht="12.5" customHeight="1"/>
    <row r="8106" ht="12.5" customHeight="1"/>
    <row r="8107" ht="12.5" customHeight="1"/>
    <row r="8108" ht="12.5" customHeight="1"/>
    <row r="8109" ht="12.5" customHeight="1"/>
    <row r="8110" ht="12.5" customHeight="1"/>
    <row r="8111" ht="12.5" customHeight="1"/>
    <row r="8112" ht="12.5" customHeight="1"/>
    <row r="8113" ht="12.5" customHeight="1"/>
    <row r="8114" ht="12.5" customHeight="1"/>
    <row r="8115" ht="12.5" customHeight="1"/>
    <row r="8116" ht="12.5" customHeight="1"/>
    <row r="8117" ht="12.5" customHeight="1"/>
    <row r="8118" ht="12.5" customHeight="1"/>
    <row r="8119" ht="12.5" customHeight="1"/>
    <row r="8120" ht="12.5" customHeight="1"/>
    <row r="8121" ht="12.5" customHeight="1"/>
    <row r="8122" ht="12.5" customHeight="1"/>
    <row r="8123" ht="12.5" customHeight="1"/>
    <row r="8124" ht="12.5" customHeight="1"/>
    <row r="8125" ht="12.5" customHeight="1"/>
    <row r="8126" ht="12.5" customHeight="1"/>
    <row r="8127" ht="12.5" customHeight="1"/>
    <row r="8128" ht="12.5" customHeight="1"/>
    <row r="8129" ht="12.5" customHeight="1"/>
    <row r="8130" ht="12.5" customHeight="1"/>
    <row r="8131" ht="12.5" customHeight="1"/>
    <row r="8132" ht="12.5" customHeight="1"/>
    <row r="8133" ht="12.5" customHeight="1"/>
    <row r="8134" ht="12.5" customHeight="1"/>
    <row r="8135" ht="12.5" customHeight="1"/>
    <row r="8136" ht="12.5" customHeight="1"/>
    <row r="8137" ht="12.5" customHeight="1"/>
    <row r="8138" ht="12.5" customHeight="1"/>
    <row r="8139" ht="12.5" customHeight="1"/>
    <row r="8140" ht="12.5" customHeight="1"/>
    <row r="8141" ht="12.5" customHeight="1"/>
    <row r="8142" ht="12.5" customHeight="1"/>
    <row r="8143" ht="12.5" customHeight="1"/>
    <row r="8144" ht="12.5" customHeight="1"/>
    <row r="8145" ht="12.5" customHeight="1"/>
    <row r="8146" ht="12.5" customHeight="1"/>
    <row r="8147" ht="12.5" customHeight="1"/>
    <row r="8148" ht="12.5" customHeight="1"/>
    <row r="8149" ht="12.5" customHeight="1"/>
    <row r="8150" ht="12.5" customHeight="1"/>
    <row r="8151" ht="12.5" customHeight="1"/>
    <row r="8152" ht="12.5" customHeight="1"/>
    <row r="8153" ht="12.5" customHeight="1"/>
    <row r="8154" ht="12.5" customHeight="1"/>
    <row r="8155" ht="12.5" customHeight="1"/>
    <row r="8156" ht="12.5" customHeight="1"/>
    <row r="8157" ht="12.5" customHeight="1"/>
    <row r="8158" ht="12.5" customHeight="1"/>
    <row r="8159" ht="12.5" customHeight="1"/>
    <row r="8160" ht="12.5" customHeight="1"/>
    <row r="8161" ht="12.5" customHeight="1"/>
    <row r="8162" ht="12.5" customHeight="1"/>
    <row r="8163" ht="12.5" customHeight="1"/>
    <row r="8164" ht="12.5" customHeight="1"/>
    <row r="8165" ht="12.5" customHeight="1"/>
    <row r="8166" ht="12.5" customHeight="1"/>
    <row r="8167" ht="12.5" customHeight="1"/>
    <row r="8168" ht="12.5" customHeight="1"/>
    <row r="8169" ht="12.5" customHeight="1"/>
    <row r="8170" ht="12.5" customHeight="1"/>
    <row r="8171" ht="12.5" customHeight="1"/>
    <row r="8172" ht="12.5" customHeight="1"/>
    <row r="8173" ht="12.5" customHeight="1"/>
    <row r="8174" ht="12.5" customHeight="1"/>
    <row r="8175" ht="12.5" customHeight="1"/>
    <row r="8176" ht="12.5" customHeight="1"/>
    <row r="8177" ht="12.5" customHeight="1"/>
    <row r="8178" ht="12.5" customHeight="1"/>
    <row r="8179" ht="12.5" customHeight="1"/>
    <row r="8180" ht="12.5" customHeight="1"/>
    <row r="8181" ht="12.5" customHeight="1"/>
    <row r="8182" ht="12.5" customHeight="1"/>
    <row r="8183" ht="12.5" customHeight="1"/>
    <row r="8184" ht="12.5" customHeight="1"/>
    <row r="8185" ht="12.5" customHeight="1"/>
    <row r="8186" ht="12.5" customHeight="1"/>
    <row r="8187" ht="12.5" customHeight="1"/>
    <row r="8188" ht="12.5" customHeight="1"/>
    <row r="8189" ht="12.5" customHeight="1"/>
    <row r="8190" ht="12.5" customHeight="1"/>
    <row r="8191" ht="12.5" customHeight="1"/>
    <row r="8192" ht="12.5" customHeight="1"/>
    <row r="8193" ht="12.5" customHeight="1"/>
    <row r="8194" ht="12.5" customHeight="1"/>
    <row r="8195" ht="12.5" customHeight="1"/>
    <row r="8196" ht="12.5" customHeight="1"/>
    <row r="8197" ht="12.5" customHeight="1"/>
    <row r="8198" ht="12.5" customHeight="1"/>
    <row r="8199" ht="12.5" customHeight="1"/>
    <row r="8200" ht="12.5" customHeight="1"/>
    <row r="8201" ht="12.5" customHeight="1"/>
    <row r="8202" ht="12.5" customHeight="1"/>
    <row r="8203" ht="12.5" customHeight="1"/>
    <row r="8204" ht="12.5" customHeight="1"/>
    <row r="8205" ht="12.5" customHeight="1"/>
    <row r="8206" ht="12.5" customHeight="1"/>
    <row r="8207" ht="12.5" customHeight="1"/>
    <row r="8208" ht="12.5" customHeight="1"/>
    <row r="8209" ht="12.5" customHeight="1"/>
    <row r="8210" ht="12.5" customHeight="1"/>
    <row r="8211" ht="12.5" customHeight="1"/>
    <row r="8212" ht="12.5" customHeight="1"/>
    <row r="8213" ht="12.5" customHeight="1"/>
    <row r="8214" ht="12.5" customHeight="1"/>
    <row r="8215" ht="12.5" customHeight="1"/>
    <row r="8216" ht="12.5" customHeight="1"/>
    <row r="8217" ht="12.5" customHeight="1"/>
    <row r="8218" ht="12.5" customHeight="1"/>
    <row r="8219" ht="12.5" customHeight="1"/>
    <row r="8220" ht="12.5" customHeight="1"/>
    <row r="8221" ht="12.5" customHeight="1"/>
    <row r="8222" ht="12.5" customHeight="1"/>
    <row r="8223" ht="12.5" customHeight="1"/>
    <row r="8224" ht="12.5" customHeight="1"/>
    <row r="8225" ht="12.5" customHeight="1"/>
    <row r="8226" ht="12.5" customHeight="1"/>
    <row r="8227" ht="12.5" customHeight="1"/>
    <row r="8228" ht="12.5" customHeight="1"/>
    <row r="8229" ht="12.5" customHeight="1"/>
    <row r="8230" ht="12.5" customHeight="1"/>
    <row r="8231" ht="12.5" customHeight="1"/>
    <row r="8232" ht="12.5" customHeight="1"/>
    <row r="8233" ht="12.5" customHeight="1"/>
    <row r="8234" ht="12.5" customHeight="1"/>
    <row r="8235" ht="12.5" customHeight="1"/>
    <row r="8236" ht="12.5" customHeight="1"/>
    <row r="8237" ht="12.5" customHeight="1"/>
    <row r="8238" ht="12.5" customHeight="1"/>
    <row r="8239" ht="12.5" customHeight="1"/>
    <row r="8240" ht="12.5" customHeight="1"/>
    <row r="8241" ht="12.5" customHeight="1"/>
    <row r="8242" ht="12.5" customHeight="1"/>
    <row r="8243" ht="12.5" customHeight="1"/>
    <row r="8244" ht="12.5" customHeight="1"/>
    <row r="8245" ht="12.5" customHeight="1"/>
    <row r="8246" ht="12.5" customHeight="1"/>
    <row r="8247" ht="12.5" customHeight="1"/>
    <row r="8248" ht="12.5" customHeight="1"/>
    <row r="8249" ht="12.5" customHeight="1"/>
    <row r="8250" ht="12.5" customHeight="1"/>
    <row r="8251" ht="12.5" customHeight="1"/>
    <row r="8252" ht="12.5" customHeight="1"/>
    <row r="8253" ht="12.5" customHeight="1"/>
    <row r="8254" ht="12.5" customHeight="1"/>
    <row r="8255" ht="12.5" customHeight="1"/>
    <row r="8256" ht="12.5" customHeight="1"/>
    <row r="8257" ht="12.5" customHeight="1"/>
    <row r="8258" ht="12.5" customHeight="1"/>
    <row r="8259" ht="12.5" customHeight="1"/>
    <row r="8260" ht="12.5" customHeight="1"/>
    <row r="8261" ht="12.5" customHeight="1"/>
    <row r="8262" ht="12.5" customHeight="1"/>
    <row r="8263" ht="12.5" customHeight="1"/>
    <row r="8264" ht="12.5" customHeight="1"/>
    <row r="8265" ht="12.5" customHeight="1"/>
    <row r="8266" ht="12.5" customHeight="1"/>
    <row r="8267" ht="12.5" customHeight="1"/>
    <row r="8268" ht="12.5" customHeight="1"/>
    <row r="8269" ht="12.5" customHeight="1"/>
    <row r="8270" ht="12.5" customHeight="1"/>
    <row r="8271" ht="12.5" customHeight="1"/>
    <row r="8272" ht="12.5" customHeight="1"/>
    <row r="8273" ht="12.5" customHeight="1"/>
    <row r="8274" ht="12.5" customHeight="1"/>
    <row r="8275" ht="12.5" customHeight="1"/>
    <row r="8276" ht="12.5" customHeight="1"/>
    <row r="8277" ht="12.5" customHeight="1"/>
    <row r="8278" ht="12.5" customHeight="1"/>
    <row r="8279" ht="12.5" customHeight="1"/>
    <row r="8280" ht="12.5" customHeight="1"/>
    <row r="8281" ht="12.5" customHeight="1"/>
    <row r="8282" ht="12.5" customHeight="1"/>
    <row r="8283" ht="12.5" customHeight="1"/>
    <row r="8284" ht="12.5" customHeight="1"/>
    <row r="8285" ht="12.5" customHeight="1"/>
    <row r="8286" ht="12.5" customHeight="1"/>
    <row r="8287" ht="12.5" customHeight="1"/>
    <row r="8288" ht="12.5" customHeight="1"/>
    <row r="8289" ht="12.5" customHeight="1"/>
    <row r="8290" ht="12.5" customHeight="1"/>
    <row r="8291" ht="12.5" customHeight="1"/>
    <row r="8292" ht="12.5" customHeight="1"/>
    <row r="8293" ht="12.5" customHeight="1"/>
    <row r="8294" ht="12.5" customHeight="1"/>
    <row r="8295" ht="12.5" customHeight="1"/>
    <row r="8296" ht="12.5" customHeight="1"/>
    <row r="8297" ht="12.5" customHeight="1"/>
    <row r="8298" ht="12.5" customHeight="1"/>
    <row r="8299" ht="12.5" customHeight="1"/>
    <row r="8300" ht="12.5" customHeight="1"/>
    <row r="8301" ht="12.5" customHeight="1"/>
    <row r="8302" ht="12.5" customHeight="1"/>
    <row r="8303" ht="12.5" customHeight="1"/>
    <row r="8304" ht="12.5" customHeight="1"/>
    <row r="8305" ht="12.5" customHeight="1"/>
    <row r="8306" ht="12.5" customHeight="1"/>
    <row r="8307" ht="12.5" customHeight="1"/>
    <row r="8308" ht="12.5" customHeight="1"/>
    <row r="8309" ht="12.5" customHeight="1"/>
    <row r="8310" ht="12.5" customHeight="1"/>
    <row r="8311" ht="12.5" customHeight="1"/>
    <row r="8312" ht="12.5" customHeight="1"/>
    <row r="8313" ht="12.5" customHeight="1"/>
    <row r="8314" ht="12.5" customHeight="1"/>
    <row r="8315" ht="12.5" customHeight="1"/>
    <row r="8316" ht="12.5" customHeight="1"/>
    <row r="8317" ht="12.5" customHeight="1"/>
    <row r="8318" ht="12.5" customHeight="1"/>
    <row r="8319" ht="12.5" customHeight="1"/>
    <row r="8320" ht="12.5" customHeight="1"/>
    <row r="8321" ht="12.5" customHeight="1"/>
    <row r="8322" ht="12.5" customHeight="1"/>
    <row r="8323" ht="12.5" customHeight="1"/>
    <row r="8324" ht="12.5" customHeight="1"/>
    <row r="8325" ht="12.5" customHeight="1"/>
    <row r="8326" ht="12.5" customHeight="1"/>
    <row r="8327" ht="12.5" customHeight="1"/>
    <row r="8328" ht="12.5" customHeight="1"/>
    <row r="8329" ht="12.5" customHeight="1"/>
    <row r="8330" ht="12.5" customHeight="1"/>
    <row r="8331" ht="12.5" customHeight="1"/>
    <row r="8332" ht="12.5" customHeight="1"/>
    <row r="8333" ht="12.5" customHeight="1"/>
    <row r="8334" ht="12.5" customHeight="1"/>
    <row r="8335" ht="12.5" customHeight="1"/>
    <row r="8336" ht="12.5" customHeight="1"/>
    <row r="8337" ht="12.5" customHeight="1"/>
    <row r="8338" ht="12.5" customHeight="1"/>
    <row r="8339" ht="12.5" customHeight="1"/>
    <row r="8340" ht="12.5" customHeight="1"/>
    <row r="8341" ht="12.5" customHeight="1"/>
    <row r="8342" ht="12.5" customHeight="1"/>
    <row r="8343" ht="12.5" customHeight="1"/>
    <row r="8344" ht="12.5" customHeight="1"/>
    <row r="8345" ht="12.5" customHeight="1"/>
    <row r="8346" ht="12.5" customHeight="1"/>
    <row r="8347" ht="12.5" customHeight="1"/>
    <row r="8348" ht="12.5" customHeight="1"/>
    <row r="8349" ht="12.5" customHeight="1"/>
    <row r="8350" ht="12.5" customHeight="1"/>
    <row r="8351" ht="12.5" customHeight="1"/>
    <row r="8352" ht="12.5" customHeight="1"/>
    <row r="8353" ht="12.5" customHeight="1"/>
    <row r="8354" ht="12.5" customHeight="1"/>
    <row r="8355" ht="12.5" customHeight="1"/>
    <row r="8356" ht="12.5" customHeight="1"/>
    <row r="8357" ht="12.5" customHeight="1"/>
    <row r="8358" ht="12.5" customHeight="1"/>
    <row r="8359" ht="12.5" customHeight="1"/>
    <row r="8360" ht="12.5" customHeight="1"/>
    <row r="8361" ht="12.5" customHeight="1"/>
    <row r="8362" ht="12.5" customHeight="1"/>
    <row r="8363" ht="12.5" customHeight="1"/>
    <row r="8364" ht="12.5" customHeight="1"/>
    <row r="8365" ht="12.5" customHeight="1"/>
    <row r="8366" ht="12.5" customHeight="1"/>
    <row r="8367" ht="12.5" customHeight="1"/>
    <row r="8368" ht="12.5" customHeight="1"/>
    <row r="8369" ht="12.5" customHeight="1"/>
    <row r="8370" ht="12.5" customHeight="1"/>
    <row r="8371" ht="12.5" customHeight="1"/>
    <row r="8372" ht="12.5" customHeight="1"/>
    <row r="8373" ht="12.5" customHeight="1"/>
    <row r="8374" ht="12.5" customHeight="1"/>
    <row r="8375" ht="12.5" customHeight="1"/>
    <row r="8376" ht="12.5" customHeight="1"/>
    <row r="8377" ht="12.5" customHeight="1"/>
    <row r="8378" ht="12.5" customHeight="1"/>
    <row r="8379" ht="12.5" customHeight="1"/>
    <row r="8380" ht="12.5" customHeight="1"/>
    <row r="8381" ht="12.5" customHeight="1"/>
    <row r="8382" ht="12.5" customHeight="1"/>
    <row r="8383" ht="12.5" customHeight="1"/>
    <row r="8384" ht="12.5" customHeight="1"/>
    <row r="8385" ht="12.5" customHeight="1"/>
    <row r="8386" ht="12.5" customHeight="1"/>
    <row r="8387" ht="12.5" customHeight="1"/>
    <row r="8388" ht="12.5" customHeight="1"/>
    <row r="8389" ht="12.5" customHeight="1"/>
    <row r="8390" ht="12.5" customHeight="1"/>
    <row r="8391" ht="12.5" customHeight="1"/>
    <row r="8392" ht="12.5" customHeight="1"/>
    <row r="8393" ht="12.5" customHeight="1"/>
    <row r="8394" ht="12.5" customHeight="1"/>
    <row r="8395" ht="12.5" customHeight="1"/>
    <row r="8396" ht="12.5" customHeight="1"/>
    <row r="8397" ht="12.5" customHeight="1"/>
    <row r="8398" ht="12.5" customHeight="1"/>
    <row r="8399" ht="12.5" customHeight="1"/>
    <row r="8400" ht="12.5" customHeight="1"/>
    <row r="8401" ht="12.5" customHeight="1"/>
    <row r="8402" ht="12.5" customHeight="1"/>
    <row r="8403" ht="12.5" customHeight="1"/>
    <row r="8404" ht="12.5" customHeight="1"/>
    <row r="8405" ht="12.5" customHeight="1"/>
    <row r="8406" ht="12.5" customHeight="1"/>
    <row r="8407" ht="12.5" customHeight="1"/>
    <row r="8408" ht="12.5" customHeight="1"/>
    <row r="8409" ht="12.5" customHeight="1"/>
    <row r="8410" ht="12.5" customHeight="1"/>
    <row r="8411" ht="12.5" customHeight="1"/>
    <row r="8412" ht="12.5" customHeight="1"/>
    <row r="8413" ht="12.5" customHeight="1"/>
    <row r="8414" ht="12.5" customHeight="1"/>
    <row r="8415" ht="12.5" customHeight="1"/>
    <row r="8416" ht="12.5" customHeight="1"/>
    <row r="8417" ht="12.5" customHeight="1"/>
    <row r="8418" ht="12.5" customHeight="1"/>
    <row r="8419" ht="12.5" customHeight="1"/>
    <row r="8420" ht="12.5" customHeight="1"/>
    <row r="8421" ht="12.5" customHeight="1"/>
    <row r="8422" ht="12.5" customHeight="1"/>
    <row r="8423" ht="12.5" customHeight="1"/>
    <row r="8424" ht="12.5" customHeight="1"/>
    <row r="8425" ht="12.5" customHeight="1"/>
    <row r="8426" ht="12.5" customHeight="1"/>
    <row r="8427" ht="12.5" customHeight="1"/>
    <row r="8428" ht="12.5" customHeight="1"/>
    <row r="8429" ht="12.5" customHeight="1"/>
    <row r="8430" ht="12.5" customHeight="1"/>
    <row r="8431" ht="12.5" customHeight="1"/>
    <row r="8432" ht="12.5" customHeight="1"/>
    <row r="8433" ht="12.5" customHeight="1"/>
    <row r="8434" ht="12.5" customHeight="1"/>
    <row r="8435" ht="12.5" customHeight="1"/>
    <row r="8436" ht="12.5" customHeight="1"/>
    <row r="8437" ht="12.5" customHeight="1"/>
    <row r="8438" ht="12.5" customHeight="1"/>
    <row r="8439" ht="12.5" customHeight="1"/>
    <row r="8440" ht="12.5" customHeight="1"/>
    <row r="8441" ht="12.5" customHeight="1"/>
    <row r="8442" ht="12.5" customHeight="1"/>
    <row r="8443" ht="12.5" customHeight="1"/>
    <row r="8444" ht="12.5" customHeight="1"/>
    <row r="8445" ht="12.5" customHeight="1"/>
    <row r="8446" ht="12.5" customHeight="1"/>
    <row r="8447" ht="12.5" customHeight="1"/>
    <row r="8448" ht="12.5" customHeight="1"/>
    <row r="8449" ht="12.5" customHeight="1"/>
    <row r="8450" ht="12.5" customHeight="1"/>
    <row r="8451" ht="12.5" customHeight="1"/>
    <row r="8452" ht="12.5" customHeight="1"/>
    <row r="8453" ht="12.5" customHeight="1"/>
    <row r="8454" ht="12.5" customHeight="1"/>
    <row r="8455" ht="12.5" customHeight="1"/>
    <row r="8456" ht="12.5" customHeight="1"/>
    <row r="8457" ht="12.5" customHeight="1"/>
    <row r="8458" ht="12.5" customHeight="1"/>
    <row r="8459" ht="12.5" customHeight="1"/>
    <row r="8460" ht="12.5" customHeight="1"/>
    <row r="8461" ht="12.5" customHeight="1"/>
    <row r="8462" ht="12.5" customHeight="1"/>
    <row r="8463" ht="12.5" customHeight="1"/>
    <row r="8464" ht="12.5" customHeight="1"/>
    <row r="8465" ht="12.5" customHeight="1"/>
    <row r="8466" ht="12.5" customHeight="1"/>
    <row r="8467" ht="12.5" customHeight="1"/>
    <row r="8468" ht="12.5" customHeight="1"/>
    <row r="8469" ht="12.5" customHeight="1"/>
    <row r="8470" ht="12.5" customHeight="1"/>
    <row r="8471" ht="12.5" customHeight="1"/>
    <row r="8472" ht="12.5" customHeight="1"/>
    <row r="8473" ht="12.5" customHeight="1"/>
    <row r="8474" ht="12.5" customHeight="1"/>
    <row r="8475" ht="12.5" customHeight="1"/>
    <row r="8476" ht="12.5" customHeight="1"/>
    <row r="8477" ht="12.5" customHeight="1"/>
    <row r="8478" ht="12.5" customHeight="1"/>
    <row r="8479" ht="12.5" customHeight="1"/>
    <row r="8480" ht="12.5" customHeight="1"/>
    <row r="8481" ht="12.5" customHeight="1"/>
    <row r="8482" ht="12.5" customHeight="1"/>
    <row r="8483" ht="12.5" customHeight="1"/>
    <row r="8484" ht="12.5" customHeight="1"/>
    <row r="8485" ht="12.5" customHeight="1"/>
    <row r="8486" ht="12.5" customHeight="1"/>
    <row r="8487" ht="12.5" customHeight="1"/>
    <row r="8488" ht="12.5" customHeight="1"/>
    <row r="8489" ht="12.5" customHeight="1"/>
    <row r="8490" ht="12.5" customHeight="1"/>
    <row r="8491" ht="12.5" customHeight="1"/>
    <row r="8492" ht="12.5" customHeight="1"/>
    <row r="8493" ht="12.5" customHeight="1"/>
    <row r="8494" ht="12.5" customHeight="1"/>
    <row r="8495" ht="12.5" customHeight="1"/>
    <row r="8496" ht="12.5" customHeight="1"/>
    <row r="8497" ht="12.5" customHeight="1"/>
    <row r="8498" ht="12.5" customHeight="1"/>
    <row r="8499" ht="12.5" customHeight="1"/>
    <row r="8500" ht="12.5" customHeight="1"/>
    <row r="8501" ht="12.5" customHeight="1"/>
    <row r="8502" ht="12.5" customHeight="1"/>
    <row r="8503" ht="12.5" customHeight="1"/>
    <row r="8504" ht="12.5" customHeight="1"/>
    <row r="8505" ht="12.5" customHeight="1"/>
    <row r="8506" ht="12.5" customHeight="1"/>
    <row r="8507" ht="12.5" customHeight="1"/>
    <row r="8508" ht="12.5" customHeight="1"/>
    <row r="8509" ht="12.5" customHeight="1"/>
    <row r="8510" ht="12.5" customHeight="1"/>
    <row r="8511" ht="12.5" customHeight="1"/>
    <row r="8512" ht="12.5" customHeight="1"/>
    <row r="8513" ht="12.5" customHeight="1"/>
    <row r="8514" ht="12.5" customHeight="1"/>
    <row r="8515" ht="12.5" customHeight="1"/>
    <row r="8516" ht="12.5" customHeight="1"/>
    <row r="8517" ht="12.5" customHeight="1"/>
    <row r="8518" ht="12.5" customHeight="1"/>
    <row r="8519" ht="12.5" customHeight="1"/>
    <row r="8520" ht="12.5" customHeight="1"/>
    <row r="8521" ht="12.5" customHeight="1"/>
    <row r="8522" ht="12.5" customHeight="1"/>
    <row r="8523" ht="12.5" customHeight="1"/>
    <row r="8524" ht="12.5" customHeight="1"/>
    <row r="8525" ht="12.5" customHeight="1"/>
    <row r="8526" ht="12.5" customHeight="1"/>
    <row r="8527" ht="12.5" customHeight="1"/>
    <row r="8528" ht="12.5" customHeight="1"/>
    <row r="8529" ht="12.5" customHeight="1"/>
    <row r="8530" ht="12.5" customHeight="1"/>
    <row r="8531" ht="12.5" customHeight="1"/>
    <row r="8532" ht="12.5" customHeight="1"/>
    <row r="8533" ht="12.5" customHeight="1"/>
    <row r="8534" ht="12.5" customHeight="1"/>
    <row r="8535" ht="12.5" customHeight="1"/>
    <row r="8536" ht="12.5" customHeight="1"/>
    <row r="8537" ht="12.5" customHeight="1"/>
    <row r="8538" ht="12.5" customHeight="1"/>
    <row r="8539" ht="12.5" customHeight="1"/>
    <row r="8540" ht="12.5" customHeight="1"/>
    <row r="8541" ht="12.5" customHeight="1"/>
    <row r="8542" ht="12.5" customHeight="1"/>
    <row r="8543" ht="12.5" customHeight="1"/>
    <row r="8544" ht="12.5" customHeight="1"/>
    <row r="8545" ht="12.5" customHeight="1"/>
    <row r="8546" ht="12.5" customHeight="1"/>
    <row r="8547" ht="12.5" customHeight="1"/>
    <row r="8548" ht="12.5" customHeight="1"/>
    <row r="8549" ht="12.5" customHeight="1"/>
    <row r="8550" ht="12.5" customHeight="1"/>
    <row r="8551" ht="12.5" customHeight="1"/>
    <row r="8552" ht="12.5" customHeight="1"/>
    <row r="8553" ht="12.5" customHeight="1"/>
    <row r="8554" ht="12.5" customHeight="1"/>
    <row r="8555" ht="12.5" customHeight="1"/>
    <row r="8556" ht="12.5" customHeight="1"/>
    <row r="8557" ht="12.5" customHeight="1"/>
    <row r="8558" ht="12.5" customHeight="1"/>
    <row r="8559" ht="12.5" customHeight="1"/>
    <row r="8560" ht="12.5" customHeight="1"/>
    <row r="8561" ht="12.5" customHeight="1"/>
    <row r="8562" ht="12.5" customHeight="1"/>
    <row r="8563" ht="12.5" customHeight="1"/>
    <row r="8564" ht="12.5" customHeight="1"/>
    <row r="8565" ht="12.5" customHeight="1"/>
    <row r="8566" ht="12.5" customHeight="1"/>
    <row r="8567" ht="12.5" customHeight="1"/>
    <row r="8568" ht="12.5" customHeight="1"/>
    <row r="8569" ht="12.5" customHeight="1"/>
    <row r="8570" ht="12.5" customHeight="1"/>
    <row r="8571" ht="12.5" customHeight="1"/>
    <row r="8572" ht="12.5" customHeight="1"/>
    <row r="8573" ht="12.5" customHeight="1"/>
    <row r="8574" ht="12.5" customHeight="1"/>
    <row r="8575" ht="12.5" customHeight="1"/>
    <row r="8576" ht="12.5" customHeight="1"/>
    <row r="8577" ht="12.5" customHeight="1"/>
    <row r="8578" ht="12.5" customHeight="1"/>
    <row r="8579" ht="12.5" customHeight="1"/>
    <row r="8580" ht="12.5" customHeight="1"/>
    <row r="8581" ht="12.5" customHeight="1"/>
    <row r="8582" ht="12.5" customHeight="1"/>
    <row r="8583" ht="12.5" customHeight="1"/>
    <row r="8584" ht="12.5" customHeight="1"/>
    <row r="8585" ht="12.5" customHeight="1"/>
    <row r="8586" ht="12.5" customHeight="1"/>
    <row r="8587" ht="12.5" customHeight="1"/>
    <row r="8588" ht="12.5" customHeight="1"/>
    <row r="8589" ht="12.5" customHeight="1"/>
    <row r="8590" ht="12.5" customHeight="1"/>
    <row r="8591" ht="12.5" customHeight="1"/>
    <row r="8592" ht="12.5" customHeight="1"/>
    <row r="8593" ht="12.5" customHeight="1"/>
    <row r="8594" ht="12.5" customHeight="1"/>
    <row r="8595" ht="12.5" customHeight="1"/>
    <row r="8596" ht="12.5" customHeight="1"/>
    <row r="8597" ht="12.5" customHeight="1"/>
    <row r="8598" ht="12.5" customHeight="1"/>
    <row r="8599" ht="12.5" customHeight="1"/>
    <row r="8600" ht="12.5" customHeight="1"/>
    <row r="8601" ht="12.5" customHeight="1"/>
    <row r="8602" ht="12.5" customHeight="1"/>
    <row r="8603" ht="12.5" customHeight="1"/>
    <row r="8604" ht="12.5" customHeight="1"/>
    <row r="8605" ht="12.5" customHeight="1"/>
    <row r="8606" ht="12.5" customHeight="1"/>
    <row r="8607" ht="12.5" customHeight="1"/>
    <row r="8608" ht="12.5" customHeight="1"/>
    <row r="8609" ht="12.5" customHeight="1"/>
    <row r="8610" ht="12.5" customHeight="1"/>
    <row r="8611" ht="12.5" customHeight="1"/>
    <row r="8612" ht="12.5" customHeight="1"/>
    <row r="8613" ht="12.5" customHeight="1"/>
    <row r="8614" ht="12.5" customHeight="1"/>
    <row r="8615" ht="12.5" customHeight="1"/>
    <row r="8616" ht="12.5" customHeight="1"/>
    <row r="8617" ht="12.5" customHeight="1"/>
    <row r="8618" ht="12.5" customHeight="1"/>
    <row r="8619" ht="12.5" customHeight="1"/>
    <row r="8620" ht="12.5" customHeight="1"/>
    <row r="8621" ht="12.5" customHeight="1"/>
    <row r="8622" ht="12.5" customHeight="1"/>
    <row r="8623" ht="12.5" customHeight="1"/>
    <row r="8624" ht="12.5" customHeight="1"/>
    <row r="8625" ht="12.5" customHeight="1"/>
    <row r="8626" ht="12.5" customHeight="1"/>
    <row r="8627" ht="12.5" customHeight="1"/>
    <row r="8628" ht="12.5" customHeight="1"/>
    <row r="8629" ht="12.5" customHeight="1"/>
    <row r="8630" ht="12.5" customHeight="1"/>
    <row r="8631" ht="12.5" customHeight="1"/>
    <row r="8632" ht="12.5" customHeight="1"/>
    <row r="8633" ht="12.5" customHeight="1"/>
    <row r="8634" ht="12.5" customHeight="1"/>
    <row r="8635" ht="12.5" customHeight="1"/>
    <row r="8636" ht="12.5" customHeight="1"/>
    <row r="8637" ht="12.5" customHeight="1"/>
    <row r="8638" ht="12.5" customHeight="1"/>
    <row r="8639" ht="12.5" customHeight="1"/>
    <row r="8640" ht="12.5" customHeight="1"/>
    <row r="8641" ht="12.5" customHeight="1"/>
    <row r="8642" ht="12.5" customHeight="1"/>
    <row r="8643" ht="12.5" customHeight="1"/>
    <row r="8644" ht="12.5" customHeight="1"/>
    <row r="8645" ht="12.5" customHeight="1"/>
    <row r="8646" ht="12.5" customHeight="1"/>
    <row r="8647" ht="12.5" customHeight="1"/>
    <row r="8648" ht="12.5" customHeight="1"/>
    <row r="8649" ht="12.5" customHeight="1"/>
    <row r="8650" ht="12.5" customHeight="1"/>
    <row r="8651" ht="12.5" customHeight="1"/>
    <row r="8652" ht="12.5" customHeight="1"/>
    <row r="8653" ht="12.5" customHeight="1"/>
    <row r="8654" ht="12.5" customHeight="1"/>
    <row r="8655" ht="12.5" customHeight="1"/>
    <row r="8656" ht="12.5" customHeight="1"/>
    <row r="8657" ht="12.5" customHeight="1"/>
    <row r="8658" ht="12.5" customHeight="1"/>
    <row r="8659" ht="12.5" customHeight="1"/>
    <row r="8660" ht="12.5" customHeight="1"/>
    <row r="8661" ht="12.5" customHeight="1"/>
    <row r="8662" ht="12.5" customHeight="1"/>
    <row r="8663" ht="12.5" customHeight="1"/>
    <row r="8664" ht="12.5" customHeight="1"/>
    <row r="8665" ht="12.5" customHeight="1"/>
    <row r="8666" ht="12.5" customHeight="1"/>
    <row r="8667" ht="12.5" customHeight="1"/>
    <row r="8668" ht="12.5" customHeight="1"/>
    <row r="8669" ht="12.5" customHeight="1"/>
    <row r="8670" ht="12.5" customHeight="1"/>
    <row r="8671" ht="12.5" customHeight="1"/>
    <row r="8672" ht="12.5" customHeight="1"/>
    <row r="8673" ht="12.5" customHeight="1"/>
    <row r="8674" ht="12.5" customHeight="1"/>
    <row r="8675" ht="12.5" customHeight="1"/>
    <row r="8676" ht="12.5" customHeight="1"/>
    <row r="8677" ht="12.5" customHeight="1"/>
    <row r="8678" ht="12.5" customHeight="1"/>
    <row r="8679" ht="12.5" customHeight="1"/>
    <row r="8680" ht="12.5" customHeight="1"/>
    <row r="8681" ht="12.5" customHeight="1"/>
    <row r="8682" ht="12.5" customHeight="1"/>
    <row r="8683" ht="12.5" customHeight="1"/>
    <row r="8684" ht="12.5" customHeight="1"/>
    <row r="8685" ht="12.5" customHeight="1"/>
    <row r="8686" ht="12.5" customHeight="1"/>
    <row r="8687" ht="12.5" customHeight="1"/>
    <row r="8688" ht="12.5" customHeight="1"/>
    <row r="8689" ht="12.5" customHeight="1"/>
    <row r="8690" ht="12.5" customHeight="1"/>
    <row r="8691" ht="12.5" customHeight="1"/>
    <row r="8692" ht="12.5" customHeight="1"/>
    <row r="8693" ht="12.5" customHeight="1"/>
    <row r="8694" ht="12.5" customHeight="1"/>
    <row r="8695" ht="12.5" customHeight="1"/>
    <row r="8696" ht="12.5" customHeight="1"/>
    <row r="8697" ht="12.5" customHeight="1"/>
    <row r="8698" ht="12.5" customHeight="1"/>
    <row r="8699" ht="12.5" customHeight="1"/>
    <row r="8700" ht="12.5" customHeight="1"/>
    <row r="8701" ht="12.5" customHeight="1"/>
    <row r="8702" ht="12.5" customHeight="1"/>
    <row r="8703" ht="12.5" customHeight="1"/>
    <row r="8704" ht="12.5" customHeight="1"/>
    <row r="8705" ht="12.5" customHeight="1"/>
    <row r="8706" ht="12.5" customHeight="1"/>
    <row r="8707" ht="12.5" customHeight="1"/>
    <row r="8708" ht="12.5" customHeight="1"/>
    <row r="8709" ht="12.5" customHeight="1"/>
    <row r="8710" ht="12.5" customHeight="1"/>
    <row r="8711" ht="12.5" customHeight="1"/>
    <row r="8712" ht="12.5" customHeight="1"/>
    <row r="8713" ht="12.5" customHeight="1"/>
    <row r="8714" ht="12.5" customHeight="1"/>
    <row r="8715" ht="12.5" customHeight="1"/>
    <row r="8716" ht="12.5" customHeight="1"/>
    <row r="8717" ht="12.5" customHeight="1"/>
    <row r="8718" ht="12.5" customHeight="1"/>
    <row r="8719" ht="12.5" customHeight="1"/>
    <row r="8720" ht="12.5" customHeight="1"/>
    <row r="8721" ht="12.5" customHeight="1"/>
    <row r="8722" ht="12.5" customHeight="1"/>
    <row r="8723" ht="12.5" customHeight="1"/>
    <row r="8724" ht="12.5" customHeight="1"/>
    <row r="8725" ht="12.5" customHeight="1"/>
    <row r="8726" ht="12.5" customHeight="1"/>
    <row r="8727" ht="12.5" customHeight="1"/>
    <row r="8728" ht="12.5" customHeight="1"/>
    <row r="8729" ht="12.5" customHeight="1"/>
    <row r="8730" ht="12.5" customHeight="1"/>
    <row r="8731" ht="12.5" customHeight="1"/>
    <row r="8732" ht="12.5" customHeight="1"/>
    <row r="8733" ht="12.5" customHeight="1"/>
    <row r="8734" ht="12.5" customHeight="1"/>
    <row r="8735" ht="12.5" customHeight="1"/>
    <row r="8736" ht="12.5" customHeight="1"/>
    <row r="8737" ht="12.5" customHeight="1"/>
    <row r="8738" ht="12.5" customHeight="1"/>
    <row r="8739" ht="12.5" customHeight="1"/>
    <row r="8740" ht="12.5" customHeight="1"/>
    <row r="8741" ht="12.5" customHeight="1"/>
    <row r="8742" ht="12.5" customHeight="1"/>
    <row r="8743" ht="12.5" customHeight="1"/>
    <row r="8744" ht="12.5" customHeight="1"/>
    <row r="8745" ht="12.5" customHeight="1"/>
    <row r="8746" ht="12.5" customHeight="1"/>
    <row r="8747" ht="12.5" customHeight="1"/>
    <row r="8748" ht="12.5" customHeight="1"/>
    <row r="8749" ht="12.5" customHeight="1"/>
    <row r="8750" ht="12.5" customHeight="1"/>
    <row r="8751" ht="12.5" customHeight="1"/>
    <row r="8752" ht="12.5" customHeight="1"/>
    <row r="8753" ht="12.5" customHeight="1"/>
    <row r="8754" ht="12.5" customHeight="1"/>
    <row r="8755" ht="12.5" customHeight="1"/>
    <row r="8756" ht="12.5" customHeight="1"/>
    <row r="8757" ht="12.5" customHeight="1"/>
    <row r="8758" ht="12.5" customHeight="1"/>
    <row r="8759" ht="12.5" customHeight="1"/>
    <row r="8760" ht="12.5" customHeight="1"/>
    <row r="8761" ht="12.5" customHeight="1"/>
    <row r="8762" ht="12.5" customHeight="1"/>
    <row r="8763" ht="12.5" customHeight="1"/>
    <row r="8764" ht="12.5" customHeight="1"/>
    <row r="8765" ht="12.5" customHeight="1"/>
    <row r="8766" ht="12.5" customHeight="1"/>
    <row r="8767" ht="12.5" customHeight="1"/>
    <row r="8768" ht="12.5" customHeight="1"/>
    <row r="8769" ht="12.5" customHeight="1"/>
    <row r="8770" ht="12.5" customHeight="1"/>
    <row r="8771" ht="12.5" customHeight="1"/>
    <row r="8772" ht="12.5" customHeight="1"/>
    <row r="8773" ht="12.5" customHeight="1"/>
    <row r="8774" ht="12.5" customHeight="1"/>
    <row r="8775" ht="12.5" customHeight="1"/>
    <row r="8776" ht="12.5" customHeight="1"/>
    <row r="8777" ht="12.5" customHeight="1"/>
    <row r="8778" ht="12.5" customHeight="1"/>
    <row r="8779" ht="12.5" customHeight="1"/>
    <row r="8780" ht="12.5" customHeight="1"/>
    <row r="8781" ht="12.5" customHeight="1"/>
    <row r="8782" ht="12.5" customHeight="1"/>
    <row r="8783" ht="12.5" customHeight="1"/>
    <row r="8784" ht="12.5" customHeight="1"/>
    <row r="8785" ht="12.5" customHeight="1"/>
    <row r="8786" ht="12.5" customHeight="1"/>
    <row r="8787" ht="12.5" customHeight="1"/>
    <row r="8788" ht="12.5" customHeight="1"/>
    <row r="8789" ht="12.5" customHeight="1"/>
    <row r="8790" ht="12.5" customHeight="1"/>
    <row r="8791" ht="12.5" customHeight="1"/>
    <row r="8792" ht="12.5" customHeight="1"/>
    <row r="8793" ht="12.5" customHeight="1"/>
    <row r="8794" ht="12.5" customHeight="1"/>
    <row r="8795" ht="12.5" customHeight="1"/>
    <row r="8796" ht="12.5" customHeight="1"/>
    <row r="8797" ht="12.5" customHeight="1"/>
    <row r="8798" ht="12.5" customHeight="1"/>
    <row r="8799" ht="12.5" customHeight="1"/>
    <row r="8800" ht="12.5" customHeight="1"/>
    <row r="8801" ht="12.5" customHeight="1"/>
    <row r="8802" ht="12.5" customHeight="1"/>
    <row r="8803" ht="12.5" customHeight="1"/>
    <row r="8804" ht="12.5" customHeight="1"/>
    <row r="8805" ht="12.5" customHeight="1"/>
    <row r="8806" ht="12.5" customHeight="1"/>
    <row r="8807" ht="12.5" customHeight="1"/>
    <row r="8808" ht="12.5" customHeight="1"/>
    <row r="8809" ht="12.5" customHeight="1"/>
    <row r="8810" ht="12.5" customHeight="1"/>
    <row r="8811" ht="12.5" customHeight="1"/>
    <row r="8812" ht="12.5" customHeight="1"/>
    <row r="8813" ht="12.5" customHeight="1"/>
    <row r="8814" ht="12.5" customHeight="1"/>
    <row r="8815" ht="12.5" customHeight="1"/>
    <row r="8816" ht="12.5" customHeight="1"/>
    <row r="8817" ht="12.5" customHeight="1"/>
    <row r="8818" ht="12.5" customHeight="1"/>
    <row r="8819" ht="12.5" customHeight="1"/>
    <row r="8820" ht="12.5" customHeight="1"/>
    <row r="8821" ht="12.5" customHeight="1"/>
    <row r="8822" ht="12.5" customHeight="1"/>
    <row r="8823" ht="12.5" customHeight="1"/>
    <row r="8824" ht="12.5" customHeight="1"/>
    <row r="8825" ht="12.5" customHeight="1"/>
    <row r="8826" ht="12.5" customHeight="1"/>
    <row r="8827" ht="12.5" customHeight="1"/>
    <row r="8828" ht="12.5" customHeight="1"/>
    <row r="8829" ht="12.5" customHeight="1"/>
    <row r="8830" ht="12.5" customHeight="1"/>
    <row r="8831" ht="12.5" customHeight="1"/>
    <row r="8832" ht="12.5" customHeight="1"/>
    <row r="8833" ht="12.5" customHeight="1"/>
    <row r="8834" ht="12.5" customHeight="1"/>
    <row r="8835" ht="12.5" customHeight="1"/>
    <row r="8836" ht="12.5" customHeight="1"/>
    <row r="8837" ht="12.5" customHeight="1"/>
    <row r="8838" ht="12.5" customHeight="1"/>
    <row r="8839" ht="12.5" customHeight="1"/>
    <row r="8840" ht="12.5" customHeight="1"/>
    <row r="8841" ht="12.5" customHeight="1"/>
    <row r="8842" ht="12.5" customHeight="1"/>
    <row r="8843" ht="12.5" customHeight="1"/>
    <row r="8844" ht="12.5" customHeight="1"/>
    <row r="8845" ht="12.5" customHeight="1"/>
    <row r="8846" ht="12.5" customHeight="1"/>
    <row r="8847" ht="12.5" customHeight="1"/>
    <row r="8848" ht="12.5" customHeight="1"/>
    <row r="8849" ht="12.5" customHeight="1"/>
    <row r="8850" ht="12.5" customHeight="1"/>
    <row r="8851" ht="12.5" customHeight="1"/>
    <row r="8852" ht="12.5" customHeight="1"/>
    <row r="8853" ht="12.5" customHeight="1"/>
    <row r="8854" ht="12.5" customHeight="1"/>
    <row r="8855" ht="12.5" customHeight="1"/>
    <row r="8856" ht="12.5" customHeight="1"/>
    <row r="8857" ht="12.5" customHeight="1"/>
    <row r="8858" ht="12.5" customHeight="1"/>
    <row r="8859" ht="12.5" customHeight="1"/>
    <row r="8860" ht="12.5" customHeight="1"/>
    <row r="8861" ht="12.5" customHeight="1"/>
    <row r="8862" ht="12.5" customHeight="1"/>
    <row r="8863" ht="12.5" customHeight="1"/>
    <row r="8864" ht="12.5" customHeight="1"/>
    <row r="8865" ht="12.5" customHeight="1"/>
    <row r="8866" ht="12.5" customHeight="1"/>
    <row r="8867" ht="12.5" customHeight="1"/>
    <row r="8868" ht="12.5" customHeight="1"/>
    <row r="8869" ht="12.5" customHeight="1"/>
    <row r="8870" ht="12.5" customHeight="1"/>
    <row r="8871" ht="12.5" customHeight="1"/>
    <row r="8872" ht="12.5" customHeight="1"/>
    <row r="8873" ht="12.5" customHeight="1"/>
    <row r="8874" ht="12.5" customHeight="1"/>
    <row r="8875" ht="12.5" customHeight="1"/>
    <row r="8876" ht="12.5" customHeight="1"/>
    <row r="8877" ht="12.5" customHeight="1"/>
    <row r="8878" ht="12.5" customHeight="1"/>
    <row r="8879" ht="12.5" customHeight="1"/>
    <row r="8880" ht="12.5" customHeight="1"/>
    <row r="8881" ht="12.5" customHeight="1"/>
    <row r="8882" ht="12.5" customHeight="1"/>
    <row r="8883" ht="12.5" customHeight="1"/>
    <row r="8884" ht="12.5" customHeight="1"/>
    <row r="8885" ht="12.5" customHeight="1"/>
    <row r="8886" ht="12.5" customHeight="1"/>
    <row r="8887" ht="12.5" customHeight="1"/>
    <row r="8888" ht="12.5" customHeight="1"/>
    <row r="8889" ht="12.5" customHeight="1"/>
    <row r="8890" ht="12.5" customHeight="1"/>
    <row r="8891" ht="12.5" customHeight="1"/>
    <row r="8892" ht="12.5" customHeight="1"/>
    <row r="8893" ht="12.5" customHeight="1"/>
    <row r="8894" ht="12.5" customHeight="1"/>
    <row r="8895" ht="12.5" customHeight="1"/>
    <row r="8896" ht="12.5" customHeight="1"/>
    <row r="8897" ht="12.5" customHeight="1"/>
    <row r="8898" ht="12.5" customHeight="1"/>
    <row r="8899" ht="12.5" customHeight="1"/>
    <row r="8900" ht="12.5" customHeight="1"/>
    <row r="8901" ht="12.5" customHeight="1"/>
    <row r="8902" ht="12.5" customHeight="1"/>
    <row r="8903" ht="12.5" customHeight="1"/>
    <row r="8904" ht="12.5" customHeight="1"/>
    <row r="8905" ht="12.5" customHeight="1"/>
    <row r="8906" ht="12.5" customHeight="1"/>
    <row r="8907" ht="12.5" customHeight="1"/>
    <row r="8908" ht="12.5" customHeight="1"/>
    <row r="8909" ht="12.5" customHeight="1"/>
    <row r="8910" ht="12.5" customHeight="1"/>
    <row r="8911" ht="12.5" customHeight="1"/>
    <row r="8912" ht="12.5" customHeight="1"/>
    <row r="8913" ht="12.5" customHeight="1"/>
    <row r="8914" ht="12.5" customHeight="1"/>
    <row r="8915" ht="12.5" customHeight="1"/>
    <row r="8916" ht="12.5" customHeight="1"/>
    <row r="8917" ht="12.5" customHeight="1"/>
    <row r="8918" ht="12.5" customHeight="1"/>
    <row r="8919" ht="12.5" customHeight="1"/>
    <row r="8920" ht="12.5" customHeight="1"/>
    <row r="8921" ht="12.5" customHeight="1"/>
    <row r="8922" ht="12.5" customHeight="1"/>
    <row r="8923" ht="12.5" customHeight="1"/>
    <row r="8924" ht="12.5" customHeight="1"/>
    <row r="8925" ht="12.5" customHeight="1"/>
    <row r="8926" ht="12.5" customHeight="1"/>
    <row r="8927" ht="12.5" customHeight="1"/>
    <row r="8928" ht="12.5" customHeight="1"/>
    <row r="8929" ht="12.5" customHeight="1"/>
    <row r="8930" ht="12.5" customHeight="1"/>
    <row r="8931" ht="12.5" customHeight="1"/>
    <row r="8932" ht="12.5" customHeight="1"/>
    <row r="8933" ht="12.5" customHeight="1"/>
    <row r="8934" ht="12.5" customHeight="1"/>
    <row r="8935" ht="12.5" customHeight="1"/>
    <row r="8936" ht="12.5" customHeight="1"/>
    <row r="8937" ht="12.5" customHeight="1"/>
    <row r="8938" ht="12.5" customHeight="1"/>
    <row r="8939" ht="12.5" customHeight="1"/>
    <row r="8940" ht="12.5" customHeight="1"/>
    <row r="8941" ht="12.5" customHeight="1"/>
    <row r="8942" ht="12.5" customHeight="1"/>
    <row r="8943" ht="12.5" customHeight="1"/>
    <row r="8944" ht="12.5" customHeight="1"/>
    <row r="8945" ht="12.5" customHeight="1"/>
    <row r="8946" ht="12.5" customHeight="1"/>
    <row r="8947" ht="12.5" customHeight="1"/>
    <row r="8948" ht="12.5" customHeight="1"/>
    <row r="8949" ht="12.5" customHeight="1"/>
    <row r="8950" ht="12.5" customHeight="1"/>
    <row r="8951" ht="12.5" customHeight="1"/>
    <row r="8952" ht="12.5" customHeight="1"/>
    <row r="8953" ht="12.5" customHeight="1"/>
    <row r="8954" ht="12.5" customHeight="1"/>
    <row r="8955" ht="12.5" customHeight="1"/>
    <row r="8956" ht="12.5" customHeight="1"/>
    <row r="8957" ht="12.5" customHeight="1"/>
    <row r="8958" ht="12.5" customHeight="1"/>
    <row r="8959" ht="12.5" customHeight="1"/>
    <row r="8960" ht="12.5" customHeight="1"/>
    <row r="8961" ht="12.5" customHeight="1"/>
    <row r="8962" ht="12.5" customHeight="1"/>
    <row r="8963" ht="12.5" customHeight="1"/>
    <row r="8964" ht="12.5" customHeight="1"/>
    <row r="8965" ht="12.5" customHeight="1"/>
    <row r="8966" ht="12.5" customHeight="1"/>
    <row r="8967" ht="12.5" customHeight="1"/>
    <row r="8968" ht="12.5" customHeight="1"/>
    <row r="8969" ht="12.5" customHeight="1"/>
    <row r="8970" ht="12.5" customHeight="1"/>
    <row r="8971" ht="12.5" customHeight="1"/>
    <row r="8972" ht="12.5" customHeight="1"/>
    <row r="8973" ht="12.5" customHeight="1"/>
    <row r="8974" ht="12.5" customHeight="1"/>
    <row r="8975" ht="12.5" customHeight="1"/>
    <row r="8976" ht="12.5" customHeight="1"/>
    <row r="8977" ht="12.5" customHeight="1"/>
    <row r="8978" ht="12.5" customHeight="1"/>
    <row r="8979" ht="12.5" customHeight="1"/>
    <row r="8980" ht="12.5" customHeight="1"/>
    <row r="8981" ht="12.5" customHeight="1"/>
    <row r="8982" ht="12.5" customHeight="1"/>
    <row r="8983" ht="12.5" customHeight="1"/>
    <row r="8984" ht="12.5" customHeight="1"/>
    <row r="8985" ht="12.5" customHeight="1"/>
    <row r="8986" ht="12.5" customHeight="1"/>
    <row r="8987" ht="12.5" customHeight="1"/>
    <row r="8988" ht="12.5" customHeight="1"/>
    <row r="8989" ht="12.5" customHeight="1"/>
    <row r="8990" ht="12.5" customHeight="1"/>
    <row r="8991" ht="12.5" customHeight="1"/>
    <row r="8992" ht="12.5" customHeight="1"/>
    <row r="8993" ht="12.5" customHeight="1"/>
    <row r="8994" ht="12.5" customHeight="1"/>
    <row r="8995" ht="12.5" customHeight="1"/>
    <row r="8996" ht="12.5" customHeight="1"/>
    <row r="8997" ht="12.5" customHeight="1"/>
    <row r="8998" ht="12.5" customHeight="1"/>
    <row r="8999" ht="12.5" customHeight="1"/>
    <row r="9000" ht="12.5" customHeight="1"/>
    <row r="9001" ht="12.5" customHeight="1"/>
    <row r="9002" ht="12.5" customHeight="1"/>
    <row r="9003" ht="12.5" customHeight="1"/>
    <row r="9004" ht="12.5" customHeight="1"/>
    <row r="9005" ht="12.5" customHeight="1"/>
    <row r="9006" ht="12.5" customHeight="1"/>
    <row r="9007" ht="12.5" customHeight="1"/>
    <row r="9008" ht="12.5" customHeight="1"/>
    <row r="9009" ht="12.5" customHeight="1"/>
    <row r="9010" ht="12.5" customHeight="1"/>
    <row r="9011" ht="12.5" customHeight="1"/>
    <row r="9012" ht="12.5" customHeight="1"/>
    <row r="9013" ht="12.5" customHeight="1"/>
    <row r="9014" ht="12.5" customHeight="1"/>
    <row r="9015" ht="12.5" customHeight="1"/>
    <row r="9016" ht="12.5" customHeight="1"/>
    <row r="9017" ht="12.5" customHeight="1"/>
    <row r="9018" ht="12.5" customHeight="1"/>
    <row r="9019" ht="12.5" customHeight="1"/>
    <row r="9020" ht="12.5" customHeight="1"/>
    <row r="9021" ht="12.5" customHeight="1"/>
    <row r="9022" ht="12.5" customHeight="1"/>
    <row r="9023" ht="12.5" customHeight="1"/>
    <row r="9024" ht="12.5" customHeight="1"/>
    <row r="9025" ht="12.5" customHeight="1"/>
    <row r="9026" ht="12.5" customHeight="1"/>
    <row r="9027" ht="12.5" customHeight="1"/>
    <row r="9028" ht="12.5" customHeight="1"/>
    <row r="9029" ht="12.5" customHeight="1"/>
    <row r="9030" ht="12.5" customHeight="1"/>
    <row r="9031" ht="12.5" customHeight="1"/>
    <row r="9032" ht="12.5" customHeight="1"/>
    <row r="9033" ht="12.5" customHeight="1"/>
    <row r="9034" ht="12.5" customHeight="1"/>
    <row r="9035" ht="12.5" customHeight="1"/>
    <row r="9036" ht="12.5" customHeight="1"/>
    <row r="9037" ht="12.5" customHeight="1"/>
    <row r="9038" ht="12.5" customHeight="1"/>
    <row r="9039" ht="12.5" customHeight="1"/>
    <row r="9040" ht="12.5" customHeight="1"/>
    <row r="9041" ht="12.5" customHeight="1"/>
    <row r="9042" ht="12.5" customHeight="1"/>
    <row r="9043" ht="12.5" customHeight="1"/>
    <row r="9044" ht="12.5" customHeight="1"/>
    <row r="9045" ht="12.5" customHeight="1"/>
    <row r="9046" ht="12.5" customHeight="1"/>
    <row r="9047" ht="12.5" customHeight="1"/>
    <row r="9048" ht="12.5" customHeight="1"/>
    <row r="9049" ht="12.5" customHeight="1"/>
    <row r="9050" ht="12.5" customHeight="1"/>
    <row r="9051" ht="12.5" customHeight="1"/>
    <row r="9052" ht="12.5" customHeight="1"/>
    <row r="9053" ht="12.5" customHeight="1"/>
    <row r="9054" ht="12.5" customHeight="1"/>
    <row r="9055" ht="12.5" customHeight="1"/>
    <row r="9056" ht="12.5" customHeight="1"/>
    <row r="9057" ht="12.5" customHeight="1"/>
    <row r="9058" ht="12.5" customHeight="1"/>
    <row r="9059" ht="12.5" customHeight="1"/>
    <row r="9060" ht="12.5" customHeight="1"/>
    <row r="9061" ht="12.5" customHeight="1"/>
    <row r="9062" ht="12.5" customHeight="1"/>
    <row r="9063" ht="12.5" customHeight="1"/>
    <row r="9064" ht="12.5" customHeight="1"/>
    <row r="9065" ht="12.5" customHeight="1"/>
    <row r="9066" ht="12.5" customHeight="1"/>
    <row r="9067" ht="12.5" customHeight="1"/>
    <row r="9068" ht="12.5" customHeight="1"/>
    <row r="9069" ht="12.5" customHeight="1"/>
    <row r="9070" ht="12.5" customHeight="1"/>
    <row r="9071" ht="12.5" customHeight="1"/>
    <row r="9072" ht="12.5" customHeight="1"/>
    <row r="9073" ht="12.5" customHeight="1"/>
    <row r="9074" ht="12.5" customHeight="1"/>
    <row r="9075" ht="12.5" customHeight="1"/>
    <row r="9076" ht="12.5" customHeight="1"/>
    <row r="9077" ht="12.5" customHeight="1"/>
    <row r="9078" ht="12.5" customHeight="1"/>
    <row r="9079" ht="12.5" customHeight="1"/>
    <row r="9080" ht="12.5" customHeight="1"/>
    <row r="9081" ht="12.5" customHeight="1"/>
    <row r="9082" ht="12.5" customHeight="1"/>
    <row r="9083" ht="12.5" customHeight="1"/>
    <row r="9084" ht="12.5" customHeight="1"/>
    <row r="9085" ht="12.5" customHeight="1"/>
    <row r="9086" ht="12.5" customHeight="1"/>
    <row r="9087" ht="12.5" customHeight="1"/>
    <row r="9088" ht="12.5" customHeight="1"/>
    <row r="9089" ht="12.5" customHeight="1"/>
    <row r="9090" ht="12.5" customHeight="1"/>
    <row r="9091" ht="12.5" customHeight="1"/>
    <row r="9092" ht="12.5" customHeight="1"/>
    <row r="9093" ht="12.5" customHeight="1"/>
    <row r="9094" ht="12.5" customHeight="1"/>
    <row r="9095" ht="12.5" customHeight="1"/>
    <row r="9096" ht="12.5" customHeight="1"/>
    <row r="9097" ht="12.5" customHeight="1"/>
    <row r="9098" ht="12.5" customHeight="1"/>
    <row r="9099" ht="12.5" customHeight="1"/>
    <row r="9100" ht="12.5" customHeight="1"/>
    <row r="9101" ht="12.5" customHeight="1"/>
    <row r="9102" ht="12.5" customHeight="1"/>
    <row r="9103" ht="12.5" customHeight="1"/>
    <row r="9104" ht="12.5" customHeight="1"/>
    <row r="9105" ht="12.5" customHeight="1"/>
    <row r="9106" ht="12.5" customHeight="1"/>
    <row r="9107" ht="12.5" customHeight="1"/>
    <row r="9108" ht="12.5" customHeight="1"/>
    <row r="9109" ht="12.5" customHeight="1"/>
    <row r="9110" ht="12.5" customHeight="1"/>
    <row r="9111" ht="12.5" customHeight="1"/>
    <row r="9112" ht="12.5" customHeight="1"/>
    <row r="9113" ht="12.5" customHeight="1"/>
    <row r="9114" ht="12.5" customHeight="1"/>
    <row r="9115" ht="12.5" customHeight="1"/>
    <row r="9116" ht="12.5" customHeight="1"/>
    <row r="9117" ht="12.5" customHeight="1"/>
    <row r="9118" ht="12.5" customHeight="1"/>
    <row r="9119" ht="12.5" customHeight="1"/>
    <row r="9120" ht="12.5" customHeight="1"/>
    <row r="9121" ht="12.5" customHeight="1"/>
    <row r="9122" ht="12.5" customHeight="1"/>
    <row r="9123" ht="12.5" customHeight="1"/>
    <row r="9124" ht="12.5" customHeight="1"/>
    <row r="9125" ht="12.5" customHeight="1"/>
    <row r="9126" ht="12.5" customHeight="1"/>
    <row r="9127" ht="12.5" customHeight="1"/>
    <row r="9128" ht="12.5" customHeight="1"/>
    <row r="9129" ht="12.5" customHeight="1"/>
    <row r="9130" ht="12.5" customHeight="1"/>
    <row r="9131" ht="12.5" customHeight="1"/>
    <row r="9132" ht="12.5" customHeight="1"/>
    <row r="9133" ht="12.5" customHeight="1"/>
    <row r="9134" ht="12.5" customHeight="1"/>
    <row r="9135" ht="12.5" customHeight="1"/>
    <row r="9136" ht="12.5" customHeight="1"/>
    <row r="9137" ht="12.5" customHeight="1"/>
    <row r="9138" ht="12.5" customHeight="1"/>
    <row r="9139" ht="12.5" customHeight="1"/>
    <row r="9140" ht="12.5" customHeight="1"/>
    <row r="9141" ht="12.5" customHeight="1"/>
    <row r="9142" ht="12.5" customHeight="1"/>
    <row r="9143" ht="12.5" customHeight="1"/>
    <row r="9144" ht="12.5" customHeight="1"/>
    <row r="9145" ht="12.5" customHeight="1"/>
    <row r="9146" ht="12.5" customHeight="1"/>
    <row r="9147" ht="12.5" customHeight="1"/>
    <row r="9148" ht="12.5" customHeight="1"/>
    <row r="9149" ht="12.5" customHeight="1"/>
    <row r="9150" ht="12.5" customHeight="1"/>
    <row r="9151" ht="12.5" customHeight="1"/>
    <row r="9152" ht="12.5" customHeight="1"/>
    <row r="9153" ht="12.5" customHeight="1"/>
    <row r="9154" ht="12.5" customHeight="1"/>
    <row r="9155" ht="12.5" customHeight="1"/>
    <row r="9156" ht="12.5" customHeight="1"/>
    <row r="9157" ht="12.5" customHeight="1"/>
    <row r="9158" ht="12.5" customHeight="1"/>
    <row r="9159" ht="12.5" customHeight="1"/>
    <row r="9160" ht="12.5" customHeight="1"/>
    <row r="9161" ht="12.5" customHeight="1"/>
    <row r="9162" ht="12.5" customHeight="1"/>
    <row r="9163" ht="12.5" customHeight="1"/>
    <row r="9164" ht="12.5" customHeight="1"/>
    <row r="9165" ht="12.5" customHeight="1"/>
    <row r="9166" ht="12.5" customHeight="1"/>
    <row r="9167" ht="12.5" customHeight="1"/>
    <row r="9168" ht="12.5" customHeight="1"/>
    <row r="9169" ht="12.5" customHeight="1"/>
    <row r="9170" ht="12.5" customHeight="1"/>
    <row r="9171" ht="12.5" customHeight="1"/>
    <row r="9172" ht="12.5" customHeight="1"/>
    <row r="9173" ht="12.5" customHeight="1"/>
    <row r="9174" ht="12.5" customHeight="1"/>
    <row r="9175" ht="12.5" customHeight="1"/>
    <row r="9176" ht="12.5" customHeight="1"/>
    <row r="9177" ht="12.5" customHeight="1"/>
    <row r="9178" ht="12.5" customHeight="1"/>
    <row r="9179" ht="12.5" customHeight="1"/>
    <row r="9180" ht="12.5" customHeight="1"/>
    <row r="9181" ht="12.5" customHeight="1"/>
    <row r="9182" ht="12.5" customHeight="1"/>
    <row r="9183" ht="12.5" customHeight="1"/>
    <row r="9184" ht="12.5" customHeight="1"/>
    <row r="9185" ht="12.5" customHeight="1"/>
    <row r="9186" ht="12.5" customHeight="1"/>
    <row r="9187" ht="12.5" customHeight="1"/>
    <row r="9188" ht="12.5" customHeight="1"/>
    <row r="9189" ht="12.5" customHeight="1"/>
    <row r="9190" ht="12.5" customHeight="1"/>
    <row r="9191" ht="12.5" customHeight="1"/>
    <row r="9192" ht="12.5" customHeight="1"/>
    <row r="9193" ht="12.5" customHeight="1"/>
    <row r="9194" ht="12.5" customHeight="1"/>
    <row r="9195" ht="12.5" customHeight="1"/>
    <row r="9196" ht="12.5" customHeight="1"/>
    <row r="9197" ht="12.5" customHeight="1"/>
    <row r="9198" ht="12.5" customHeight="1"/>
    <row r="9199" ht="12.5" customHeight="1"/>
    <row r="9200" ht="12.5" customHeight="1"/>
    <row r="9201" ht="12.5" customHeight="1"/>
    <row r="9202" ht="12.5" customHeight="1"/>
    <row r="9203" ht="12.5" customHeight="1"/>
    <row r="9204" ht="12.5" customHeight="1"/>
    <row r="9205" ht="12.5" customHeight="1"/>
    <row r="9206" ht="12.5" customHeight="1"/>
    <row r="9207" ht="12.5" customHeight="1"/>
    <row r="9208" ht="12.5" customHeight="1"/>
    <row r="9209" ht="12.5" customHeight="1"/>
    <row r="9210" ht="12.5" customHeight="1"/>
    <row r="9211" ht="12.5" customHeight="1"/>
    <row r="9212" ht="12.5" customHeight="1"/>
    <row r="9213" ht="12.5" customHeight="1"/>
    <row r="9214" ht="12.5" customHeight="1"/>
    <row r="9215" ht="12.5" customHeight="1"/>
    <row r="9216" ht="12.5" customHeight="1"/>
    <row r="9217" ht="12.5" customHeight="1"/>
    <row r="9218" ht="12.5" customHeight="1"/>
    <row r="9219" ht="12.5" customHeight="1"/>
    <row r="9220" ht="12.5" customHeight="1"/>
    <row r="9221" ht="12.5" customHeight="1"/>
    <row r="9222" ht="12.5" customHeight="1"/>
    <row r="9223" ht="12.5" customHeight="1"/>
    <row r="9224" ht="12.5" customHeight="1"/>
    <row r="9225" ht="12.5" customHeight="1"/>
    <row r="9226" ht="12.5" customHeight="1"/>
    <row r="9227" ht="12.5" customHeight="1"/>
    <row r="9228" ht="12.5" customHeight="1"/>
    <row r="9229" ht="12.5" customHeight="1"/>
    <row r="9230" ht="12.5" customHeight="1"/>
    <row r="9231" ht="12.5" customHeight="1"/>
    <row r="9232" ht="12.5" customHeight="1"/>
    <row r="9233" ht="12.5" customHeight="1"/>
    <row r="9234" ht="12.5" customHeight="1"/>
    <row r="9235" ht="12.5" customHeight="1"/>
    <row r="9236" ht="12.5" customHeight="1"/>
    <row r="9237" ht="12.5" customHeight="1"/>
    <row r="9238" ht="12.5" customHeight="1"/>
    <row r="9239" ht="12.5" customHeight="1"/>
    <row r="9240" ht="12.5" customHeight="1"/>
    <row r="9241" ht="12.5" customHeight="1"/>
    <row r="9242" ht="12.5" customHeight="1"/>
    <row r="9243" ht="12.5" customHeight="1"/>
    <row r="9244" ht="12.5" customHeight="1"/>
    <row r="9245" ht="12.5" customHeight="1"/>
    <row r="9246" ht="12.5" customHeight="1"/>
    <row r="9247" ht="12.5" customHeight="1"/>
    <row r="9248" ht="12.5" customHeight="1"/>
    <row r="9249" ht="12.5" customHeight="1"/>
    <row r="9250" ht="12.5" customHeight="1"/>
    <row r="9251" ht="12.5" customHeight="1"/>
    <row r="9252" ht="12.5" customHeight="1"/>
    <row r="9253" ht="12.5" customHeight="1"/>
    <row r="9254" ht="12.5" customHeight="1"/>
    <row r="9255" ht="12.5" customHeight="1"/>
    <row r="9256" ht="12.5" customHeight="1"/>
    <row r="9257" ht="12.5" customHeight="1"/>
    <row r="9258" ht="12.5" customHeight="1"/>
    <row r="9259" ht="12.5" customHeight="1"/>
    <row r="9260" ht="12.5" customHeight="1"/>
    <row r="9261" ht="12.5" customHeight="1"/>
    <row r="9262" ht="12.5" customHeight="1"/>
    <row r="9263" ht="12.5" customHeight="1"/>
    <row r="9264" ht="12.5" customHeight="1"/>
    <row r="9265" ht="12.5" customHeight="1"/>
    <row r="9266" ht="12.5" customHeight="1"/>
    <row r="9267" ht="12.5" customHeight="1"/>
    <row r="9268" ht="12.5" customHeight="1"/>
    <row r="9269" ht="12.5" customHeight="1"/>
    <row r="9270" ht="12.5" customHeight="1"/>
    <row r="9271" ht="12.5" customHeight="1"/>
    <row r="9272" ht="12.5" customHeight="1"/>
    <row r="9273" ht="12.5" customHeight="1"/>
    <row r="9274" ht="12.5" customHeight="1"/>
    <row r="9275" ht="12.5" customHeight="1"/>
    <row r="9276" ht="12.5" customHeight="1"/>
    <row r="9277" ht="12.5" customHeight="1"/>
    <row r="9278" ht="12.5" customHeight="1"/>
    <row r="9279" ht="12.5" customHeight="1"/>
    <row r="9280" ht="12.5" customHeight="1"/>
    <row r="9281" ht="12.5" customHeight="1"/>
    <row r="9282" ht="12.5" customHeight="1"/>
    <row r="9283" ht="12.5" customHeight="1"/>
    <row r="9284" ht="12.5" customHeight="1"/>
    <row r="9285" ht="12.5" customHeight="1"/>
    <row r="9286" ht="12.5" customHeight="1"/>
    <row r="9287" ht="12.5" customHeight="1"/>
    <row r="9288" ht="12.5" customHeight="1"/>
    <row r="9289" ht="12.5" customHeight="1"/>
    <row r="9290" ht="12.5" customHeight="1"/>
    <row r="9291" ht="12.5" customHeight="1"/>
    <row r="9292" ht="12.5" customHeight="1"/>
    <row r="9293" ht="12.5" customHeight="1"/>
    <row r="9294" ht="12.5" customHeight="1"/>
    <row r="9295" ht="12.5" customHeight="1"/>
    <row r="9296" ht="12.5" customHeight="1"/>
    <row r="9297" ht="12.5" customHeight="1"/>
    <row r="9298" ht="12.5" customHeight="1"/>
    <row r="9299" ht="12.5" customHeight="1"/>
    <row r="9300" ht="12.5" customHeight="1"/>
    <row r="9301" ht="12.5" customHeight="1"/>
    <row r="9302" ht="12.5" customHeight="1"/>
    <row r="9303" ht="12.5" customHeight="1"/>
    <row r="9304" ht="12.5" customHeight="1"/>
    <row r="9305" ht="12.5" customHeight="1"/>
    <row r="9306" ht="12.5" customHeight="1"/>
    <row r="9307" ht="12.5" customHeight="1"/>
    <row r="9308" ht="12.5" customHeight="1"/>
    <row r="9309" ht="12.5" customHeight="1"/>
    <row r="9310" ht="12.5" customHeight="1"/>
    <row r="9311" ht="12.5" customHeight="1"/>
    <row r="9312" ht="12.5" customHeight="1"/>
    <row r="9313" ht="12.5" customHeight="1"/>
    <row r="9314" ht="12.5" customHeight="1"/>
    <row r="9315" ht="12.5" customHeight="1"/>
    <row r="9316" ht="12.5" customHeight="1"/>
    <row r="9317" ht="12.5" customHeight="1"/>
    <row r="9318" ht="12.5" customHeight="1"/>
    <row r="9319" ht="12.5" customHeight="1"/>
    <row r="9320" ht="12.5" customHeight="1"/>
    <row r="9321" ht="12.5" customHeight="1"/>
    <row r="9322" ht="12.5" customHeight="1"/>
    <row r="9323" ht="12.5" customHeight="1"/>
    <row r="9324" ht="12.5" customHeight="1"/>
    <row r="9325" ht="12.5" customHeight="1"/>
    <row r="9326" ht="12.5" customHeight="1"/>
    <row r="9327" ht="12.5" customHeight="1"/>
    <row r="9328" ht="12.5" customHeight="1"/>
    <row r="9329" ht="12.5" customHeight="1"/>
    <row r="9330" ht="12.5" customHeight="1"/>
    <row r="9331" ht="12.5" customHeight="1"/>
    <row r="9332" ht="12.5" customHeight="1"/>
    <row r="9333" ht="12.5" customHeight="1"/>
    <row r="9334" ht="12.5" customHeight="1"/>
    <row r="9335" ht="12.5" customHeight="1"/>
    <row r="9336" ht="12.5" customHeight="1"/>
    <row r="9337" ht="12.5" customHeight="1"/>
    <row r="9338" ht="12.5" customHeight="1"/>
    <row r="9339" ht="12.5" customHeight="1"/>
    <row r="9340" ht="12.5" customHeight="1"/>
    <row r="9341" ht="12.5" customHeight="1"/>
    <row r="9342" ht="12.5" customHeight="1"/>
    <row r="9343" ht="12.5" customHeight="1"/>
    <row r="9344" ht="12.5" customHeight="1"/>
    <row r="9345" ht="12.5" customHeight="1"/>
    <row r="9346" ht="12.5" customHeight="1"/>
    <row r="9347" ht="12.5" customHeight="1"/>
    <row r="9348" ht="12.5" customHeight="1"/>
    <row r="9349" ht="12.5" customHeight="1"/>
    <row r="9350" ht="12.5" customHeight="1"/>
    <row r="9351" ht="12.5" customHeight="1"/>
    <row r="9352" ht="12.5" customHeight="1"/>
    <row r="9353" ht="12.5" customHeight="1"/>
    <row r="9354" ht="12.5" customHeight="1"/>
    <row r="9355" ht="12.5" customHeight="1"/>
    <row r="9356" ht="12.5" customHeight="1"/>
    <row r="9357" ht="12.5" customHeight="1"/>
    <row r="9358" ht="12.5" customHeight="1"/>
    <row r="9359" ht="12.5" customHeight="1"/>
    <row r="9360" ht="12.5" customHeight="1"/>
    <row r="9361" ht="12.5" customHeight="1"/>
    <row r="9362" ht="12.5" customHeight="1"/>
    <row r="9363" ht="12.5" customHeight="1"/>
    <row r="9364" ht="12.5" customHeight="1"/>
    <row r="9365" ht="12.5" customHeight="1"/>
    <row r="9366" ht="12.5" customHeight="1"/>
    <row r="9367" ht="12.5" customHeight="1"/>
    <row r="9368" ht="12.5" customHeight="1"/>
    <row r="9369" ht="12.5" customHeight="1"/>
    <row r="9370" ht="12.5" customHeight="1"/>
    <row r="9371" ht="12.5" customHeight="1"/>
    <row r="9372" ht="12.5" customHeight="1"/>
    <row r="9373" ht="12.5" customHeight="1"/>
    <row r="9374" ht="12.5" customHeight="1"/>
    <row r="9375" ht="12.5" customHeight="1"/>
    <row r="9376" ht="12.5" customHeight="1"/>
    <row r="9377" ht="12.5" customHeight="1"/>
    <row r="9378" ht="12.5" customHeight="1"/>
    <row r="9379" ht="12.5" customHeight="1"/>
    <row r="9380" ht="12.5" customHeight="1"/>
    <row r="9381" ht="12.5" customHeight="1"/>
    <row r="9382" ht="12.5" customHeight="1"/>
    <row r="9383" ht="12.5" customHeight="1"/>
    <row r="9384" ht="12.5" customHeight="1"/>
    <row r="9385" ht="12.5" customHeight="1"/>
    <row r="9386" ht="12.5" customHeight="1"/>
    <row r="9387" ht="12.5" customHeight="1"/>
    <row r="9388" ht="12.5" customHeight="1"/>
    <row r="9389" ht="12.5" customHeight="1"/>
    <row r="9390" ht="12.5" customHeight="1"/>
    <row r="9391" ht="12.5" customHeight="1"/>
    <row r="9392" ht="12.5" customHeight="1"/>
    <row r="9393" ht="12.5" customHeight="1"/>
    <row r="9394" ht="12.5" customHeight="1"/>
    <row r="9395" ht="12.5" customHeight="1"/>
    <row r="9396" ht="12.5" customHeight="1"/>
    <row r="9397" ht="12.5" customHeight="1"/>
    <row r="9398" ht="12.5" customHeight="1"/>
    <row r="9399" ht="12.5" customHeight="1"/>
    <row r="9400" ht="12.5" customHeight="1"/>
    <row r="9401" ht="12.5" customHeight="1"/>
    <row r="9402" ht="12.5" customHeight="1"/>
    <row r="9403" ht="12.5" customHeight="1"/>
    <row r="9404" ht="12.5" customHeight="1"/>
    <row r="9405" ht="12.5" customHeight="1"/>
    <row r="9406" ht="12.5" customHeight="1"/>
    <row r="9407" ht="12.5" customHeight="1"/>
    <row r="9408" ht="12.5" customHeight="1"/>
    <row r="9409" ht="12.5" customHeight="1"/>
    <row r="9410" ht="12.5" customHeight="1"/>
    <row r="9411" ht="12.5" customHeight="1"/>
    <row r="9412" ht="12.5" customHeight="1"/>
    <row r="9413" ht="12.5" customHeight="1"/>
    <row r="9414" ht="12.5" customHeight="1"/>
    <row r="9415" ht="12.5" customHeight="1"/>
    <row r="9416" ht="12.5" customHeight="1"/>
    <row r="9417" ht="12.5" customHeight="1"/>
    <row r="9418" ht="12.5" customHeight="1"/>
    <row r="9419" ht="12.5" customHeight="1"/>
    <row r="9420" ht="12.5" customHeight="1"/>
    <row r="9421" ht="12.5" customHeight="1"/>
    <row r="9422" ht="12.5" customHeight="1"/>
    <row r="9423" ht="12.5" customHeight="1"/>
    <row r="9424" ht="12.5" customHeight="1"/>
    <row r="9425" ht="12.5" customHeight="1"/>
    <row r="9426" ht="12.5" customHeight="1"/>
    <row r="9427" ht="12.5" customHeight="1"/>
    <row r="9428" ht="12.5" customHeight="1"/>
    <row r="9429" ht="12.5" customHeight="1"/>
    <row r="9430" ht="12.5" customHeight="1"/>
    <row r="9431" ht="12.5" customHeight="1"/>
    <row r="9432" ht="12.5" customHeight="1"/>
    <row r="9433" ht="12.5" customHeight="1"/>
    <row r="9434" ht="12.5" customHeight="1"/>
    <row r="9435" ht="12.5" customHeight="1"/>
    <row r="9436" ht="12.5" customHeight="1"/>
    <row r="9437" ht="12.5" customHeight="1"/>
    <row r="9438" ht="12.5" customHeight="1"/>
    <row r="9439" ht="12.5" customHeight="1"/>
    <row r="9440" ht="12.5" customHeight="1"/>
    <row r="9441" ht="12.5" customHeight="1"/>
    <row r="9442" ht="12.5" customHeight="1"/>
    <row r="9443" ht="12.5" customHeight="1"/>
    <row r="9444" ht="12.5" customHeight="1"/>
    <row r="9445" ht="12.5" customHeight="1"/>
    <row r="9446" ht="12.5" customHeight="1"/>
    <row r="9447" ht="12.5" customHeight="1"/>
    <row r="9448" ht="12.5" customHeight="1"/>
    <row r="9449" ht="12.5" customHeight="1"/>
    <row r="9450" ht="12.5" customHeight="1"/>
    <row r="9451" ht="12.5" customHeight="1"/>
    <row r="9452" ht="12.5" customHeight="1"/>
    <row r="9453" ht="12.5" customHeight="1"/>
    <row r="9454" ht="12.5" customHeight="1"/>
    <row r="9455" ht="12.5" customHeight="1"/>
    <row r="9456" ht="12.5" customHeight="1"/>
    <row r="9457" ht="12.5" customHeight="1"/>
    <row r="9458" ht="12.5" customHeight="1"/>
    <row r="9459" ht="12.5" customHeight="1"/>
    <row r="9460" ht="12.5" customHeight="1"/>
    <row r="9461" ht="12.5" customHeight="1"/>
    <row r="9462" ht="12.5" customHeight="1"/>
    <row r="9463" ht="12.5" customHeight="1"/>
    <row r="9464" ht="12.5" customHeight="1"/>
    <row r="9465" ht="12.5" customHeight="1"/>
    <row r="9466" ht="12.5" customHeight="1"/>
    <row r="9467" ht="12.5" customHeight="1"/>
    <row r="9468" ht="12.5" customHeight="1"/>
    <row r="9469" ht="12.5" customHeight="1"/>
    <row r="9470" ht="12.5" customHeight="1"/>
    <row r="9471" ht="12.5" customHeight="1"/>
    <row r="9472" ht="12.5" customHeight="1"/>
    <row r="9473" ht="12.5" customHeight="1"/>
    <row r="9474" ht="12.5" customHeight="1"/>
    <row r="9475" ht="12.5" customHeight="1"/>
    <row r="9476" ht="12.5" customHeight="1"/>
    <row r="9477" ht="12.5" customHeight="1"/>
    <row r="9478" ht="12.5" customHeight="1"/>
    <row r="9479" ht="12.5" customHeight="1"/>
    <row r="9480" ht="12.5" customHeight="1"/>
    <row r="9481" ht="12.5" customHeight="1"/>
    <row r="9482" ht="12.5" customHeight="1"/>
    <row r="9483" ht="12.5" customHeight="1"/>
    <row r="9484" ht="12.5" customHeight="1"/>
    <row r="9485" ht="12.5" customHeight="1"/>
    <row r="9486" ht="12.5" customHeight="1"/>
    <row r="9487" ht="12.5" customHeight="1"/>
    <row r="9488" ht="12.5" customHeight="1"/>
    <row r="9489" ht="12.5" customHeight="1"/>
    <row r="9490" ht="12.5" customHeight="1"/>
    <row r="9491" ht="12.5" customHeight="1"/>
    <row r="9492" ht="12.5" customHeight="1"/>
    <row r="9493" ht="12.5" customHeight="1"/>
    <row r="9494" ht="12.5" customHeight="1"/>
    <row r="9495" ht="12.5" customHeight="1"/>
    <row r="9496" ht="12.5" customHeight="1"/>
    <row r="9497" ht="12.5" customHeight="1"/>
    <row r="9498" ht="12.5" customHeight="1"/>
    <row r="9499" ht="12.5" customHeight="1"/>
    <row r="9500" ht="12.5" customHeight="1"/>
    <row r="9501" ht="12.5" customHeight="1"/>
    <row r="9502" ht="12.5" customHeight="1"/>
    <row r="9503" ht="12.5" customHeight="1"/>
    <row r="9504" ht="12.5" customHeight="1"/>
    <row r="9505" ht="12.5" customHeight="1"/>
    <row r="9506" ht="12.5" customHeight="1"/>
    <row r="9507" ht="12.5" customHeight="1"/>
    <row r="9508" ht="12.5" customHeight="1"/>
    <row r="9509" ht="12.5" customHeight="1"/>
    <row r="9510" ht="12.5" customHeight="1"/>
    <row r="9511" ht="12.5" customHeight="1"/>
    <row r="9512" ht="12.5" customHeight="1"/>
    <row r="9513" ht="12.5" customHeight="1"/>
    <row r="9514" ht="12.5" customHeight="1"/>
    <row r="9515" ht="12.5" customHeight="1"/>
    <row r="9516" ht="12.5" customHeight="1"/>
    <row r="9517" ht="12.5" customHeight="1"/>
    <row r="9518" ht="12.5" customHeight="1"/>
    <row r="9519" ht="12.5" customHeight="1"/>
    <row r="9520" ht="12.5" customHeight="1"/>
    <row r="9521" ht="12.5" customHeight="1"/>
    <row r="9522" ht="12.5" customHeight="1"/>
    <row r="9523" ht="12.5" customHeight="1"/>
    <row r="9524" ht="12.5" customHeight="1"/>
    <row r="9525" ht="12.5" customHeight="1"/>
    <row r="9526" ht="12.5" customHeight="1"/>
    <row r="9527" ht="12.5" customHeight="1"/>
    <row r="9528" ht="12.5" customHeight="1"/>
    <row r="9529" ht="12.5" customHeight="1"/>
    <row r="9530" ht="12.5" customHeight="1"/>
    <row r="9531" ht="12.5" customHeight="1"/>
    <row r="9532" ht="12.5" customHeight="1"/>
    <row r="9533" ht="12.5" customHeight="1"/>
    <row r="9534" ht="12.5" customHeight="1"/>
    <row r="9535" ht="12.5" customHeight="1"/>
    <row r="9536" ht="12.5" customHeight="1"/>
    <row r="9537" ht="12.5" customHeight="1"/>
    <row r="9538" ht="12.5" customHeight="1"/>
    <row r="9539" ht="12.5" customHeight="1"/>
    <row r="9540" ht="12.5" customHeight="1"/>
    <row r="9541" ht="12.5" customHeight="1"/>
    <row r="9542" ht="12.5" customHeight="1"/>
    <row r="9543" ht="12.5" customHeight="1"/>
    <row r="9544" ht="12.5" customHeight="1"/>
    <row r="9545" ht="12.5" customHeight="1"/>
    <row r="9546" ht="12.5" customHeight="1"/>
    <row r="9547" ht="12.5" customHeight="1"/>
    <row r="9548" ht="12.5" customHeight="1"/>
    <row r="9549" ht="12.5" customHeight="1"/>
    <row r="9550" ht="12.5" customHeight="1"/>
    <row r="9551" ht="12.5" customHeight="1"/>
    <row r="9552" ht="12.5" customHeight="1"/>
    <row r="9553" ht="12.5" customHeight="1"/>
    <row r="9554" ht="12.5" customHeight="1"/>
    <row r="9555" ht="12.5" customHeight="1"/>
    <row r="9556" ht="12.5" customHeight="1"/>
    <row r="9557" ht="12.5" customHeight="1"/>
    <row r="9558" ht="12.5" customHeight="1"/>
    <row r="9559" ht="12.5" customHeight="1"/>
    <row r="9560" ht="12.5" customHeight="1"/>
    <row r="9561" ht="12.5" customHeight="1"/>
    <row r="9562" ht="12.5" customHeight="1"/>
    <row r="9563" ht="12.5" customHeight="1"/>
    <row r="9564" ht="12.5" customHeight="1"/>
    <row r="9565" ht="12.5" customHeight="1"/>
    <row r="9566" ht="12.5" customHeight="1"/>
    <row r="9567" ht="12.5" customHeight="1"/>
    <row r="9568" ht="12.5" customHeight="1"/>
    <row r="9569" ht="12.5" customHeight="1"/>
    <row r="9570" ht="12.5" customHeight="1"/>
    <row r="9571" ht="12.5" customHeight="1"/>
    <row r="9572" ht="12.5" customHeight="1"/>
    <row r="9573" ht="12.5" customHeight="1"/>
    <row r="9574" ht="12.5" customHeight="1"/>
    <row r="9575" ht="12.5" customHeight="1"/>
    <row r="9576" ht="12.5" customHeight="1"/>
    <row r="9577" ht="12.5" customHeight="1"/>
    <row r="9578" ht="12.5" customHeight="1"/>
    <row r="9579" ht="12.5" customHeight="1"/>
    <row r="9580" ht="12.5" customHeight="1"/>
    <row r="9581" ht="12.5" customHeight="1"/>
    <row r="9582" ht="12.5" customHeight="1"/>
    <row r="9583" ht="12.5" customHeight="1"/>
    <row r="9584" ht="12.5" customHeight="1"/>
    <row r="9585" ht="12.5" customHeight="1"/>
    <row r="9586" ht="12.5" customHeight="1"/>
    <row r="9587" ht="12.5" customHeight="1"/>
    <row r="9588" ht="12.5" customHeight="1"/>
    <row r="9589" ht="12.5" customHeight="1"/>
    <row r="9590" ht="12.5" customHeight="1"/>
    <row r="9591" ht="12.5" customHeight="1"/>
    <row r="9592" ht="12.5" customHeight="1"/>
    <row r="9593" ht="12.5" customHeight="1"/>
    <row r="9594" ht="12.5" customHeight="1"/>
    <row r="9595" ht="12.5" customHeight="1"/>
    <row r="9596" ht="12.5" customHeight="1"/>
    <row r="9597" ht="12.5" customHeight="1"/>
    <row r="9598" ht="12.5" customHeight="1"/>
    <row r="9599" ht="12.5" customHeight="1"/>
    <row r="9600" ht="12.5" customHeight="1"/>
    <row r="9601" ht="12.5" customHeight="1"/>
    <row r="9602" ht="12.5" customHeight="1"/>
    <row r="9603" ht="12.5" customHeight="1"/>
    <row r="9604" ht="12.5" customHeight="1"/>
    <row r="9605" ht="12.5" customHeight="1"/>
    <row r="9606" ht="12.5" customHeight="1"/>
    <row r="9607" ht="12.5" customHeight="1"/>
    <row r="9608" ht="12.5" customHeight="1"/>
    <row r="9609" ht="12.5" customHeight="1"/>
    <row r="9610" ht="12.5" customHeight="1"/>
    <row r="9611" ht="12.5" customHeight="1"/>
    <row r="9612" ht="12.5" customHeight="1"/>
    <row r="9613" ht="12.5" customHeight="1"/>
    <row r="9614" ht="12.5" customHeight="1"/>
    <row r="9615" ht="12.5" customHeight="1"/>
    <row r="9616" ht="12.5" customHeight="1"/>
    <row r="9617" ht="12.5" customHeight="1"/>
    <row r="9618" ht="12.5" customHeight="1"/>
    <row r="9619" ht="12.5" customHeight="1"/>
    <row r="9620" ht="12.5" customHeight="1"/>
    <row r="9621" ht="12.5" customHeight="1"/>
    <row r="9622" ht="12.5" customHeight="1"/>
    <row r="9623" ht="12.5" customHeight="1"/>
    <row r="9624" ht="12.5" customHeight="1"/>
    <row r="9625" ht="12.5" customHeight="1"/>
    <row r="9626" ht="12.5" customHeight="1"/>
    <row r="9627" ht="12.5" customHeight="1"/>
    <row r="9628" ht="12.5" customHeight="1"/>
    <row r="9629" ht="12.5" customHeight="1"/>
    <row r="9630" ht="12.5" customHeight="1"/>
    <row r="9631" ht="12.5" customHeight="1"/>
    <row r="9632" ht="12.5" customHeight="1"/>
    <row r="9633" ht="12.5" customHeight="1"/>
    <row r="9634" ht="12.5" customHeight="1"/>
    <row r="9635" ht="12.5" customHeight="1"/>
    <row r="9636" ht="12.5" customHeight="1"/>
    <row r="9637" ht="12.5" customHeight="1"/>
    <row r="9638" ht="12.5" customHeight="1"/>
    <row r="9639" ht="12.5" customHeight="1"/>
    <row r="9640" ht="12.5" customHeight="1"/>
    <row r="9641" ht="12.5" customHeight="1"/>
    <row r="9642" ht="12.5" customHeight="1"/>
    <row r="9643" ht="12.5" customHeight="1"/>
    <row r="9644" ht="12.5" customHeight="1"/>
    <row r="9645" ht="12.5" customHeight="1"/>
    <row r="9646" ht="12.5" customHeight="1"/>
    <row r="9647" ht="12.5" customHeight="1"/>
    <row r="9648" ht="12.5" customHeight="1"/>
    <row r="9649" ht="12.5" customHeight="1"/>
    <row r="9650" ht="12.5" customHeight="1"/>
    <row r="9651" ht="12.5" customHeight="1"/>
    <row r="9652" ht="12.5" customHeight="1"/>
    <row r="9653" ht="12.5" customHeight="1"/>
    <row r="9654" ht="12.5" customHeight="1"/>
    <row r="9655" ht="12.5" customHeight="1"/>
    <row r="9656" ht="12.5" customHeight="1"/>
    <row r="9657" ht="12.5" customHeight="1"/>
    <row r="9658" ht="12.5" customHeight="1"/>
    <row r="9659" ht="12.5" customHeight="1"/>
    <row r="9660" ht="12.5" customHeight="1"/>
    <row r="9661" ht="12.5" customHeight="1"/>
    <row r="9662" ht="12.5" customHeight="1"/>
    <row r="9663" ht="12.5" customHeight="1"/>
    <row r="9664" ht="12.5" customHeight="1"/>
    <row r="9665" ht="12.5" customHeight="1"/>
    <row r="9666" ht="12.5" customHeight="1"/>
    <row r="9667" ht="12.5" customHeight="1"/>
    <row r="9668" ht="12.5" customHeight="1"/>
    <row r="9669" ht="12.5" customHeight="1"/>
    <row r="9670" ht="12.5" customHeight="1"/>
    <row r="9671" ht="12.5" customHeight="1"/>
    <row r="9672" ht="12.5" customHeight="1"/>
    <row r="9673" ht="12.5" customHeight="1"/>
    <row r="9674" ht="12.5" customHeight="1"/>
    <row r="9675" ht="12.5" customHeight="1"/>
    <row r="9676" ht="12.5" customHeight="1"/>
    <row r="9677" ht="12.5" customHeight="1"/>
    <row r="9678" ht="12.5" customHeight="1"/>
    <row r="9679" ht="12.5" customHeight="1"/>
    <row r="9680" ht="12.5" customHeight="1"/>
    <row r="9681" ht="12.5" customHeight="1"/>
    <row r="9682" ht="12.5" customHeight="1"/>
    <row r="9683" ht="12.5" customHeight="1"/>
    <row r="9684" ht="12.5" customHeight="1"/>
    <row r="9685" ht="12.5" customHeight="1"/>
    <row r="9686" ht="12.5" customHeight="1"/>
    <row r="9687" ht="12.5" customHeight="1"/>
    <row r="9688" ht="12.5" customHeight="1"/>
    <row r="9689" ht="12.5" customHeight="1"/>
    <row r="9690" ht="12.5" customHeight="1"/>
    <row r="9691" ht="12.5" customHeight="1"/>
    <row r="9692" ht="12.5" customHeight="1"/>
    <row r="9693" ht="12.5" customHeight="1"/>
    <row r="9694" ht="12.5" customHeight="1"/>
    <row r="9695" ht="12.5" customHeight="1"/>
    <row r="9696" ht="12.5" customHeight="1"/>
    <row r="9697" ht="12.5" customHeight="1"/>
    <row r="9698" ht="12.5" customHeight="1"/>
    <row r="9699" ht="12.5" customHeight="1"/>
    <row r="9700" ht="12.5" customHeight="1"/>
    <row r="9701" ht="12.5" customHeight="1"/>
    <row r="9702" ht="12.5" customHeight="1"/>
    <row r="9703" ht="12.5" customHeight="1"/>
    <row r="9704" ht="12.5" customHeight="1"/>
    <row r="9705" ht="12.5" customHeight="1"/>
    <row r="9706" ht="12.5" customHeight="1"/>
    <row r="9707" ht="12.5" customHeight="1"/>
    <row r="9708" ht="12.5" customHeight="1"/>
    <row r="9709" ht="12.5" customHeight="1"/>
    <row r="9710" ht="12.5" customHeight="1"/>
    <row r="9711" ht="12.5" customHeight="1"/>
    <row r="9712" ht="12.5" customHeight="1"/>
    <row r="9713" ht="12.5" customHeight="1"/>
    <row r="9714" ht="12.5" customHeight="1"/>
    <row r="9715" ht="12.5" customHeight="1"/>
    <row r="9716" ht="12.5" customHeight="1"/>
    <row r="9717" ht="12.5" customHeight="1"/>
    <row r="9718" ht="12.5" customHeight="1"/>
    <row r="9719" ht="12.5" customHeight="1"/>
    <row r="9720" ht="12.5" customHeight="1"/>
    <row r="9721" ht="12.5" customHeight="1"/>
    <row r="9722" ht="12.5" customHeight="1"/>
    <row r="9723" ht="12.5" customHeight="1"/>
    <row r="9724" ht="12.5" customHeight="1"/>
    <row r="9725" ht="12.5" customHeight="1"/>
    <row r="9726" ht="12.5" customHeight="1"/>
    <row r="9727" ht="12.5" customHeight="1"/>
    <row r="9728" ht="12.5" customHeight="1"/>
    <row r="9729" ht="12.5" customHeight="1"/>
    <row r="9730" ht="12.5" customHeight="1"/>
    <row r="9731" ht="12.5" customHeight="1"/>
    <row r="9732" ht="12.5" customHeight="1"/>
    <row r="9733" ht="12.5" customHeight="1"/>
    <row r="9734" ht="12.5" customHeight="1"/>
    <row r="9735" ht="12.5" customHeight="1"/>
    <row r="9736" ht="12.5" customHeight="1"/>
    <row r="9737" ht="12.5" customHeight="1"/>
    <row r="9738" ht="12.5" customHeight="1"/>
    <row r="9739" ht="12.5" customHeight="1"/>
    <row r="9740" ht="12.5" customHeight="1"/>
    <row r="9741" ht="12.5" customHeight="1"/>
    <row r="9742" ht="12.5" customHeight="1"/>
    <row r="9743" ht="12.5" customHeight="1"/>
    <row r="9744" ht="12.5" customHeight="1"/>
    <row r="9745" ht="12.5" customHeight="1"/>
    <row r="9746" ht="12.5" customHeight="1"/>
    <row r="9747" ht="12.5" customHeight="1"/>
    <row r="9748" ht="12.5" customHeight="1"/>
    <row r="9749" ht="12.5" customHeight="1"/>
    <row r="9750" ht="12.5" customHeight="1"/>
    <row r="9751" ht="12.5" customHeight="1"/>
    <row r="9752" ht="12.5" customHeight="1"/>
    <row r="9753" ht="12.5" customHeight="1"/>
    <row r="9754" ht="12.5" customHeight="1"/>
    <row r="9755" ht="12.5" customHeight="1"/>
    <row r="9756" ht="12.5" customHeight="1"/>
    <row r="9757" ht="12.5" customHeight="1"/>
    <row r="9758" ht="12.5" customHeight="1"/>
    <row r="9759" ht="12.5" customHeight="1"/>
    <row r="9760" ht="12.5" customHeight="1"/>
    <row r="9761" ht="12.5" customHeight="1"/>
    <row r="9762" ht="12.5" customHeight="1"/>
    <row r="9763" ht="12.5" customHeight="1"/>
    <row r="9764" ht="12.5" customHeight="1"/>
    <row r="9765" ht="12.5" customHeight="1"/>
    <row r="9766" ht="12.5" customHeight="1"/>
    <row r="9767" ht="12.5" customHeight="1"/>
    <row r="9768" ht="12.5" customHeight="1"/>
    <row r="9769" ht="12.5" customHeight="1"/>
    <row r="9770" ht="12.5" customHeight="1"/>
    <row r="9771" ht="12.5" customHeight="1"/>
    <row r="9772" ht="12.5" customHeight="1"/>
    <row r="9773" ht="12.5" customHeight="1"/>
    <row r="9774" ht="12.5" customHeight="1"/>
    <row r="9775" ht="12.5" customHeight="1"/>
    <row r="9776" ht="12.5" customHeight="1"/>
    <row r="9777" ht="12.5" customHeight="1"/>
    <row r="9778" ht="12.5" customHeight="1"/>
    <row r="9779" ht="12.5" customHeight="1"/>
    <row r="9780" ht="12.5" customHeight="1"/>
    <row r="9781" ht="12.5" customHeight="1"/>
    <row r="9782" ht="12.5" customHeight="1"/>
    <row r="9783" ht="12.5" customHeight="1"/>
    <row r="9784" ht="12.5" customHeight="1"/>
    <row r="9785" ht="12.5" customHeight="1"/>
    <row r="9786" ht="12.5" customHeight="1"/>
    <row r="9787" ht="12.5" customHeight="1"/>
    <row r="9788" ht="12.5" customHeight="1"/>
    <row r="9789" ht="12.5" customHeight="1"/>
    <row r="9790" ht="12.5" customHeight="1"/>
    <row r="9791" ht="12.5" customHeight="1"/>
    <row r="9792" ht="12.5" customHeight="1"/>
    <row r="9793" ht="12.5" customHeight="1"/>
    <row r="9794" ht="12.5" customHeight="1"/>
    <row r="9795" ht="12.5" customHeight="1"/>
    <row r="9796" ht="12.5" customHeight="1"/>
    <row r="9797" ht="12.5" customHeight="1"/>
    <row r="9798" ht="12.5" customHeight="1"/>
    <row r="9799" ht="12.5" customHeight="1"/>
    <row r="9800" ht="12.5" customHeight="1"/>
    <row r="9801" ht="12.5" customHeight="1"/>
    <row r="9802" ht="12.5" customHeight="1"/>
    <row r="9803" ht="12.5" customHeight="1"/>
    <row r="9804" ht="12.5" customHeight="1"/>
    <row r="9805" ht="12.5" customHeight="1"/>
    <row r="9806" ht="12.5" customHeight="1"/>
    <row r="9807" ht="12.5" customHeight="1"/>
    <row r="9808" ht="12.5" customHeight="1"/>
    <row r="9809" ht="12.5" customHeight="1"/>
    <row r="9810" ht="12.5" customHeight="1"/>
    <row r="9811" ht="12.5" customHeight="1"/>
    <row r="9812" ht="12.5" customHeight="1"/>
    <row r="9813" ht="12.5" customHeight="1"/>
    <row r="9814" ht="12.5" customHeight="1"/>
    <row r="9815" ht="12.5" customHeight="1"/>
    <row r="9816" ht="12.5" customHeight="1"/>
    <row r="9817" ht="12.5" customHeight="1"/>
    <row r="9818" ht="12.5" customHeight="1"/>
    <row r="9819" ht="12.5" customHeight="1"/>
    <row r="9820" ht="12.5" customHeight="1"/>
    <row r="9821" ht="12.5" customHeight="1"/>
    <row r="9822" ht="12.5" customHeight="1"/>
    <row r="9823" ht="12.5" customHeight="1"/>
    <row r="9824" ht="12.5" customHeight="1"/>
    <row r="9825" ht="12.5" customHeight="1"/>
    <row r="9826" ht="12.5" customHeight="1"/>
    <row r="9827" ht="12.5" customHeight="1"/>
    <row r="9828" ht="12.5" customHeight="1"/>
    <row r="9829" ht="12.5" customHeight="1"/>
    <row r="9830" ht="12.5" customHeight="1"/>
    <row r="9831" ht="12.5" customHeight="1"/>
    <row r="9832" ht="12.5" customHeight="1"/>
    <row r="9833" ht="12.5" customHeight="1"/>
    <row r="9834" ht="12.5" customHeight="1"/>
    <row r="9835" ht="12.5" customHeight="1"/>
    <row r="9836" ht="12.5" customHeight="1"/>
    <row r="9837" ht="12.5" customHeight="1"/>
    <row r="9838" ht="12.5" customHeight="1"/>
    <row r="9839" ht="12.5" customHeight="1"/>
    <row r="9840" ht="12.5" customHeight="1"/>
    <row r="9841" ht="12.5" customHeight="1"/>
    <row r="9842" ht="12.5" customHeight="1"/>
    <row r="9843" ht="12.5" customHeight="1"/>
    <row r="9844" ht="12.5" customHeight="1"/>
    <row r="9845" ht="12.5" customHeight="1"/>
    <row r="9846" ht="12.5" customHeight="1"/>
    <row r="9847" ht="12.5" customHeight="1"/>
    <row r="9848" ht="12.5" customHeight="1"/>
    <row r="9849" ht="12.5" customHeight="1"/>
    <row r="9850" ht="12.5" customHeight="1"/>
    <row r="9851" ht="12.5" customHeight="1"/>
    <row r="9852" ht="12.5" customHeight="1"/>
    <row r="9853" ht="12.5" customHeight="1"/>
    <row r="9854" ht="12.5" customHeight="1"/>
    <row r="9855" ht="12.5" customHeight="1"/>
    <row r="9856" ht="12.5" customHeight="1"/>
    <row r="9857" ht="12.5" customHeight="1"/>
    <row r="9858" ht="12.5" customHeight="1"/>
    <row r="9859" ht="12.5" customHeight="1"/>
    <row r="9860" ht="12.5" customHeight="1"/>
    <row r="9861" ht="12.5" customHeight="1"/>
    <row r="9862" ht="12.5" customHeight="1"/>
    <row r="9863" ht="12.5" customHeight="1"/>
    <row r="9864" ht="12.5" customHeight="1"/>
    <row r="9865" ht="12.5" customHeight="1"/>
    <row r="9866" ht="12.5" customHeight="1"/>
    <row r="9867" ht="12.5" customHeight="1"/>
    <row r="9868" ht="12.5" customHeight="1"/>
    <row r="9869" ht="12.5" customHeight="1"/>
    <row r="9870" ht="12.5" customHeight="1"/>
    <row r="9871" ht="12.5" customHeight="1"/>
    <row r="9872" ht="12.5" customHeight="1"/>
    <row r="9873" ht="12.5" customHeight="1"/>
    <row r="9874" ht="12.5" customHeight="1"/>
    <row r="9875" ht="12.5" customHeight="1"/>
    <row r="9876" ht="12.5" customHeight="1"/>
    <row r="9877" ht="12.5" customHeight="1"/>
    <row r="9878" ht="12.5" customHeight="1"/>
    <row r="9879" ht="12.5" customHeight="1"/>
    <row r="9880" ht="12.5" customHeight="1"/>
    <row r="9881" ht="12.5" customHeight="1"/>
    <row r="9882" ht="12.5" customHeight="1"/>
    <row r="9883" ht="12.5" customHeight="1"/>
    <row r="9884" ht="12.5" customHeight="1"/>
    <row r="9885" ht="12.5" customHeight="1"/>
    <row r="9886" ht="12.5" customHeight="1"/>
    <row r="9887" ht="12.5" customHeight="1"/>
    <row r="9888" ht="12.5" customHeight="1"/>
    <row r="9889" ht="12.5" customHeight="1"/>
    <row r="9890" ht="12.5" customHeight="1"/>
    <row r="9891" ht="12.5" customHeight="1"/>
    <row r="9892" ht="12.5" customHeight="1"/>
    <row r="9893" ht="12.5" customHeight="1"/>
    <row r="9894" ht="12.5" customHeight="1"/>
    <row r="9895" ht="12.5" customHeight="1"/>
    <row r="9896" ht="12.5" customHeight="1"/>
    <row r="9897" ht="12.5" customHeight="1"/>
    <row r="9898" ht="12.5" customHeight="1"/>
    <row r="9899" ht="12.5" customHeight="1"/>
    <row r="9900" ht="12.5" customHeight="1"/>
    <row r="9901" ht="12.5" customHeight="1"/>
    <row r="9902" ht="12.5" customHeight="1"/>
    <row r="9903" ht="12.5" customHeight="1"/>
    <row r="9904" ht="12.5" customHeight="1"/>
    <row r="9905" ht="12.5" customHeight="1"/>
    <row r="9906" ht="12.5" customHeight="1"/>
    <row r="9907" ht="12.5" customHeight="1"/>
    <row r="9908" ht="12.5" customHeight="1"/>
    <row r="9909" ht="12.5" customHeight="1"/>
    <row r="9910" ht="12.5" customHeight="1"/>
    <row r="9911" ht="12.5" customHeight="1"/>
    <row r="9912" ht="12.5" customHeight="1"/>
    <row r="9913" ht="12.5" customHeight="1"/>
    <row r="9914" ht="12.5" customHeight="1"/>
    <row r="9915" ht="12.5" customHeight="1"/>
    <row r="9916" ht="12.5" customHeight="1"/>
    <row r="9917" ht="12.5" customHeight="1"/>
    <row r="9918" ht="12.5" customHeight="1"/>
    <row r="9919" ht="12.5" customHeight="1"/>
    <row r="9920" ht="12.5" customHeight="1"/>
    <row r="9921" ht="12.5" customHeight="1"/>
    <row r="9922" ht="12.5" customHeight="1"/>
    <row r="9923" ht="12.5" customHeight="1"/>
    <row r="9924" ht="12.5" customHeight="1"/>
    <row r="9925" ht="12.5" customHeight="1"/>
    <row r="9926" ht="12.5" customHeight="1"/>
    <row r="9927" ht="12.5" customHeight="1"/>
    <row r="9928" ht="12.5" customHeight="1"/>
    <row r="9929" ht="12.5" customHeight="1"/>
    <row r="9930" ht="12.5" customHeight="1"/>
    <row r="9931" ht="12.5" customHeight="1"/>
    <row r="9932" ht="12.5" customHeight="1"/>
    <row r="9933" ht="12.5" customHeight="1"/>
    <row r="9934" ht="12.5" customHeight="1"/>
    <row r="9935" ht="12.5" customHeight="1"/>
    <row r="9936" ht="12.5" customHeight="1"/>
    <row r="9937" ht="12.5" customHeight="1"/>
    <row r="9938" ht="12.5" customHeight="1"/>
    <row r="9939" ht="12.5" customHeight="1"/>
    <row r="9940" ht="12.5" customHeight="1"/>
    <row r="9941" ht="12.5" customHeight="1"/>
    <row r="9942" ht="12.5" customHeight="1"/>
    <row r="9943" ht="12.5" customHeight="1"/>
    <row r="9944" ht="12.5" customHeight="1"/>
    <row r="9945" ht="12.5" customHeight="1"/>
    <row r="9946" ht="12.5" customHeight="1"/>
    <row r="9947" ht="12.5" customHeight="1"/>
    <row r="9948" ht="12.5" customHeight="1"/>
    <row r="9949" ht="12.5" customHeight="1"/>
    <row r="9950" ht="12.5" customHeight="1"/>
    <row r="9951" ht="12.5" customHeight="1"/>
    <row r="9952" ht="12.5" customHeight="1"/>
    <row r="9953" ht="12.5" customHeight="1"/>
    <row r="9954" ht="12.5" customHeight="1"/>
    <row r="9955" ht="12.5" customHeight="1"/>
    <row r="9956" ht="12.5" customHeight="1"/>
    <row r="9957" ht="12.5" customHeight="1"/>
    <row r="9958" ht="12.5" customHeight="1"/>
    <row r="9959" ht="12.5" customHeight="1"/>
    <row r="9960" ht="12.5" customHeight="1"/>
    <row r="9961" ht="12.5" customHeight="1"/>
    <row r="9962" ht="12.5" customHeight="1"/>
    <row r="9963" ht="12.5" customHeight="1"/>
    <row r="9964" ht="12.5" customHeight="1"/>
    <row r="9965" ht="12.5" customHeight="1"/>
    <row r="9966" ht="12.5" customHeight="1"/>
    <row r="9967" ht="12.5" customHeight="1"/>
    <row r="9968" ht="12.5" customHeight="1"/>
    <row r="9969" ht="12.5" customHeight="1"/>
    <row r="9970" ht="12.5" customHeight="1"/>
    <row r="9971" ht="12.5" customHeight="1"/>
    <row r="9972" ht="12.5" customHeight="1"/>
    <row r="9973" ht="12.5" customHeight="1"/>
    <row r="9974" ht="12.5" customHeight="1"/>
    <row r="9975" ht="12.5" customHeight="1"/>
    <row r="9976" ht="12.5" customHeight="1"/>
    <row r="9977" ht="12.5" customHeight="1"/>
    <row r="9978" ht="12.5" customHeight="1"/>
    <row r="9979" ht="12.5" customHeight="1"/>
    <row r="9980" ht="12.5" customHeight="1"/>
    <row r="9981" ht="12.5" customHeight="1"/>
    <row r="9982" ht="12.5" customHeight="1"/>
    <row r="9983" ht="12.5" customHeight="1"/>
    <row r="9984" ht="12.5" customHeight="1"/>
    <row r="9985" ht="12.5" customHeight="1"/>
    <row r="9986" ht="12.5" customHeight="1"/>
    <row r="9987" ht="12.5" customHeight="1"/>
    <row r="9988" ht="12.5" customHeight="1"/>
    <row r="9989" ht="12.5" customHeight="1"/>
    <row r="9990" ht="12.5" customHeight="1"/>
    <row r="9991" ht="12.5" customHeight="1"/>
    <row r="9992" ht="12.5" customHeight="1"/>
    <row r="9993" ht="12.5" customHeight="1"/>
    <row r="9994" ht="12.5" customHeight="1"/>
    <row r="9995" ht="12.5" customHeight="1"/>
    <row r="9996" ht="12.5" customHeight="1"/>
    <row r="9997" ht="12.5" customHeight="1"/>
    <row r="9998" ht="12.5" customHeight="1"/>
    <row r="9999" ht="12.5" customHeight="1"/>
    <row r="10000" ht="12.5" customHeight="1"/>
    <row r="10001" ht="12.5" customHeight="1"/>
    <row r="10002" ht="12.5" customHeight="1"/>
    <row r="10003" ht="12.5" customHeight="1"/>
    <row r="10004" ht="12.5" customHeight="1"/>
    <row r="10005" ht="12.5" customHeight="1"/>
    <row r="10006" ht="12.5" customHeight="1"/>
    <row r="10007" ht="12.5" customHeight="1"/>
    <row r="10008" ht="12.5" customHeight="1"/>
    <row r="10009" ht="12.5" customHeight="1"/>
    <row r="10010" ht="12.5" customHeight="1"/>
    <row r="10011" ht="12.5" customHeight="1"/>
    <row r="10012" ht="12.5" customHeight="1"/>
    <row r="10013" ht="12.5" customHeight="1"/>
    <row r="10014" ht="12.5" customHeight="1"/>
    <row r="10015" ht="12.5" customHeight="1"/>
    <row r="10016" ht="12.5" customHeight="1"/>
    <row r="10017" ht="12.5" customHeight="1"/>
    <row r="10018" ht="12.5" customHeight="1"/>
    <row r="10019" ht="12.5" customHeight="1"/>
    <row r="10020" ht="12.5" customHeight="1"/>
    <row r="10021" ht="12.5" customHeight="1"/>
    <row r="10022" ht="12.5" customHeight="1"/>
    <row r="10023" ht="12.5" customHeight="1"/>
    <row r="10024" ht="12.5" customHeight="1"/>
    <row r="10025" ht="12.5" customHeight="1"/>
    <row r="10026" ht="12.5" customHeight="1"/>
    <row r="10027" ht="12.5" customHeight="1"/>
    <row r="10028" ht="12.5" customHeight="1"/>
    <row r="10029" ht="12.5" customHeight="1"/>
    <row r="10030" ht="12.5" customHeight="1"/>
    <row r="10031" ht="12.5" customHeight="1"/>
    <row r="10032" ht="12.5" customHeight="1"/>
    <row r="10033" ht="12.5" customHeight="1"/>
    <row r="10034" ht="12.5" customHeight="1"/>
    <row r="10035" ht="12.5" customHeight="1"/>
    <row r="10036" ht="12.5" customHeight="1"/>
    <row r="10037" ht="12.5" customHeight="1"/>
    <row r="10038" ht="12.5" customHeight="1"/>
    <row r="10039" ht="12.5" customHeight="1"/>
    <row r="10040" ht="12.5" customHeight="1"/>
    <row r="10041" ht="12.5" customHeight="1"/>
    <row r="10042" ht="12.5" customHeight="1"/>
    <row r="10043" ht="12.5" customHeight="1"/>
    <row r="10044" ht="12.5" customHeight="1"/>
    <row r="10045" ht="12.5" customHeight="1"/>
    <row r="10046" ht="12.5" customHeight="1"/>
    <row r="10047" ht="12.5" customHeight="1"/>
    <row r="10048" ht="12.5" customHeight="1"/>
    <row r="10049" ht="12.5" customHeight="1"/>
    <row r="10050" ht="12.5" customHeight="1"/>
    <row r="10051" ht="12.5" customHeight="1"/>
    <row r="10052" ht="12.5" customHeight="1"/>
    <row r="10053" ht="12.5" customHeight="1"/>
    <row r="10054" ht="12.5" customHeight="1"/>
    <row r="10055" ht="12.5" customHeight="1"/>
    <row r="10056" ht="12.5" customHeight="1"/>
    <row r="10057" ht="12.5" customHeight="1"/>
    <row r="10058" ht="12.5" customHeight="1"/>
    <row r="10059" ht="12.5" customHeight="1"/>
    <row r="10060" ht="12.5" customHeight="1"/>
    <row r="10061" ht="12.5" customHeight="1"/>
    <row r="10062" ht="12.5" customHeight="1"/>
    <row r="10063" ht="12.5" customHeight="1"/>
    <row r="10064" ht="12.5" customHeight="1"/>
    <row r="10065" ht="12.5" customHeight="1"/>
    <row r="10066" ht="12.5" customHeight="1"/>
    <row r="10067" ht="12.5" customHeight="1"/>
    <row r="10068" ht="12.5" customHeight="1"/>
    <row r="10069" ht="12.5" customHeight="1"/>
    <row r="10070" ht="12.5" customHeight="1"/>
    <row r="10071" ht="12.5" customHeight="1"/>
    <row r="10072" ht="12.5" customHeight="1"/>
    <row r="10073" ht="12.5" customHeight="1"/>
    <row r="10074" ht="12.5" customHeight="1"/>
    <row r="10075" ht="12.5" customHeight="1"/>
    <row r="10076" ht="12.5" customHeight="1"/>
    <row r="10077" ht="12.5" customHeight="1"/>
    <row r="10078" ht="12.5" customHeight="1"/>
    <row r="10079" ht="12.5" customHeight="1"/>
    <row r="10080" ht="12.5" customHeight="1"/>
    <row r="10081" ht="12.5" customHeight="1"/>
    <row r="10082" ht="12.5" customHeight="1"/>
    <row r="10083" ht="12.5" customHeight="1"/>
    <row r="10084" ht="12.5" customHeight="1"/>
    <row r="10085" ht="12.5" customHeight="1"/>
    <row r="10086" ht="12.5" customHeight="1"/>
    <row r="10087" ht="12.5" customHeight="1"/>
    <row r="10088" ht="12.5" customHeight="1"/>
    <row r="10089" ht="12.5" customHeight="1"/>
    <row r="10090" ht="12.5" customHeight="1"/>
    <row r="10091" ht="12.5" customHeight="1"/>
    <row r="10092" ht="12.5" customHeight="1"/>
    <row r="10093" ht="12.5" customHeight="1"/>
    <row r="10094" ht="12.5" customHeight="1"/>
    <row r="10095" ht="12.5" customHeight="1"/>
    <row r="10096" ht="12.5" customHeight="1"/>
    <row r="10097" ht="12.5" customHeight="1"/>
    <row r="10098" ht="12.5" customHeight="1"/>
    <row r="10099" ht="12.5" customHeight="1"/>
    <row r="10100" ht="12.5" customHeight="1"/>
    <row r="10101" ht="12.5" customHeight="1"/>
    <row r="10102" ht="12.5" customHeight="1"/>
    <row r="10103" ht="12.5" customHeight="1"/>
    <row r="10104" ht="12.5" customHeight="1"/>
    <row r="10105" ht="12.5" customHeight="1"/>
    <row r="10106" ht="12.5" customHeight="1"/>
    <row r="10107" ht="12.5" customHeight="1"/>
    <row r="10108" ht="12.5" customHeight="1"/>
    <row r="10109" ht="12.5" customHeight="1"/>
    <row r="10110" ht="12.5" customHeight="1"/>
    <row r="10111" ht="12.5" customHeight="1"/>
    <row r="10112" ht="12.5" customHeight="1"/>
    <row r="10113" ht="12.5" customHeight="1"/>
    <row r="10114" ht="12.5" customHeight="1"/>
    <row r="10115" ht="12.5" customHeight="1"/>
    <row r="10116" ht="12.5" customHeight="1"/>
    <row r="10117" ht="12.5" customHeight="1"/>
    <row r="10118" ht="12.5" customHeight="1"/>
    <row r="10119" ht="12.5" customHeight="1"/>
    <row r="10120" ht="12.5" customHeight="1"/>
    <row r="10121" ht="12.5" customHeight="1"/>
    <row r="10122" ht="12.5" customHeight="1"/>
    <row r="10123" ht="12.5" customHeight="1"/>
    <row r="10124" ht="12.5" customHeight="1"/>
    <row r="10125" ht="12.5" customHeight="1"/>
    <row r="10126" ht="12.5" customHeight="1"/>
    <row r="10127" ht="12.5" customHeight="1"/>
    <row r="10128" ht="12.5" customHeight="1"/>
    <row r="10129" ht="12.5" customHeight="1"/>
    <row r="10130" ht="12.5" customHeight="1"/>
    <row r="10131" ht="12.5" customHeight="1"/>
    <row r="10132" ht="12.5" customHeight="1"/>
    <row r="10133" ht="12.5" customHeight="1"/>
    <row r="10134" ht="12.5" customHeight="1"/>
    <row r="10135" ht="12.5" customHeight="1"/>
    <row r="10136" ht="12.5" customHeight="1"/>
    <row r="10137" ht="12.5" customHeight="1"/>
    <row r="10138" ht="12.5" customHeight="1"/>
    <row r="10139" ht="12.5" customHeight="1"/>
    <row r="10140" ht="12.5" customHeight="1"/>
    <row r="10141" ht="12.5" customHeight="1"/>
    <row r="10142" ht="12.5" customHeight="1"/>
    <row r="10143" ht="12.5" customHeight="1"/>
    <row r="10144" ht="12.5" customHeight="1"/>
    <row r="10145" ht="12.5" customHeight="1"/>
    <row r="10146" ht="12.5" customHeight="1"/>
    <row r="10147" ht="12.5" customHeight="1"/>
    <row r="10148" ht="12.5" customHeight="1"/>
    <row r="10149" ht="12.5" customHeight="1"/>
    <row r="10150" ht="12.5" customHeight="1"/>
    <row r="10151" ht="12.5" customHeight="1"/>
    <row r="10152" ht="12.5" customHeight="1"/>
    <row r="10153" ht="12.5" customHeight="1"/>
    <row r="10154" ht="12.5" customHeight="1"/>
    <row r="10155" ht="12.5" customHeight="1"/>
    <row r="10156" ht="12.5" customHeight="1"/>
    <row r="10157" ht="12.5" customHeight="1"/>
    <row r="10158" ht="12.5" customHeight="1"/>
    <row r="10159" ht="12.5" customHeight="1"/>
    <row r="10160" ht="12.5" customHeight="1"/>
    <row r="10161" ht="12.5" customHeight="1"/>
    <row r="10162" ht="12.5" customHeight="1"/>
    <row r="10163" ht="12.5" customHeight="1"/>
    <row r="10164" ht="12.5" customHeight="1"/>
    <row r="10165" ht="12.5" customHeight="1"/>
    <row r="10166" ht="12.5" customHeight="1"/>
    <row r="10167" ht="12.5" customHeight="1"/>
    <row r="10168" ht="12.5" customHeight="1"/>
    <row r="10169" ht="12.5" customHeight="1"/>
    <row r="10170" ht="12.5" customHeight="1"/>
    <row r="10171" ht="12.5" customHeight="1"/>
    <row r="10172" ht="12.5" customHeight="1"/>
    <row r="10173" ht="12.5" customHeight="1"/>
    <row r="10174" ht="12.5" customHeight="1"/>
    <row r="10175" ht="12.5" customHeight="1"/>
    <row r="10176" ht="12.5" customHeight="1"/>
    <row r="10177" ht="12.5" customHeight="1"/>
    <row r="10178" ht="12.5" customHeight="1"/>
    <row r="10179" ht="12.5" customHeight="1"/>
    <row r="10180" ht="12.5" customHeight="1"/>
    <row r="10181" ht="12.5" customHeight="1"/>
    <row r="10182" ht="12.5" customHeight="1"/>
    <row r="10183" ht="12.5" customHeight="1"/>
    <row r="10184" ht="12.5" customHeight="1"/>
    <row r="10185" ht="12.5" customHeight="1"/>
    <row r="10186" ht="12.5" customHeight="1"/>
    <row r="10187" ht="12.5" customHeight="1"/>
    <row r="10188" ht="12.5" customHeight="1"/>
    <row r="10189" ht="12.5" customHeight="1"/>
    <row r="10190" ht="12.5" customHeight="1"/>
    <row r="10191" ht="12.5" customHeight="1"/>
    <row r="10192" ht="12.5" customHeight="1"/>
    <row r="10193" ht="12.5" customHeight="1"/>
    <row r="10194" ht="12.5" customHeight="1"/>
    <row r="10195" ht="12.5" customHeight="1"/>
    <row r="10196" ht="12.5" customHeight="1"/>
    <row r="10197" ht="12.5" customHeight="1"/>
    <row r="10198" ht="12.5" customHeight="1"/>
    <row r="10199" ht="12.5" customHeight="1"/>
    <row r="10200" ht="12.5" customHeight="1"/>
    <row r="10201" ht="12.5" customHeight="1"/>
    <row r="10202" ht="12.5" customHeight="1"/>
    <row r="10203" ht="12.5" customHeight="1"/>
    <row r="10204" ht="12.5" customHeight="1"/>
    <row r="10205" ht="12.5" customHeight="1"/>
    <row r="10206" ht="12.5" customHeight="1"/>
    <row r="10207" ht="12.5" customHeight="1"/>
    <row r="10208" ht="12.5" customHeight="1"/>
    <row r="10209" ht="12.5" customHeight="1"/>
    <row r="10210" ht="12.5" customHeight="1"/>
    <row r="10211" ht="12.5" customHeight="1"/>
    <row r="10212" ht="12.5" customHeight="1"/>
    <row r="10213" ht="12.5" customHeight="1"/>
    <row r="10214" ht="12.5" customHeight="1"/>
    <row r="10215" ht="12.5" customHeight="1"/>
    <row r="10216" ht="12.5" customHeight="1"/>
    <row r="10217" ht="12.5" customHeight="1"/>
    <row r="10218" ht="12.5" customHeight="1"/>
    <row r="10219" ht="12.5" customHeight="1"/>
    <row r="10220" ht="12.5" customHeight="1"/>
    <row r="10221" ht="12.5" customHeight="1"/>
    <row r="10222" ht="12.5" customHeight="1"/>
    <row r="10223" ht="12.5" customHeight="1"/>
    <row r="10224" ht="12.5" customHeight="1"/>
    <row r="10225" ht="12.5" customHeight="1"/>
    <row r="10226" ht="12.5" customHeight="1"/>
    <row r="10227" ht="12.5" customHeight="1"/>
    <row r="10228" ht="12.5" customHeight="1"/>
    <row r="10229" ht="12.5" customHeight="1"/>
    <row r="10230" ht="12.5" customHeight="1"/>
    <row r="10231" ht="12.5" customHeight="1"/>
    <row r="10232" ht="12.5" customHeight="1"/>
    <row r="10233" ht="12.5" customHeight="1"/>
    <row r="10234" ht="12.5" customHeight="1"/>
    <row r="10235" ht="12.5" customHeight="1"/>
    <row r="10236" ht="12.5" customHeight="1"/>
    <row r="10237" ht="12.5" customHeight="1"/>
    <row r="10238" ht="12.5" customHeight="1"/>
    <row r="10239" ht="12.5" customHeight="1"/>
    <row r="10240" ht="12.5" customHeight="1"/>
    <row r="10241" ht="12.5" customHeight="1"/>
    <row r="10242" ht="12.5" customHeight="1"/>
    <row r="10243" ht="12.5" customHeight="1"/>
    <row r="10244" ht="12.5" customHeight="1"/>
    <row r="10245" ht="12.5" customHeight="1"/>
    <row r="10246" ht="12.5" customHeight="1"/>
    <row r="10247" ht="12.5" customHeight="1"/>
    <row r="10248" ht="12.5" customHeight="1"/>
    <row r="10249" ht="12.5" customHeight="1"/>
    <row r="10250" ht="12.5" customHeight="1"/>
    <row r="10251" ht="12.5" customHeight="1"/>
    <row r="10252" ht="12.5" customHeight="1"/>
    <row r="10253" ht="12.5" customHeight="1"/>
    <row r="10254" ht="12.5" customHeight="1"/>
    <row r="10255" ht="12.5" customHeight="1"/>
    <row r="10256" ht="12.5" customHeight="1"/>
    <row r="10257" ht="12.5" customHeight="1"/>
    <row r="10258" ht="12.5" customHeight="1"/>
    <row r="10259" ht="12.5" customHeight="1"/>
    <row r="10260" ht="12.5" customHeight="1"/>
    <row r="10261" ht="12.5" customHeight="1"/>
    <row r="10262" ht="12.5" customHeight="1"/>
    <row r="10263" ht="12.5" customHeight="1"/>
    <row r="10264" ht="12.5" customHeight="1"/>
    <row r="10265" ht="12.5" customHeight="1"/>
    <row r="10266" ht="12.5" customHeight="1"/>
    <row r="10267" ht="12.5" customHeight="1"/>
    <row r="10268" ht="12.5" customHeight="1"/>
    <row r="10269" ht="12.5" customHeight="1"/>
    <row r="10270" ht="12.5" customHeight="1"/>
    <row r="10271" ht="12.5" customHeight="1"/>
    <row r="10272" ht="12.5" customHeight="1"/>
    <row r="10273" ht="12.5" customHeight="1"/>
    <row r="10274" ht="12.5" customHeight="1"/>
    <row r="10275" ht="12.5" customHeight="1"/>
    <row r="10276" ht="12.5" customHeight="1"/>
    <row r="10277" ht="12.5" customHeight="1"/>
    <row r="10278" ht="12.5" customHeight="1"/>
    <row r="10279" ht="12.5" customHeight="1"/>
    <row r="10280" ht="12.5" customHeight="1"/>
    <row r="10281" ht="12.5" customHeight="1"/>
    <row r="10282" ht="12.5" customHeight="1"/>
    <row r="10283" ht="12.5" customHeight="1"/>
    <row r="10284" ht="12.5" customHeight="1"/>
    <row r="10285" ht="12.5" customHeight="1"/>
    <row r="10286" ht="12.5" customHeight="1"/>
    <row r="10287" ht="12.5" customHeight="1"/>
    <row r="10288" ht="12.5" customHeight="1"/>
    <row r="10289" ht="12.5" customHeight="1"/>
    <row r="10290" ht="12.5" customHeight="1"/>
    <row r="10291" ht="12.5" customHeight="1"/>
    <row r="10292" ht="12.5" customHeight="1"/>
    <row r="10293" ht="12.5" customHeight="1"/>
    <row r="10294" ht="12.5" customHeight="1"/>
    <row r="10295" ht="12.5" customHeight="1"/>
    <row r="10296" ht="12.5" customHeight="1"/>
    <row r="10297" ht="12.5" customHeight="1"/>
    <row r="10298" ht="12.5" customHeight="1"/>
    <row r="10299" ht="12.5" customHeight="1"/>
    <row r="10300" ht="12.5" customHeight="1"/>
    <row r="10301" ht="12.5" customHeight="1"/>
    <row r="10302" ht="12.5" customHeight="1"/>
    <row r="10303" ht="12.5" customHeight="1"/>
    <row r="10304" ht="12.5" customHeight="1"/>
    <row r="10305" ht="12.5" customHeight="1"/>
    <row r="10306" ht="12.5" customHeight="1"/>
    <row r="10307" ht="12.5" customHeight="1"/>
    <row r="10308" ht="12.5" customHeight="1"/>
    <row r="10309" ht="12.5" customHeight="1"/>
    <row r="10310" ht="12.5" customHeight="1"/>
    <row r="10311" ht="12.5" customHeight="1"/>
    <row r="10312" ht="12.5" customHeight="1"/>
    <row r="10313" ht="12.5" customHeight="1"/>
    <row r="10314" ht="12.5" customHeight="1"/>
    <row r="10315" ht="12.5" customHeight="1"/>
    <row r="10316" ht="12.5" customHeight="1"/>
    <row r="10317" ht="12.5" customHeight="1"/>
    <row r="10318" ht="12.5" customHeight="1"/>
    <row r="10319" ht="12.5" customHeight="1"/>
    <row r="10320" ht="12.5" customHeight="1"/>
    <row r="10321" ht="12.5" customHeight="1"/>
    <row r="10322" ht="12.5" customHeight="1"/>
    <row r="10323" ht="12.5" customHeight="1"/>
    <row r="10324" ht="12.5" customHeight="1"/>
    <row r="10325" ht="12.5" customHeight="1"/>
    <row r="10326" ht="12.5" customHeight="1"/>
    <row r="10327" ht="12.5" customHeight="1"/>
    <row r="10328" ht="12.5" customHeight="1"/>
    <row r="10329" ht="12.5" customHeight="1"/>
    <row r="10330" ht="12.5" customHeight="1"/>
    <row r="10331" ht="12.5" customHeight="1"/>
    <row r="10332" ht="12.5" customHeight="1"/>
    <row r="10333" ht="12.5" customHeight="1"/>
    <row r="10334" ht="12.5" customHeight="1"/>
    <row r="10335" ht="12.5" customHeight="1"/>
    <row r="10336" ht="12.5" customHeight="1"/>
    <row r="10337" ht="12.5" customHeight="1"/>
    <row r="10338" ht="12.5" customHeight="1"/>
    <row r="10339" ht="12.5" customHeight="1"/>
    <row r="10340" ht="12.5" customHeight="1"/>
    <row r="10341" ht="12.5" customHeight="1"/>
    <row r="10342" ht="12.5" customHeight="1"/>
    <row r="10343" ht="12.5" customHeight="1"/>
    <row r="10344" ht="12.5" customHeight="1"/>
    <row r="10345" ht="12.5" customHeight="1"/>
    <row r="10346" ht="12.5" customHeight="1"/>
    <row r="10347" ht="12.5" customHeight="1"/>
    <row r="10348" ht="12.5" customHeight="1"/>
    <row r="10349" ht="12.5" customHeight="1"/>
    <row r="10350" ht="12.5" customHeight="1"/>
    <row r="10351" ht="12.5" customHeight="1"/>
    <row r="10352" ht="12.5" customHeight="1"/>
    <row r="10353" ht="12.5" customHeight="1"/>
    <row r="10354" ht="12.5" customHeight="1"/>
    <row r="10355" ht="12.5" customHeight="1"/>
    <row r="10356" ht="12.5" customHeight="1"/>
    <row r="10357" ht="12.5" customHeight="1"/>
    <row r="10358" ht="12.5" customHeight="1"/>
    <row r="10359" ht="12.5" customHeight="1"/>
    <row r="10360" ht="12.5" customHeight="1"/>
    <row r="10361" ht="12.5" customHeight="1"/>
    <row r="10362" ht="12.5" customHeight="1"/>
    <row r="10363" ht="12.5" customHeight="1"/>
    <row r="10364" ht="12.5" customHeight="1"/>
    <row r="10365" ht="12.5" customHeight="1"/>
    <row r="10366" ht="12.5" customHeight="1"/>
    <row r="10367" ht="12.5" customHeight="1"/>
    <row r="10368" ht="12.5" customHeight="1"/>
    <row r="10369" ht="12.5" customHeight="1"/>
    <row r="10370" ht="12.5" customHeight="1"/>
    <row r="10371" ht="12.5" customHeight="1"/>
    <row r="10372" ht="12.5" customHeight="1"/>
    <row r="10373" ht="12.5" customHeight="1"/>
    <row r="10374" ht="12.5" customHeight="1"/>
    <row r="10375" ht="12.5" customHeight="1"/>
    <row r="10376" ht="12.5" customHeight="1"/>
    <row r="10377" ht="12.5" customHeight="1"/>
    <row r="10378" ht="12.5" customHeight="1"/>
    <row r="10379" ht="12.5" customHeight="1"/>
    <row r="10380" ht="12.5" customHeight="1"/>
    <row r="10381" ht="12.5" customHeight="1"/>
    <row r="10382" ht="12.5" customHeight="1"/>
    <row r="10383" ht="12.5" customHeight="1"/>
    <row r="10384" ht="12.5" customHeight="1"/>
    <row r="10385" ht="12.5" customHeight="1"/>
    <row r="10386" ht="12.5" customHeight="1"/>
    <row r="10387" ht="12.5" customHeight="1"/>
    <row r="10388" ht="12.5" customHeight="1"/>
    <row r="10389" ht="12.5" customHeight="1"/>
    <row r="10390" ht="12.5" customHeight="1"/>
    <row r="10391" ht="12.5" customHeight="1"/>
    <row r="10392" ht="12.5" customHeight="1"/>
    <row r="10393" ht="12.5" customHeight="1"/>
    <row r="10394" ht="12.5" customHeight="1"/>
    <row r="10395" ht="12.5" customHeight="1"/>
    <row r="10396" ht="12.5" customHeight="1"/>
    <row r="10397" ht="12.5" customHeight="1"/>
    <row r="10398" ht="12.5" customHeight="1"/>
    <row r="10399" ht="12.5" customHeight="1"/>
    <row r="10400" ht="12.5" customHeight="1"/>
    <row r="10401" ht="12.5" customHeight="1"/>
    <row r="10402" ht="12.5" customHeight="1"/>
    <row r="10403" ht="12.5" customHeight="1"/>
    <row r="10404" ht="12.5" customHeight="1"/>
    <row r="10405" ht="12.5" customHeight="1"/>
    <row r="10406" ht="12.5" customHeight="1"/>
    <row r="10407" ht="12.5" customHeight="1"/>
    <row r="10408" ht="12.5" customHeight="1"/>
    <row r="10409" ht="12.5" customHeight="1"/>
    <row r="10410" ht="12.5" customHeight="1"/>
    <row r="10411" ht="12.5" customHeight="1"/>
    <row r="10412" ht="12.5" customHeight="1"/>
    <row r="10413" ht="12.5" customHeight="1"/>
    <row r="10414" ht="12.5" customHeight="1"/>
    <row r="10415" ht="12.5" customHeight="1"/>
    <row r="10416" ht="12.5" customHeight="1"/>
    <row r="10417" ht="12.5" customHeight="1"/>
    <row r="10418" ht="12.5" customHeight="1"/>
    <row r="10419" ht="12.5" customHeight="1"/>
    <row r="10420" ht="12.5" customHeight="1"/>
    <row r="10421" ht="12.5" customHeight="1"/>
    <row r="10422" ht="12.5" customHeight="1"/>
    <row r="10423" ht="12.5" customHeight="1"/>
    <row r="10424" ht="12.5" customHeight="1"/>
    <row r="10425" ht="12.5" customHeight="1"/>
    <row r="10426" ht="12.5" customHeight="1"/>
    <row r="10427" ht="12.5" customHeight="1"/>
    <row r="10428" ht="12.5" customHeight="1"/>
    <row r="10429" ht="12.5" customHeight="1"/>
    <row r="10430" ht="12.5" customHeight="1"/>
    <row r="10431" ht="12.5" customHeight="1"/>
    <row r="10432" ht="12.5" customHeight="1"/>
    <row r="10433" ht="12.5" customHeight="1"/>
    <row r="10434" ht="12.5" customHeight="1"/>
    <row r="10435" ht="12.5" customHeight="1"/>
    <row r="10436" ht="12.5" customHeight="1"/>
    <row r="10437" ht="12.5" customHeight="1"/>
    <row r="10438" ht="12.5" customHeight="1"/>
    <row r="10439" ht="12.5" customHeight="1"/>
    <row r="10440" ht="12.5" customHeight="1"/>
    <row r="10441" ht="12.5" customHeight="1"/>
    <row r="10442" ht="12.5" customHeight="1"/>
    <row r="10443" ht="12.5" customHeight="1"/>
    <row r="10444" ht="12.5" customHeight="1"/>
    <row r="10445" ht="12.5" customHeight="1"/>
    <row r="10446" ht="12.5" customHeight="1"/>
    <row r="10447" ht="12.5" customHeight="1"/>
    <row r="10448" ht="12.5" customHeight="1"/>
    <row r="10449" ht="12.5" customHeight="1"/>
    <row r="10450" ht="12.5" customHeight="1"/>
    <row r="10451" ht="12.5" customHeight="1"/>
    <row r="10452" ht="12.5" customHeight="1"/>
    <row r="10453" ht="12.5" customHeight="1"/>
    <row r="10454" ht="12.5" customHeight="1"/>
    <row r="10455" ht="12.5" customHeight="1"/>
    <row r="10456" ht="12.5" customHeight="1"/>
    <row r="10457" ht="12.5" customHeight="1"/>
    <row r="10458" ht="12.5" customHeight="1"/>
    <row r="10459" ht="12.5" customHeight="1"/>
    <row r="10460" ht="12.5" customHeight="1"/>
    <row r="10461" ht="12.5" customHeight="1"/>
    <row r="10462" ht="12.5" customHeight="1"/>
    <row r="10463" ht="12.5" customHeight="1"/>
    <row r="10464" ht="12.5" customHeight="1"/>
    <row r="10465" ht="12.5" customHeight="1"/>
    <row r="10466" ht="12.5" customHeight="1"/>
    <row r="10467" ht="12.5" customHeight="1"/>
    <row r="10468" ht="12.5" customHeight="1"/>
    <row r="10469" ht="12.5" customHeight="1"/>
    <row r="10470" ht="12.5" customHeight="1"/>
    <row r="10471" ht="12.5" customHeight="1"/>
    <row r="10472" ht="12.5" customHeight="1"/>
    <row r="10473" ht="12.5" customHeight="1"/>
    <row r="10474" ht="12.5" customHeight="1"/>
    <row r="10475" ht="12.5" customHeight="1"/>
    <row r="10476" ht="12.5" customHeight="1"/>
    <row r="10477" ht="12.5" customHeight="1"/>
    <row r="10478" ht="12.5" customHeight="1"/>
    <row r="10479" ht="12.5" customHeight="1"/>
    <row r="10480" ht="12.5" customHeight="1"/>
    <row r="10481" ht="12.5" customHeight="1"/>
    <row r="10482" ht="12.5" customHeight="1"/>
    <row r="10483" ht="12.5" customHeight="1"/>
    <row r="10484" ht="12.5" customHeight="1"/>
    <row r="10485" ht="12.5" customHeight="1"/>
    <row r="10486" ht="12.5" customHeight="1"/>
    <row r="10487" ht="12.5" customHeight="1"/>
    <row r="10488" ht="12.5" customHeight="1"/>
    <row r="10489" ht="12.5" customHeight="1"/>
    <row r="10490" ht="12.5" customHeight="1"/>
    <row r="10491" ht="12.5" customHeight="1"/>
    <row r="10492" ht="12.5" customHeight="1"/>
    <row r="10493" ht="12.5" customHeight="1"/>
    <row r="10494" ht="12.5" customHeight="1"/>
    <row r="10495" ht="12.5" customHeight="1"/>
    <row r="10496" ht="12.5" customHeight="1"/>
    <row r="10497" ht="12.5" customHeight="1"/>
    <row r="10498" ht="12.5" customHeight="1"/>
    <row r="10499" ht="12.5" customHeight="1"/>
    <row r="10500" ht="12.5" customHeight="1"/>
    <row r="10501" ht="12.5" customHeight="1"/>
    <row r="10502" ht="12.5" customHeight="1"/>
    <row r="10503" ht="12.5" customHeight="1"/>
    <row r="10504" ht="12.5" customHeight="1"/>
    <row r="10505" ht="12.5" customHeight="1"/>
    <row r="10506" ht="12.5" customHeight="1"/>
    <row r="10507" ht="12.5" customHeight="1"/>
    <row r="10508" ht="12.5" customHeight="1"/>
    <row r="10509" ht="12.5" customHeight="1"/>
    <row r="10510" ht="12.5" customHeight="1"/>
    <row r="10511" ht="12.5" customHeight="1"/>
    <row r="10512" ht="12.5" customHeight="1"/>
    <row r="10513" ht="12.5" customHeight="1"/>
    <row r="10514" ht="12.5" customHeight="1"/>
    <row r="10515" ht="12.5" customHeight="1"/>
    <row r="10516" ht="12.5" customHeight="1"/>
    <row r="10517" ht="12.5" customHeight="1"/>
    <row r="10518" ht="12.5" customHeight="1"/>
    <row r="10519" ht="12.5" customHeight="1"/>
    <row r="10520" ht="12.5" customHeight="1"/>
    <row r="10521" ht="12.5" customHeight="1"/>
    <row r="10522" ht="12.5" customHeight="1"/>
    <row r="10523" ht="12.5" customHeight="1"/>
    <row r="10524" ht="12.5" customHeight="1"/>
    <row r="10525" ht="12.5" customHeight="1"/>
    <row r="10526" ht="12.5" customHeight="1"/>
    <row r="10527" ht="12.5" customHeight="1"/>
    <row r="10528" ht="12.5" customHeight="1"/>
    <row r="10529" ht="12.5" customHeight="1"/>
    <row r="10530" ht="12.5" customHeight="1"/>
    <row r="10531" ht="12.5" customHeight="1"/>
    <row r="10532" ht="12.5" customHeight="1"/>
    <row r="10533" ht="12.5" customHeight="1"/>
    <row r="10534" ht="12.5" customHeight="1"/>
    <row r="10535" ht="12.5" customHeight="1"/>
    <row r="10536" ht="12.5" customHeight="1"/>
    <row r="10537" ht="12.5" customHeight="1"/>
    <row r="10538" ht="12.5" customHeight="1"/>
    <row r="10539" ht="12.5" customHeight="1"/>
    <row r="10540" ht="12.5" customHeight="1"/>
    <row r="10541" ht="12.5" customHeight="1"/>
    <row r="10542" ht="12.5" customHeight="1"/>
    <row r="10543" ht="12.5" customHeight="1"/>
    <row r="10544" ht="12.5" customHeight="1"/>
    <row r="10545" ht="12.5" customHeight="1"/>
    <row r="10546" ht="12.5" customHeight="1"/>
    <row r="10547" ht="12.5" customHeight="1"/>
    <row r="10548" ht="12.5" customHeight="1"/>
    <row r="10549" ht="12.5" customHeight="1"/>
    <row r="10550" ht="12.5" customHeight="1"/>
    <row r="10551" ht="12.5" customHeight="1"/>
    <row r="10552" ht="12.5" customHeight="1"/>
    <row r="10553" ht="12.5" customHeight="1"/>
    <row r="10554" ht="12.5" customHeight="1"/>
    <row r="10555" ht="12.5" customHeight="1"/>
    <row r="10556" ht="12.5" customHeight="1"/>
    <row r="10557" ht="12.5" customHeight="1"/>
    <row r="10558" ht="12.5" customHeight="1"/>
    <row r="10559" ht="12.5" customHeight="1"/>
    <row r="10560" ht="12.5" customHeight="1"/>
    <row r="10561" ht="12.5" customHeight="1"/>
    <row r="10562" ht="12.5" customHeight="1"/>
    <row r="10563" ht="12.5" customHeight="1"/>
    <row r="10564" ht="12.5" customHeight="1"/>
    <row r="10565" ht="12.5" customHeight="1"/>
    <row r="10566" ht="12.5" customHeight="1"/>
    <row r="10567" ht="12.5" customHeight="1"/>
    <row r="10568" ht="12.5" customHeight="1"/>
    <row r="10569" ht="12.5" customHeight="1"/>
    <row r="10570" ht="12.5" customHeight="1"/>
    <row r="10571" ht="12.5" customHeight="1"/>
    <row r="10572" ht="12.5" customHeight="1"/>
    <row r="10573" ht="12.5" customHeight="1"/>
    <row r="10574" ht="12.5" customHeight="1"/>
    <row r="10575" ht="12.5" customHeight="1"/>
    <row r="10576" ht="12.5" customHeight="1"/>
    <row r="10577" ht="12.5" customHeight="1"/>
    <row r="10578" ht="12.5" customHeight="1"/>
    <row r="10579" ht="12.5" customHeight="1"/>
    <row r="10580" ht="12.5" customHeight="1"/>
    <row r="10581" ht="12.5" customHeight="1"/>
    <row r="10582" ht="12.5" customHeight="1"/>
    <row r="10583" ht="12.5" customHeight="1"/>
    <row r="10584" ht="12.5" customHeight="1"/>
    <row r="10585" ht="12.5" customHeight="1"/>
    <row r="10586" ht="12.5" customHeight="1"/>
    <row r="10587" ht="12.5" customHeight="1"/>
    <row r="10588" ht="12.5" customHeight="1"/>
    <row r="10589" ht="12.5" customHeight="1"/>
    <row r="10590" ht="12.5" customHeight="1"/>
    <row r="10591" ht="12.5" customHeight="1"/>
    <row r="10592" ht="12.5" customHeight="1"/>
    <row r="10593" ht="12.5" customHeight="1"/>
    <row r="10594" ht="12.5" customHeight="1"/>
    <row r="10595" ht="12.5" customHeight="1"/>
    <row r="10596" ht="12.5" customHeight="1"/>
    <row r="10597" ht="12.5" customHeight="1"/>
    <row r="10598" ht="12.5" customHeight="1"/>
    <row r="10599" ht="12.5" customHeight="1"/>
    <row r="10600" ht="12.5" customHeight="1"/>
    <row r="10601" ht="12.5" customHeight="1"/>
    <row r="10602" ht="12.5" customHeight="1"/>
    <row r="10603" ht="12.5" customHeight="1"/>
    <row r="10604" ht="12.5" customHeight="1"/>
    <row r="10605" ht="12.5" customHeight="1"/>
    <row r="10606" ht="12.5" customHeight="1"/>
    <row r="10607" ht="12.5" customHeight="1"/>
    <row r="10608" ht="12.5" customHeight="1"/>
    <row r="10609" ht="12.5" customHeight="1"/>
    <row r="10610" ht="12.5" customHeight="1"/>
    <row r="10611" ht="12.5" customHeight="1"/>
    <row r="10612" ht="12.5" customHeight="1"/>
    <row r="10613" ht="12.5" customHeight="1"/>
    <row r="10614" ht="12.5" customHeight="1"/>
    <row r="10615" ht="12.5" customHeight="1"/>
    <row r="10616" ht="12.5" customHeight="1"/>
    <row r="10617" ht="12.5" customHeight="1"/>
    <row r="10618" ht="12.5" customHeight="1"/>
    <row r="10619" ht="12.5" customHeight="1"/>
    <row r="10620" ht="12.5" customHeight="1"/>
    <row r="10621" ht="12.5" customHeight="1"/>
    <row r="10622" ht="12.5" customHeight="1"/>
    <row r="10623" ht="12.5" customHeight="1"/>
    <row r="10624" ht="12.5" customHeight="1"/>
    <row r="10625" ht="12.5" customHeight="1"/>
    <row r="10626" ht="12.5" customHeight="1"/>
    <row r="10627" ht="12.5" customHeight="1"/>
    <row r="10628" ht="12.5" customHeight="1"/>
    <row r="10629" ht="12.5" customHeight="1"/>
    <row r="10630" ht="12.5" customHeight="1"/>
    <row r="10631" ht="12.5" customHeight="1"/>
    <row r="10632" ht="12.5" customHeight="1"/>
    <row r="10633" ht="12.5" customHeight="1"/>
    <row r="10634" ht="12.5" customHeight="1"/>
    <row r="10635" ht="12.5" customHeight="1"/>
    <row r="10636" ht="12.5" customHeight="1"/>
    <row r="10637" ht="12.5" customHeight="1"/>
    <row r="10638" ht="12.5" customHeight="1"/>
    <row r="10639" ht="12.5" customHeight="1"/>
    <row r="10640" ht="12.5" customHeight="1"/>
    <row r="10641" ht="12.5" customHeight="1"/>
    <row r="10642" ht="12.5" customHeight="1"/>
    <row r="10643" ht="12.5" customHeight="1"/>
    <row r="10644" ht="12.5" customHeight="1"/>
    <row r="10645" ht="12.5" customHeight="1"/>
    <row r="10646" ht="12.5" customHeight="1"/>
    <row r="10647" ht="12.5" customHeight="1"/>
    <row r="10648" ht="12.5" customHeight="1"/>
    <row r="10649" ht="12.5" customHeight="1"/>
    <row r="10650" ht="12.5" customHeight="1"/>
    <row r="10651" ht="12.5" customHeight="1"/>
    <row r="10652" ht="12.5" customHeight="1"/>
    <row r="10653" ht="12.5" customHeight="1"/>
    <row r="10654" ht="12.5" customHeight="1"/>
    <row r="10655" ht="12.5" customHeight="1"/>
    <row r="10656" ht="12.5" customHeight="1"/>
    <row r="10657" ht="12.5" customHeight="1"/>
    <row r="10658" ht="12.5" customHeight="1"/>
    <row r="10659" ht="12.5" customHeight="1"/>
    <row r="10660" ht="12.5" customHeight="1"/>
    <row r="10661" ht="12.5" customHeight="1"/>
    <row r="10662" ht="12.5" customHeight="1"/>
    <row r="10663" ht="12.5" customHeight="1"/>
    <row r="10664" ht="12.5" customHeight="1"/>
    <row r="10665" ht="12.5" customHeight="1"/>
    <row r="10666" ht="12.5" customHeight="1"/>
    <row r="10667" ht="12.5" customHeight="1"/>
    <row r="10668" ht="12.5" customHeight="1"/>
    <row r="10669" ht="12.5" customHeight="1"/>
    <row r="10670" ht="12.5" customHeight="1"/>
    <row r="10671" ht="12.5" customHeight="1"/>
    <row r="10672" ht="12.5" customHeight="1"/>
    <row r="10673" ht="12.5" customHeight="1"/>
    <row r="10674" ht="12.5" customHeight="1"/>
    <row r="10675" ht="12.5" customHeight="1"/>
    <row r="10676" ht="12.5" customHeight="1"/>
    <row r="10677" ht="12.5" customHeight="1"/>
    <row r="10678" ht="12.5" customHeight="1"/>
    <row r="10679" ht="12.5" customHeight="1"/>
    <row r="10680" ht="12.5" customHeight="1"/>
    <row r="10681" ht="12.5" customHeight="1"/>
    <row r="10682" ht="12.5" customHeight="1"/>
    <row r="10683" ht="12.5" customHeight="1"/>
    <row r="10684" ht="12.5" customHeight="1"/>
    <row r="10685" ht="12.5" customHeight="1"/>
    <row r="10686" ht="12.5" customHeight="1"/>
    <row r="10687" ht="12.5" customHeight="1"/>
    <row r="10688" ht="12.5" customHeight="1"/>
    <row r="10689" ht="12.5" customHeight="1"/>
    <row r="10690" ht="12.5" customHeight="1"/>
    <row r="10691" ht="12.5" customHeight="1"/>
    <row r="10692" ht="12.5" customHeight="1"/>
    <row r="10693" ht="12.5" customHeight="1"/>
    <row r="10694" ht="12.5" customHeight="1"/>
    <row r="10695" ht="12.5" customHeight="1"/>
    <row r="10696" ht="12.5" customHeight="1"/>
    <row r="10697" ht="12.5" customHeight="1"/>
    <row r="10698" ht="12.5" customHeight="1"/>
    <row r="10699" ht="12.5" customHeight="1"/>
    <row r="10700" ht="12.5" customHeight="1"/>
    <row r="10701" ht="12.5" customHeight="1"/>
    <row r="10702" ht="12.5" customHeight="1"/>
    <row r="10703" ht="12.5" customHeight="1"/>
    <row r="10704" ht="12.5" customHeight="1"/>
    <row r="10705" ht="12.5" customHeight="1"/>
    <row r="10706" ht="12.5" customHeight="1"/>
    <row r="10707" ht="12.5" customHeight="1"/>
    <row r="10708" ht="12.5" customHeight="1"/>
    <row r="10709" ht="12.5" customHeight="1"/>
    <row r="10710" ht="12.5" customHeight="1"/>
    <row r="10711" ht="12.5" customHeight="1"/>
    <row r="10712" ht="12.5" customHeight="1"/>
    <row r="10713" ht="12.5" customHeight="1"/>
    <row r="10714" ht="12.5" customHeight="1"/>
    <row r="10715" ht="12.5" customHeight="1"/>
    <row r="10716" ht="12.5" customHeight="1"/>
    <row r="10717" ht="12.5" customHeight="1"/>
    <row r="10718" ht="12.5" customHeight="1"/>
    <row r="10719" ht="12.5" customHeight="1"/>
    <row r="10720" ht="12.5" customHeight="1"/>
    <row r="10721" ht="12.5" customHeight="1"/>
    <row r="10722" ht="12.5" customHeight="1"/>
    <row r="10723" ht="12.5" customHeight="1"/>
    <row r="10724" ht="12.5" customHeight="1"/>
    <row r="10725" ht="12.5" customHeight="1"/>
    <row r="10726" ht="12.5" customHeight="1"/>
    <row r="10727" ht="12.5" customHeight="1"/>
    <row r="10728" ht="12.5" customHeight="1"/>
    <row r="10729" ht="12.5" customHeight="1"/>
    <row r="10730" ht="12.5" customHeight="1"/>
    <row r="10731" ht="12.5" customHeight="1"/>
    <row r="10732" ht="12.5" customHeight="1"/>
    <row r="10733" ht="12.5" customHeight="1"/>
    <row r="10734" ht="12.5" customHeight="1"/>
    <row r="10735" ht="12.5" customHeight="1"/>
    <row r="10736" ht="12.5" customHeight="1"/>
    <row r="10737" ht="12.5" customHeight="1"/>
    <row r="10738" ht="12.5" customHeight="1"/>
    <row r="10739" ht="12.5" customHeight="1"/>
    <row r="10740" ht="12.5" customHeight="1"/>
    <row r="10741" ht="12.5" customHeight="1"/>
    <row r="10742" ht="12.5" customHeight="1"/>
    <row r="10743" ht="12.5" customHeight="1"/>
    <row r="10744" ht="12.5" customHeight="1"/>
    <row r="10745" ht="12.5" customHeight="1"/>
    <row r="10746" ht="12.5" customHeight="1"/>
    <row r="10747" ht="12.5" customHeight="1"/>
    <row r="10748" ht="12.5" customHeight="1"/>
    <row r="10749" ht="12.5" customHeight="1"/>
    <row r="10750" ht="12.5" customHeight="1"/>
    <row r="10751" ht="12.5" customHeight="1"/>
    <row r="10752" ht="12.5" customHeight="1"/>
    <row r="10753" ht="12.5" customHeight="1"/>
    <row r="10754" ht="12.5" customHeight="1"/>
    <row r="10755" ht="12.5" customHeight="1"/>
    <row r="10756" ht="12.5" customHeight="1"/>
    <row r="10757" ht="12.5" customHeight="1"/>
    <row r="10758" ht="12.5" customHeight="1"/>
    <row r="10759" ht="12.5" customHeight="1"/>
    <row r="10760" ht="12.5" customHeight="1"/>
    <row r="10761" ht="12.5" customHeight="1"/>
    <row r="10762" ht="12.5" customHeight="1"/>
    <row r="10763" ht="12.5" customHeight="1"/>
    <row r="10764" ht="12.5" customHeight="1"/>
    <row r="10765" ht="12.5" customHeight="1"/>
    <row r="10766" ht="12.5" customHeight="1"/>
    <row r="10767" ht="12.5" customHeight="1"/>
    <row r="10768" ht="12.5" customHeight="1"/>
    <row r="10769" ht="12.5" customHeight="1"/>
    <row r="10770" ht="12.5" customHeight="1"/>
    <row r="10771" ht="12.5" customHeight="1"/>
    <row r="10772" ht="12.5" customHeight="1"/>
    <row r="10773" ht="12.5" customHeight="1"/>
    <row r="10774" ht="12.5" customHeight="1"/>
    <row r="10775" ht="12.5" customHeight="1"/>
    <row r="10776" ht="12.5" customHeight="1"/>
    <row r="10777" ht="12.5" customHeight="1"/>
    <row r="10778" ht="12.5" customHeight="1"/>
    <row r="10779" ht="12.5" customHeight="1"/>
    <row r="10780" ht="12.5" customHeight="1"/>
    <row r="10781" ht="12.5" customHeight="1"/>
    <row r="10782" ht="12.5" customHeight="1"/>
    <row r="10783" ht="12.5" customHeight="1"/>
    <row r="10784" ht="12.5" customHeight="1"/>
    <row r="10785" ht="12.5" customHeight="1"/>
    <row r="10786" ht="12.5" customHeight="1"/>
    <row r="10787" ht="12.5" customHeight="1"/>
    <row r="10788" ht="12.5" customHeight="1"/>
    <row r="10789" ht="12.5" customHeight="1"/>
    <row r="10790" ht="12.5" customHeight="1"/>
    <row r="10791" ht="12.5" customHeight="1"/>
    <row r="10792" ht="12.5" customHeight="1"/>
    <row r="10793" ht="12.5" customHeight="1"/>
    <row r="10794" ht="12.5" customHeight="1"/>
    <row r="10795" ht="12.5" customHeight="1"/>
    <row r="10796" ht="12.5" customHeight="1"/>
    <row r="10797" ht="12.5" customHeight="1"/>
    <row r="10798" ht="12.5" customHeight="1"/>
    <row r="10799" ht="12.5" customHeight="1"/>
    <row r="10800" ht="12.5" customHeight="1"/>
    <row r="10801" ht="12.5" customHeight="1"/>
    <row r="10802" ht="12.5" customHeight="1"/>
    <row r="10803" ht="12.5" customHeight="1"/>
    <row r="10804" ht="12.5" customHeight="1"/>
    <row r="10805" ht="12.5" customHeight="1"/>
    <row r="10806" ht="12.5" customHeight="1"/>
    <row r="10807" ht="12.5" customHeight="1"/>
    <row r="10808" ht="12.5" customHeight="1"/>
    <row r="10809" ht="12.5" customHeight="1"/>
    <row r="10810" ht="12.5" customHeight="1"/>
    <row r="10811" ht="12.5" customHeight="1"/>
    <row r="10812" ht="12.5" customHeight="1"/>
    <row r="10813" ht="12.5" customHeight="1"/>
    <row r="10814" ht="12.5" customHeight="1"/>
    <row r="10815" ht="12.5" customHeight="1"/>
    <row r="10816" ht="12.5" customHeight="1"/>
    <row r="10817" ht="12.5" customHeight="1"/>
    <row r="10818" ht="12.5" customHeight="1"/>
    <row r="10819" ht="12.5" customHeight="1"/>
    <row r="10820" ht="12.5" customHeight="1"/>
    <row r="10821" ht="12.5" customHeight="1"/>
    <row r="10822" ht="12.5" customHeight="1"/>
    <row r="10823" ht="12.5" customHeight="1"/>
    <row r="10824" ht="12.5" customHeight="1"/>
    <row r="10825" ht="12.5" customHeight="1"/>
    <row r="10826" ht="12.5" customHeight="1"/>
    <row r="10827" ht="12.5" customHeight="1"/>
    <row r="10828" ht="12.5" customHeight="1"/>
    <row r="10829" ht="12.5" customHeight="1"/>
    <row r="10830" ht="12.5" customHeight="1"/>
    <row r="10831" ht="12.5" customHeight="1"/>
    <row r="10832" ht="12.5" customHeight="1"/>
    <row r="10833" ht="12.5" customHeight="1"/>
    <row r="10834" ht="12.5" customHeight="1"/>
    <row r="10835" ht="12.5" customHeight="1"/>
    <row r="10836" ht="12.5" customHeight="1"/>
    <row r="10837" ht="12.5" customHeight="1"/>
    <row r="10838" ht="12.5" customHeight="1"/>
    <row r="10839" ht="12.5" customHeight="1"/>
    <row r="10840" ht="12.5" customHeight="1"/>
    <row r="10841" ht="12.5" customHeight="1"/>
    <row r="10842" ht="12.5" customHeight="1"/>
    <row r="10843" ht="12.5" customHeight="1"/>
    <row r="10844" ht="12.5" customHeight="1"/>
    <row r="10845" ht="12.5" customHeight="1"/>
    <row r="10846" ht="12.5" customHeight="1"/>
    <row r="10847" ht="12.5" customHeight="1"/>
    <row r="10848" ht="12.5" customHeight="1"/>
    <row r="10849" ht="12.5" customHeight="1"/>
    <row r="10850" ht="12.5" customHeight="1"/>
    <row r="10851" ht="12.5" customHeight="1"/>
    <row r="10852" ht="12.5" customHeight="1"/>
    <row r="10853" ht="12.5" customHeight="1"/>
    <row r="10854" ht="12.5" customHeight="1"/>
    <row r="10855" ht="12.5" customHeight="1"/>
    <row r="10856" ht="12.5" customHeight="1"/>
    <row r="10857" ht="12.5" customHeight="1"/>
    <row r="10858" ht="12.5" customHeight="1"/>
    <row r="10859" ht="12.5" customHeight="1"/>
    <row r="10860" ht="12.5" customHeight="1"/>
    <row r="10861" ht="12.5" customHeight="1"/>
    <row r="10862" ht="12.5" customHeight="1"/>
    <row r="10863" ht="12.5" customHeight="1"/>
    <row r="10864" ht="12.5" customHeight="1"/>
    <row r="10865" ht="12.5" customHeight="1"/>
    <row r="10866" ht="12.5" customHeight="1"/>
    <row r="10867" ht="12.5" customHeight="1"/>
    <row r="10868" ht="12.5" customHeight="1"/>
    <row r="10869" ht="12.5" customHeight="1"/>
    <row r="10870" ht="12.5" customHeight="1"/>
    <row r="10871" ht="12.5" customHeight="1"/>
    <row r="10872" ht="12.5" customHeight="1"/>
    <row r="10873" ht="12.5" customHeight="1"/>
    <row r="10874" ht="12.5" customHeight="1"/>
    <row r="10875" ht="12.5" customHeight="1"/>
    <row r="10876" ht="12.5" customHeight="1"/>
    <row r="10877" ht="12.5" customHeight="1"/>
    <row r="10878" ht="12.5" customHeight="1"/>
    <row r="10879" ht="12.5" customHeight="1"/>
    <row r="10880" ht="12.5" customHeight="1"/>
    <row r="10881" ht="12.5" customHeight="1"/>
    <row r="10882" ht="12.5" customHeight="1"/>
    <row r="10883" ht="12.5" customHeight="1"/>
    <row r="10884" ht="12.5" customHeight="1"/>
    <row r="10885" ht="12.5" customHeight="1"/>
    <row r="10886" ht="12.5" customHeight="1"/>
    <row r="10887" ht="12.5" customHeight="1"/>
    <row r="10888" ht="12.5" customHeight="1"/>
    <row r="10889" ht="12.5" customHeight="1"/>
    <row r="10890" ht="12.5" customHeight="1"/>
    <row r="10891" ht="12.5" customHeight="1"/>
    <row r="10892" ht="12.5" customHeight="1"/>
    <row r="10893" ht="12.5" customHeight="1"/>
    <row r="10894" ht="12.5" customHeight="1"/>
    <row r="10895" ht="12.5" customHeight="1"/>
    <row r="10896" ht="12.5" customHeight="1"/>
    <row r="10897" ht="12.5" customHeight="1"/>
    <row r="10898" ht="12.5" customHeight="1"/>
    <row r="10899" ht="12.5" customHeight="1"/>
    <row r="10900" ht="12.5" customHeight="1"/>
    <row r="10901" ht="12.5" customHeight="1"/>
    <row r="10902" ht="12.5" customHeight="1"/>
    <row r="10903" ht="12.5" customHeight="1"/>
    <row r="10904" ht="12.5" customHeight="1"/>
    <row r="10905" ht="12.5" customHeight="1"/>
    <row r="10906" ht="12.5" customHeight="1"/>
    <row r="10907" ht="12.5" customHeight="1"/>
    <row r="10908" ht="12.5" customHeight="1"/>
    <row r="10909" ht="12.5" customHeight="1"/>
    <row r="10910" ht="12.5" customHeight="1"/>
    <row r="10911" ht="12.5" customHeight="1"/>
    <row r="10912" ht="12.5" customHeight="1"/>
    <row r="10913" ht="12.5" customHeight="1"/>
    <row r="10914" ht="12.5" customHeight="1"/>
    <row r="10915" ht="12.5" customHeight="1"/>
    <row r="10916" ht="12.5" customHeight="1"/>
    <row r="10917" ht="12.5" customHeight="1"/>
    <row r="10918" ht="12.5" customHeight="1"/>
    <row r="10919" ht="12.5" customHeight="1"/>
    <row r="10920" ht="12.5" customHeight="1"/>
    <row r="10921" ht="12.5" customHeight="1"/>
    <row r="10922" ht="12.5" customHeight="1"/>
    <row r="10923" ht="12.5" customHeight="1"/>
    <row r="10924" ht="12.5" customHeight="1"/>
    <row r="10925" ht="12.5" customHeight="1"/>
    <row r="10926" ht="12.5" customHeight="1"/>
    <row r="10927" ht="12.5" customHeight="1"/>
    <row r="10928" ht="12.5" customHeight="1"/>
    <row r="10929" ht="12.5" customHeight="1"/>
    <row r="10930" ht="12.5" customHeight="1"/>
    <row r="10931" ht="12.5" customHeight="1"/>
    <row r="10932" ht="12.5" customHeight="1"/>
    <row r="10933" ht="12.5" customHeight="1"/>
    <row r="10934" ht="12.5" customHeight="1"/>
    <row r="10935" ht="12.5" customHeight="1"/>
    <row r="10936" ht="12.5" customHeight="1"/>
    <row r="10937" ht="12.5" customHeight="1"/>
    <row r="10938" ht="12.5" customHeight="1"/>
    <row r="10939" ht="12.5" customHeight="1"/>
    <row r="10940" ht="12.5" customHeight="1"/>
    <row r="10941" ht="12.5" customHeight="1"/>
    <row r="10942" ht="12.5" customHeight="1"/>
    <row r="10943" ht="12.5" customHeight="1"/>
    <row r="10944" ht="12.5" customHeight="1"/>
    <row r="10945" ht="12.5" customHeight="1"/>
    <row r="10946" ht="12.5" customHeight="1"/>
    <row r="10947" ht="12.5" customHeight="1"/>
    <row r="10948" ht="12.5" customHeight="1"/>
    <row r="10949" ht="12.5" customHeight="1"/>
    <row r="10950" ht="12.5" customHeight="1"/>
    <row r="10951" ht="12.5" customHeight="1"/>
    <row r="10952" ht="12.5" customHeight="1"/>
    <row r="10953" ht="12.5" customHeight="1"/>
    <row r="10954" ht="12.5" customHeight="1"/>
    <row r="10955" ht="12.5" customHeight="1"/>
    <row r="10956" ht="12.5" customHeight="1"/>
    <row r="10957" ht="12.5" customHeight="1"/>
    <row r="10958" ht="12.5" customHeight="1"/>
    <row r="10959" ht="12.5" customHeight="1"/>
    <row r="10960" ht="12.5" customHeight="1"/>
    <row r="10961" ht="12.5" customHeight="1"/>
    <row r="10962" ht="12.5" customHeight="1"/>
    <row r="10963" ht="12.5" customHeight="1"/>
    <row r="10964" ht="12.5" customHeight="1"/>
    <row r="10965" ht="12.5" customHeight="1"/>
    <row r="10966" ht="12.5" customHeight="1"/>
    <row r="10967" ht="12.5" customHeight="1"/>
    <row r="10968" ht="12.5" customHeight="1"/>
    <row r="10969" ht="12.5" customHeight="1"/>
    <row r="10970" ht="12.5" customHeight="1"/>
    <row r="10971" ht="12.5" customHeight="1"/>
    <row r="10972" ht="12.5" customHeight="1"/>
    <row r="10973" ht="12.5" customHeight="1"/>
    <row r="10974" ht="12.5" customHeight="1"/>
    <row r="10975" ht="12.5" customHeight="1"/>
    <row r="10976" ht="12.5" customHeight="1"/>
    <row r="10977" ht="12.5" customHeight="1"/>
    <row r="10978" ht="12.5" customHeight="1"/>
    <row r="10979" ht="12.5" customHeight="1"/>
    <row r="10980" ht="12.5" customHeight="1"/>
    <row r="10981" ht="12.5" customHeight="1"/>
    <row r="10982" ht="12.5" customHeight="1"/>
    <row r="10983" ht="12.5" customHeight="1"/>
    <row r="10984" ht="12.5" customHeight="1"/>
    <row r="10985" ht="12.5" customHeight="1"/>
    <row r="10986" ht="12.5" customHeight="1"/>
    <row r="10987" ht="12.5" customHeight="1"/>
    <row r="10988" ht="12.5" customHeight="1"/>
    <row r="10989" ht="12.5" customHeight="1"/>
    <row r="10990" ht="12.5" customHeight="1"/>
    <row r="10991" ht="12.5" customHeight="1"/>
    <row r="10992" ht="12.5" customHeight="1"/>
    <row r="10993" ht="12.5" customHeight="1"/>
    <row r="10994" ht="12.5" customHeight="1"/>
    <row r="10995" ht="12.5" customHeight="1"/>
    <row r="10996" ht="12.5" customHeight="1"/>
    <row r="10997" ht="12.5" customHeight="1"/>
    <row r="10998" ht="12.5" customHeight="1"/>
    <row r="10999" ht="12.5" customHeight="1"/>
    <row r="11000" ht="12.5" customHeight="1"/>
    <row r="11001" ht="12.5" customHeight="1"/>
    <row r="11002" ht="12.5" customHeight="1"/>
    <row r="11003" ht="12.5" customHeight="1"/>
    <row r="11004" ht="12.5" customHeight="1"/>
    <row r="11005" ht="12.5" customHeight="1"/>
    <row r="11006" ht="12.5" customHeight="1"/>
    <row r="11007" ht="12.5" customHeight="1"/>
    <row r="11008" ht="12.5" customHeight="1"/>
    <row r="11009" ht="12.5" customHeight="1"/>
    <row r="11010" ht="12.5" customHeight="1"/>
    <row r="11011" ht="12.5" customHeight="1"/>
    <row r="11012" ht="12.5" customHeight="1"/>
    <row r="11013" ht="12.5" customHeight="1"/>
    <row r="11014" ht="12.5" customHeight="1"/>
    <row r="11015" ht="12.5" customHeight="1"/>
    <row r="11016" ht="12.5" customHeight="1"/>
    <row r="11017" ht="12.5" customHeight="1"/>
    <row r="11018" ht="12.5" customHeight="1"/>
    <row r="11019" ht="12.5" customHeight="1"/>
    <row r="11020" ht="12.5" customHeight="1"/>
    <row r="11021" ht="12.5" customHeight="1"/>
    <row r="11022" ht="12.5" customHeight="1"/>
    <row r="11023" ht="12.5" customHeight="1"/>
    <row r="11024" ht="12.5" customHeight="1"/>
    <row r="11025" ht="12.5" customHeight="1"/>
    <row r="11026" ht="12.5" customHeight="1"/>
    <row r="11027" ht="12.5" customHeight="1"/>
    <row r="11028" ht="12.5" customHeight="1"/>
    <row r="11029" ht="12.5" customHeight="1"/>
    <row r="11030" ht="12.5" customHeight="1"/>
    <row r="11031" ht="12.5" customHeight="1"/>
    <row r="11032" ht="12.5" customHeight="1"/>
    <row r="11033" ht="12.5" customHeight="1"/>
    <row r="11034" ht="12.5" customHeight="1"/>
    <row r="11035" ht="12.5" customHeight="1"/>
    <row r="11036" ht="12.5" customHeight="1"/>
    <row r="11037" ht="12.5" customHeight="1"/>
    <row r="11038" ht="12.5" customHeight="1"/>
    <row r="11039" ht="12.5" customHeight="1"/>
    <row r="11040" ht="12.5" customHeight="1"/>
    <row r="11041" ht="12.5" customHeight="1"/>
    <row r="11042" ht="12.5" customHeight="1"/>
    <row r="11043" ht="12.5" customHeight="1"/>
    <row r="11044" ht="12.5" customHeight="1"/>
    <row r="11045" ht="12.5" customHeight="1"/>
    <row r="11046" ht="12.5" customHeight="1"/>
    <row r="11047" ht="12.5" customHeight="1"/>
    <row r="11048" ht="12.5" customHeight="1"/>
    <row r="11049" ht="12.5" customHeight="1"/>
    <row r="11050" ht="12.5" customHeight="1"/>
    <row r="11051" ht="12.5" customHeight="1"/>
    <row r="11052" ht="12.5" customHeight="1"/>
    <row r="11053" ht="12.5" customHeight="1"/>
    <row r="11054" ht="12.5" customHeight="1"/>
    <row r="11055" ht="12.5" customHeight="1"/>
    <row r="11056" ht="12.5" customHeight="1"/>
    <row r="11057" ht="12.5" customHeight="1"/>
    <row r="11058" ht="12.5" customHeight="1"/>
    <row r="11059" ht="12.5" customHeight="1"/>
    <row r="11060" ht="12.5" customHeight="1"/>
    <row r="11061" ht="12.5" customHeight="1"/>
    <row r="11062" ht="12.5" customHeight="1"/>
    <row r="11063" ht="12.5" customHeight="1"/>
    <row r="11064" ht="12.5" customHeight="1"/>
    <row r="11065" ht="12.5" customHeight="1"/>
    <row r="11066" ht="12.5" customHeight="1"/>
    <row r="11067" ht="12.5" customHeight="1"/>
    <row r="11068" ht="12.5" customHeight="1"/>
    <row r="11069" ht="12.5" customHeight="1"/>
    <row r="11070" ht="12.5" customHeight="1"/>
    <row r="11071" ht="12.5" customHeight="1"/>
    <row r="11072" ht="12.5" customHeight="1"/>
    <row r="11073" ht="12.5" customHeight="1"/>
    <row r="11074" ht="12.5" customHeight="1"/>
    <row r="11075" ht="12.5" customHeight="1"/>
    <row r="11076" ht="12.5" customHeight="1"/>
    <row r="11077" ht="12.5" customHeight="1"/>
    <row r="11078" ht="12.5" customHeight="1"/>
    <row r="11079" ht="12.5" customHeight="1"/>
    <row r="11080" ht="12.5" customHeight="1"/>
    <row r="11081" ht="12.5" customHeight="1"/>
    <row r="11082" ht="12.5" customHeight="1"/>
    <row r="11083" ht="12.5" customHeight="1"/>
    <row r="11084" ht="12.5" customHeight="1"/>
    <row r="11085" ht="12.5" customHeight="1"/>
    <row r="11086" ht="12.5" customHeight="1"/>
    <row r="11087" ht="12.5" customHeight="1"/>
    <row r="11088" ht="12.5" customHeight="1"/>
    <row r="11089" ht="12.5" customHeight="1"/>
    <row r="11090" ht="12.5" customHeight="1"/>
    <row r="11091" ht="12.5" customHeight="1"/>
    <row r="11092" ht="12.5" customHeight="1"/>
    <row r="11093" ht="12.5" customHeight="1"/>
    <row r="11094" ht="12.5" customHeight="1"/>
    <row r="11095" ht="12.5" customHeight="1"/>
    <row r="11096" ht="12.5" customHeight="1"/>
    <row r="11097" ht="12.5" customHeight="1"/>
    <row r="11098" ht="12.5" customHeight="1"/>
    <row r="11099" ht="12.5" customHeight="1"/>
    <row r="11100" ht="12.5" customHeight="1"/>
    <row r="11101" ht="12.5" customHeight="1"/>
    <row r="11102" ht="12.5" customHeight="1"/>
    <row r="11103" ht="12.5" customHeight="1"/>
    <row r="11104" ht="12.5" customHeight="1"/>
    <row r="11105" ht="12.5" customHeight="1"/>
    <row r="11106" ht="12.5" customHeight="1"/>
    <row r="11107" ht="12.5" customHeight="1"/>
    <row r="11108" ht="12.5" customHeight="1"/>
    <row r="11109" ht="12.5" customHeight="1"/>
    <row r="11110" ht="12.5" customHeight="1"/>
    <row r="11111" ht="12.5" customHeight="1"/>
    <row r="11112" ht="12.5" customHeight="1"/>
    <row r="11113" ht="12.5" customHeight="1"/>
    <row r="11114" ht="12.5" customHeight="1"/>
    <row r="11115" ht="12.5" customHeight="1"/>
    <row r="11116" ht="12.5" customHeight="1"/>
    <row r="11117" ht="12.5" customHeight="1"/>
    <row r="11118" ht="12.5" customHeight="1"/>
    <row r="11119" ht="12.5" customHeight="1"/>
    <row r="11120" ht="12.5" customHeight="1"/>
    <row r="11121" ht="12.5" customHeight="1"/>
    <row r="11122" ht="12.5" customHeight="1"/>
    <row r="11123" ht="12.5" customHeight="1"/>
    <row r="11124" ht="12.5" customHeight="1"/>
    <row r="11125" ht="12.5" customHeight="1"/>
    <row r="11126" ht="12.5" customHeight="1"/>
    <row r="11127" ht="12.5" customHeight="1"/>
    <row r="11128" ht="12.5" customHeight="1"/>
    <row r="11129" ht="12.5" customHeight="1"/>
    <row r="11130" ht="12.5" customHeight="1"/>
    <row r="11131" ht="12.5" customHeight="1"/>
    <row r="11132" ht="12.5" customHeight="1"/>
    <row r="11133" ht="12.5" customHeight="1"/>
    <row r="11134" ht="12.5" customHeight="1"/>
    <row r="11135" ht="12.5" customHeight="1"/>
    <row r="11136" ht="12.5" customHeight="1"/>
    <row r="11137" ht="12.5" customHeight="1"/>
    <row r="11138" ht="12.5" customHeight="1"/>
    <row r="11139" ht="12.5" customHeight="1"/>
    <row r="11140" ht="12.5" customHeight="1"/>
    <row r="11141" ht="12.5" customHeight="1"/>
    <row r="11142" ht="12.5" customHeight="1"/>
    <row r="11143" ht="12.5" customHeight="1"/>
    <row r="11144" ht="12.5" customHeight="1"/>
    <row r="11145" ht="12.5" customHeight="1"/>
    <row r="11146" ht="12.5" customHeight="1"/>
    <row r="11147" ht="12.5" customHeight="1"/>
    <row r="11148" ht="12.5" customHeight="1"/>
    <row r="11149" ht="12.5" customHeight="1"/>
    <row r="11150" ht="12.5" customHeight="1"/>
    <row r="11151" ht="12.5" customHeight="1"/>
    <row r="11152" ht="12.5" customHeight="1"/>
    <row r="11153" ht="12.5" customHeight="1"/>
    <row r="11154" ht="12.5" customHeight="1"/>
    <row r="11155" ht="12.5" customHeight="1"/>
    <row r="11156" ht="12.5" customHeight="1"/>
    <row r="11157" ht="12.5" customHeight="1"/>
    <row r="11158" ht="12.5" customHeight="1"/>
    <row r="11159" ht="12.5" customHeight="1"/>
    <row r="11160" ht="12.5" customHeight="1"/>
    <row r="11161" ht="12.5" customHeight="1"/>
    <row r="11162" ht="12.5" customHeight="1"/>
    <row r="11163" ht="12.5" customHeight="1"/>
    <row r="11164" ht="12.5" customHeight="1"/>
    <row r="11165" ht="12.5" customHeight="1"/>
    <row r="11166" ht="12.5" customHeight="1"/>
    <row r="11167" ht="12.5" customHeight="1"/>
    <row r="11168" ht="12.5" customHeight="1"/>
    <row r="11169" ht="12.5" customHeight="1"/>
    <row r="11170" ht="12.5" customHeight="1"/>
    <row r="11171" ht="12.5" customHeight="1"/>
    <row r="11172" ht="12.5" customHeight="1"/>
    <row r="11173" ht="12.5" customHeight="1"/>
    <row r="11174" ht="12.5" customHeight="1"/>
    <row r="11175" ht="12.5" customHeight="1"/>
    <row r="11176" ht="12.5" customHeight="1"/>
    <row r="11177" ht="12.5" customHeight="1"/>
    <row r="11178" ht="12.5" customHeight="1"/>
    <row r="11179" ht="12.5" customHeight="1"/>
    <row r="11180" ht="12.5" customHeight="1"/>
    <row r="11181" ht="12.5" customHeight="1"/>
    <row r="11182" ht="12.5" customHeight="1"/>
    <row r="11183" ht="12.5" customHeight="1"/>
    <row r="11184" ht="12.5" customHeight="1"/>
    <row r="11185" ht="12.5" customHeight="1"/>
    <row r="11186" ht="12.5" customHeight="1"/>
    <row r="11187" ht="12.5" customHeight="1"/>
    <row r="11188" ht="12.5" customHeight="1"/>
    <row r="11189" ht="12.5" customHeight="1"/>
    <row r="11190" ht="12.5" customHeight="1"/>
    <row r="11191" ht="12.5" customHeight="1"/>
    <row r="11192" ht="12.5" customHeight="1"/>
    <row r="11193" ht="12.5" customHeight="1"/>
    <row r="11194" ht="12.5" customHeight="1"/>
    <row r="11195" ht="12.5" customHeight="1"/>
    <row r="11196" ht="12.5" customHeight="1"/>
    <row r="11197" ht="12.5" customHeight="1"/>
    <row r="11198" ht="12.5" customHeight="1"/>
    <row r="11199" ht="12.5" customHeight="1"/>
    <row r="11200" ht="12.5" customHeight="1"/>
    <row r="11201" ht="12.5" customHeight="1"/>
    <row r="11202" ht="12.5" customHeight="1"/>
    <row r="11203" ht="12.5" customHeight="1"/>
    <row r="11204" ht="12.5" customHeight="1"/>
    <row r="11205" ht="12.5" customHeight="1"/>
    <row r="11206" ht="12.5" customHeight="1"/>
    <row r="11207" ht="12.5" customHeight="1"/>
    <row r="11208" ht="12.5" customHeight="1"/>
    <row r="11209" ht="12.5" customHeight="1"/>
    <row r="11210" ht="12.5" customHeight="1"/>
    <row r="11211" ht="12.5" customHeight="1"/>
    <row r="11212" ht="12.5" customHeight="1"/>
    <row r="11213" ht="12.5" customHeight="1"/>
    <row r="11214" ht="12.5" customHeight="1"/>
    <row r="11215" ht="12.5" customHeight="1"/>
    <row r="11216" ht="12.5" customHeight="1"/>
    <row r="11217" ht="12.5" customHeight="1"/>
    <row r="11218" ht="12.5" customHeight="1"/>
    <row r="11219" ht="12.5" customHeight="1"/>
    <row r="11220" ht="12.5" customHeight="1"/>
    <row r="11221" ht="12.5" customHeight="1"/>
    <row r="11222" ht="12.5" customHeight="1"/>
    <row r="11223" ht="12.5" customHeight="1"/>
    <row r="11224" ht="12.5" customHeight="1"/>
    <row r="11225" ht="12.5" customHeight="1"/>
    <row r="11226" ht="12.5" customHeight="1"/>
    <row r="11227" ht="12.5" customHeight="1"/>
    <row r="11228" ht="12.5" customHeight="1"/>
    <row r="11229" ht="12.5" customHeight="1"/>
    <row r="11230" ht="12.5" customHeight="1"/>
    <row r="11231" ht="12.5" customHeight="1"/>
    <row r="11232" ht="12.5" customHeight="1"/>
    <row r="11233" ht="12.5" customHeight="1"/>
    <row r="11234" ht="12.5" customHeight="1"/>
    <row r="11235" ht="12.5" customHeight="1"/>
    <row r="11236" ht="12.5" customHeight="1"/>
    <row r="11237" ht="12.5" customHeight="1"/>
    <row r="11238" ht="12.5" customHeight="1"/>
    <row r="11239" ht="12.5" customHeight="1"/>
    <row r="11240" ht="12.5" customHeight="1"/>
    <row r="11241" ht="12.5" customHeight="1"/>
    <row r="11242" ht="12.5" customHeight="1"/>
    <row r="11243" ht="12.5" customHeight="1"/>
    <row r="11244" ht="12.5" customHeight="1"/>
    <row r="11245" ht="12.5" customHeight="1"/>
    <row r="11246" ht="12.5" customHeight="1"/>
    <row r="11247" ht="12.5" customHeight="1"/>
    <row r="11248" ht="12.5" customHeight="1"/>
    <row r="11249" ht="12.5" customHeight="1"/>
    <row r="11250" ht="12.5" customHeight="1"/>
    <row r="11251" ht="12.5" customHeight="1"/>
    <row r="11252" ht="12.5" customHeight="1"/>
    <row r="11253" ht="12.5" customHeight="1"/>
    <row r="11254" ht="12.5" customHeight="1"/>
    <row r="11255" ht="12.5" customHeight="1"/>
    <row r="11256" ht="12.5" customHeight="1"/>
    <row r="11257" ht="12.5" customHeight="1"/>
    <row r="11258" ht="12.5" customHeight="1"/>
    <row r="11259" ht="12.5" customHeight="1"/>
    <row r="11260" ht="12.5" customHeight="1"/>
    <row r="11261" ht="12.5" customHeight="1"/>
    <row r="11262" ht="12.5" customHeight="1"/>
    <row r="11263" ht="12.5" customHeight="1"/>
    <row r="11264" ht="12.5" customHeight="1"/>
    <row r="11265" ht="12.5" customHeight="1"/>
    <row r="11266" ht="12.5" customHeight="1"/>
    <row r="11267" ht="12.5" customHeight="1"/>
    <row r="11268" ht="12.5" customHeight="1"/>
    <row r="11269" ht="12.5" customHeight="1"/>
    <row r="11270" ht="12.5" customHeight="1"/>
    <row r="11271" ht="12.5" customHeight="1"/>
    <row r="11272" ht="12.5" customHeight="1"/>
    <row r="11273" ht="12.5" customHeight="1"/>
    <row r="11274" ht="12.5" customHeight="1"/>
    <row r="11275" ht="12.5" customHeight="1"/>
    <row r="11276" ht="12.5" customHeight="1"/>
    <row r="11277" ht="12.5" customHeight="1"/>
    <row r="11278" ht="12.5" customHeight="1"/>
    <row r="11279" ht="12.5" customHeight="1"/>
    <row r="11280" ht="12.5" customHeight="1"/>
    <row r="11281" ht="12.5" customHeight="1"/>
    <row r="11282" ht="12.5" customHeight="1"/>
    <row r="11283" ht="12.5" customHeight="1"/>
    <row r="11284" ht="12.5" customHeight="1"/>
    <row r="11285" ht="12.5" customHeight="1"/>
    <row r="11286" ht="12.5" customHeight="1"/>
    <row r="11287" ht="12.5" customHeight="1"/>
    <row r="11288" ht="12.5" customHeight="1"/>
    <row r="11289" ht="12.5" customHeight="1"/>
    <row r="11290" ht="12.5" customHeight="1"/>
    <row r="11291" ht="12.5" customHeight="1"/>
    <row r="11292" ht="12.5" customHeight="1"/>
    <row r="11293" ht="12.5" customHeight="1"/>
    <row r="11294" ht="12.5" customHeight="1"/>
    <row r="11295" ht="12.5" customHeight="1"/>
    <row r="11296" ht="12.5" customHeight="1"/>
    <row r="11297" ht="12.5" customHeight="1"/>
    <row r="11298" ht="12.5" customHeight="1"/>
    <row r="11299" ht="12.5" customHeight="1"/>
    <row r="11300" ht="12.5" customHeight="1"/>
    <row r="11301" ht="12.5" customHeight="1"/>
    <row r="11302" ht="12.5" customHeight="1"/>
    <row r="11303" ht="12.5" customHeight="1"/>
    <row r="11304" ht="12.5" customHeight="1"/>
    <row r="11305" ht="12.5" customHeight="1"/>
    <row r="11306" ht="12.5" customHeight="1"/>
    <row r="11307" ht="12.5" customHeight="1"/>
    <row r="11308" ht="12.5" customHeight="1"/>
    <row r="11309" ht="12.5" customHeight="1"/>
    <row r="11310" ht="12.5" customHeight="1"/>
    <row r="11311" ht="12.5" customHeight="1"/>
    <row r="11312" ht="12.5" customHeight="1"/>
    <row r="11313" ht="12.5" customHeight="1"/>
    <row r="11314" ht="12.5" customHeight="1"/>
    <row r="11315" ht="12.5" customHeight="1"/>
    <row r="11316" ht="12.5" customHeight="1"/>
    <row r="11317" ht="12.5" customHeight="1"/>
    <row r="11318" ht="12.5" customHeight="1"/>
    <row r="11319" ht="12.5" customHeight="1"/>
    <row r="11320" ht="12.5" customHeight="1"/>
    <row r="11321" ht="12.5" customHeight="1"/>
    <row r="11322" ht="12.5" customHeight="1"/>
    <row r="11323" ht="12.5" customHeight="1"/>
    <row r="11324" ht="12.5" customHeight="1"/>
    <row r="11325" ht="12.5" customHeight="1"/>
    <row r="11326" ht="12.5" customHeight="1"/>
    <row r="11327" ht="12.5" customHeight="1"/>
    <row r="11328" ht="12.5" customHeight="1"/>
    <row r="11329" ht="12.5" customHeight="1"/>
    <row r="11330" ht="12.5" customHeight="1"/>
    <row r="11331" ht="12.5" customHeight="1"/>
    <row r="11332" ht="12.5" customHeight="1"/>
    <row r="11333" ht="12.5" customHeight="1"/>
    <row r="11334" ht="12.5" customHeight="1"/>
    <row r="11335" ht="12.5" customHeight="1"/>
    <row r="11336" ht="12.5" customHeight="1"/>
    <row r="11337" ht="12.5" customHeight="1"/>
    <row r="11338" ht="12.5" customHeight="1"/>
    <row r="11339" ht="12.5" customHeight="1"/>
    <row r="11340" ht="12.5" customHeight="1"/>
    <row r="11341" ht="12.5" customHeight="1"/>
    <row r="11342" ht="12.5" customHeight="1"/>
    <row r="11343" ht="12.5" customHeight="1"/>
    <row r="11344" ht="12.5" customHeight="1"/>
    <row r="11345" ht="12.5" customHeight="1"/>
    <row r="11346" ht="12.5" customHeight="1"/>
    <row r="11347" ht="12.5" customHeight="1"/>
    <row r="11348" ht="12.5" customHeight="1"/>
    <row r="11349" ht="12.5" customHeight="1"/>
    <row r="11350" ht="12.5" customHeight="1"/>
    <row r="11351" ht="12.5" customHeight="1"/>
    <row r="11352" ht="12.5" customHeight="1"/>
    <row r="11353" ht="12.5" customHeight="1"/>
    <row r="11354" ht="12.5" customHeight="1"/>
    <row r="11355" ht="12.5" customHeight="1"/>
    <row r="11356" ht="12.5" customHeight="1"/>
    <row r="11357" ht="12.5" customHeight="1"/>
    <row r="11358" ht="12.5" customHeight="1"/>
    <row r="11359" ht="12.5" customHeight="1"/>
    <row r="11360" ht="12.5" customHeight="1"/>
    <row r="11361" ht="12.5" customHeight="1"/>
    <row r="11362" ht="12.5" customHeight="1"/>
    <row r="11363" ht="12.5" customHeight="1"/>
    <row r="11364" ht="12.5" customHeight="1"/>
    <row r="11365" ht="12.5" customHeight="1"/>
    <row r="11366" ht="12.5" customHeight="1"/>
    <row r="11367" ht="12.5" customHeight="1"/>
    <row r="11368" ht="12.5" customHeight="1"/>
    <row r="11369" ht="12.5" customHeight="1"/>
    <row r="11370" ht="12.5" customHeight="1"/>
    <row r="11371" ht="12.5" customHeight="1"/>
    <row r="11372" ht="12.5" customHeight="1"/>
    <row r="11373" ht="12.5" customHeight="1"/>
    <row r="11374" ht="12.5" customHeight="1"/>
    <row r="11375" ht="12.5" customHeight="1"/>
    <row r="11376" ht="12.5" customHeight="1"/>
    <row r="11377" ht="12.5" customHeight="1"/>
    <row r="11378" ht="12.5" customHeight="1"/>
    <row r="11379" ht="12.5" customHeight="1"/>
    <row r="11380" ht="12.5" customHeight="1"/>
    <row r="11381" ht="12.5" customHeight="1"/>
    <row r="11382" ht="12.5" customHeight="1"/>
    <row r="11383" ht="12.5" customHeight="1"/>
    <row r="11384" ht="12.5" customHeight="1"/>
    <row r="11385" ht="12.5" customHeight="1"/>
    <row r="11386" ht="12.5" customHeight="1"/>
    <row r="11387" ht="12.5" customHeight="1"/>
    <row r="11388" ht="12.5" customHeight="1"/>
    <row r="11389" ht="12.5" customHeight="1"/>
    <row r="11390" ht="12.5" customHeight="1"/>
    <row r="11391" ht="12.5" customHeight="1"/>
    <row r="11392" ht="12.5" customHeight="1"/>
    <row r="11393" ht="12.5" customHeight="1"/>
    <row r="11394" ht="12.5" customHeight="1"/>
    <row r="11395" ht="12.5" customHeight="1"/>
    <row r="11396" ht="12.5" customHeight="1"/>
    <row r="11397" ht="12.5" customHeight="1"/>
    <row r="11398" ht="12.5" customHeight="1"/>
    <row r="11399" ht="12.5" customHeight="1"/>
    <row r="11400" ht="12.5" customHeight="1"/>
    <row r="11401" ht="12.5" customHeight="1"/>
    <row r="11402" ht="12.5" customHeight="1"/>
    <row r="11403" ht="12.5" customHeight="1"/>
    <row r="11404" ht="12.5" customHeight="1"/>
    <row r="11405" ht="12.5" customHeight="1"/>
    <row r="11406" ht="12.5" customHeight="1"/>
    <row r="11407" ht="12.5" customHeight="1"/>
    <row r="11408" ht="12.5" customHeight="1"/>
    <row r="11409" ht="12.5" customHeight="1"/>
    <row r="11410" ht="12.5" customHeight="1"/>
    <row r="11411" ht="12.5" customHeight="1"/>
    <row r="11412" ht="12.5" customHeight="1"/>
    <row r="11413" ht="12.5" customHeight="1"/>
    <row r="11414" ht="12.5" customHeight="1"/>
    <row r="11415" ht="12.5" customHeight="1"/>
    <row r="11416" ht="12.5" customHeight="1"/>
    <row r="11417" ht="12.5" customHeight="1"/>
    <row r="11418" ht="12.5" customHeight="1"/>
    <row r="11419" ht="12.5" customHeight="1"/>
    <row r="11420" ht="12.5" customHeight="1"/>
    <row r="11421" ht="12.5" customHeight="1"/>
    <row r="11422" ht="12.5" customHeight="1"/>
    <row r="11423" ht="12.5" customHeight="1"/>
    <row r="11424" ht="12.5" customHeight="1"/>
    <row r="11425" ht="12.5" customHeight="1"/>
    <row r="11426" ht="12.5" customHeight="1"/>
    <row r="11427" ht="12.5" customHeight="1"/>
    <row r="11428" ht="12.5" customHeight="1"/>
    <row r="11429" ht="12.5" customHeight="1"/>
    <row r="11430" ht="12.5" customHeight="1"/>
    <row r="11431" ht="12.5" customHeight="1"/>
    <row r="11432" ht="12.5" customHeight="1"/>
    <row r="11433" ht="12.5" customHeight="1"/>
    <row r="11434" ht="12.5" customHeight="1"/>
    <row r="11435" ht="12.5" customHeight="1"/>
    <row r="11436" ht="12.5" customHeight="1"/>
    <row r="11437" ht="12.5" customHeight="1"/>
    <row r="11438" ht="12.5" customHeight="1"/>
    <row r="11439" ht="12.5" customHeight="1"/>
    <row r="11440" ht="12.5" customHeight="1"/>
    <row r="11441" ht="12.5" customHeight="1"/>
    <row r="11442" ht="12.5" customHeight="1"/>
    <row r="11443" ht="12.5" customHeight="1"/>
    <row r="11444" ht="12.5" customHeight="1"/>
    <row r="11445" ht="12.5" customHeight="1"/>
    <row r="11446" ht="12.5" customHeight="1"/>
    <row r="11447" ht="12.5" customHeight="1"/>
    <row r="11448" ht="12.5" customHeight="1"/>
    <row r="11449" ht="12.5" customHeight="1"/>
    <row r="11450" ht="12.5" customHeight="1"/>
    <row r="11451" ht="12.5" customHeight="1"/>
    <row r="11452" ht="12.5" customHeight="1"/>
    <row r="11453" ht="12.5" customHeight="1"/>
    <row r="11454" ht="12.5" customHeight="1"/>
    <row r="11455" ht="12.5" customHeight="1"/>
    <row r="11456" ht="12.5" customHeight="1"/>
    <row r="11457" ht="12.5" customHeight="1"/>
    <row r="11458" ht="12.5" customHeight="1"/>
    <row r="11459" ht="12.5" customHeight="1"/>
    <row r="11460" ht="12.5" customHeight="1"/>
    <row r="11461" ht="12.5" customHeight="1"/>
    <row r="11462" ht="12.5" customHeight="1"/>
    <row r="11463" ht="12.5" customHeight="1"/>
    <row r="11464" ht="12.5" customHeight="1"/>
    <row r="11465" ht="12.5" customHeight="1"/>
    <row r="11466" ht="12.5" customHeight="1"/>
    <row r="11467" ht="12.5" customHeight="1"/>
    <row r="11468" ht="12.5" customHeight="1"/>
    <row r="11469" ht="12.5" customHeight="1"/>
    <row r="11470" ht="12.5" customHeight="1"/>
    <row r="11471" ht="12.5" customHeight="1"/>
    <row r="11472" ht="12.5" customHeight="1"/>
    <row r="11473" ht="12.5" customHeight="1"/>
    <row r="11474" ht="12.5" customHeight="1"/>
    <row r="11475" ht="12.5" customHeight="1"/>
    <row r="11476" ht="12.5" customHeight="1"/>
    <row r="11477" ht="12.5" customHeight="1"/>
    <row r="11478" ht="12.5" customHeight="1"/>
    <row r="11479" ht="12.5" customHeight="1"/>
    <row r="11480" ht="12.5" customHeight="1"/>
    <row r="11481" ht="12.5" customHeight="1"/>
    <row r="11482" ht="12.5" customHeight="1"/>
    <row r="11483" ht="12.5" customHeight="1"/>
    <row r="11484" ht="12.5" customHeight="1"/>
    <row r="11485" ht="12.5" customHeight="1"/>
    <row r="11486" ht="12.5" customHeight="1"/>
    <row r="11487" ht="12.5" customHeight="1"/>
    <row r="11488" ht="12.5" customHeight="1"/>
    <row r="11489" ht="12.5" customHeight="1"/>
    <row r="11490" ht="12.5" customHeight="1"/>
    <row r="11491" ht="12.5" customHeight="1"/>
    <row r="11492" ht="12.5" customHeight="1"/>
    <row r="11493" ht="12.5" customHeight="1"/>
    <row r="11494" ht="12.5" customHeight="1"/>
    <row r="11495" ht="12.5" customHeight="1"/>
    <row r="11496" ht="12.5" customHeight="1"/>
    <row r="11497" ht="12.5" customHeight="1"/>
    <row r="11498" ht="12.5" customHeight="1"/>
    <row r="11499" ht="12.5" customHeight="1"/>
    <row r="11500" ht="12.5" customHeight="1"/>
    <row r="11501" ht="12.5" customHeight="1"/>
    <row r="11502" ht="12.5" customHeight="1"/>
    <row r="11503" ht="12.5" customHeight="1"/>
    <row r="11504" ht="12.5" customHeight="1"/>
    <row r="11505" ht="12.5" customHeight="1"/>
    <row r="11506" ht="12.5" customHeight="1"/>
    <row r="11507" ht="12.5" customHeight="1"/>
    <row r="11508" ht="12.5" customHeight="1"/>
    <row r="11509" ht="12.5" customHeight="1"/>
    <row r="11510" ht="12.5" customHeight="1"/>
    <row r="11511" ht="12.5" customHeight="1"/>
    <row r="11512" ht="12.5" customHeight="1"/>
    <row r="11513" ht="12.5" customHeight="1"/>
    <row r="11514" ht="12.5" customHeight="1"/>
    <row r="11515" ht="12.5" customHeight="1"/>
    <row r="11516" ht="12.5" customHeight="1"/>
    <row r="11517" ht="12.5" customHeight="1"/>
    <row r="11518" ht="12.5" customHeight="1"/>
    <row r="11519" ht="12.5" customHeight="1"/>
    <row r="11520" ht="12.5" customHeight="1"/>
    <row r="11521" ht="12.5" customHeight="1"/>
    <row r="11522" ht="12.5" customHeight="1"/>
    <row r="11523" ht="12.5" customHeight="1"/>
    <row r="11524" ht="12.5" customHeight="1"/>
    <row r="11525" ht="12.5" customHeight="1"/>
    <row r="11526" ht="12.5" customHeight="1"/>
    <row r="11527" ht="12.5" customHeight="1"/>
    <row r="11528" ht="12.5" customHeight="1"/>
    <row r="11529" ht="12.5" customHeight="1"/>
    <row r="11530" ht="12.5" customHeight="1"/>
    <row r="11531" ht="12.5" customHeight="1"/>
    <row r="11532" ht="12.5" customHeight="1"/>
    <row r="11533" ht="12.5" customHeight="1"/>
    <row r="11534" ht="12.5" customHeight="1"/>
    <row r="11535" ht="12.5" customHeight="1"/>
    <row r="11536" ht="12.5" customHeight="1"/>
    <row r="11537" ht="12.5" customHeight="1"/>
    <row r="11538" ht="12.5" customHeight="1"/>
    <row r="11539" ht="12.5" customHeight="1"/>
    <row r="11540" ht="12.5" customHeight="1"/>
    <row r="11541" ht="12.5" customHeight="1"/>
    <row r="11542" ht="12.5" customHeight="1"/>
    <row r="11543" ht="12.5" customHeight="1"/>
    <row r="11544" ht="12.5" customHeight="1"/>
    <row r="11545" ht="12.5" customHeight="1"/>
    <row r="11546" ht="12.5" customHeight="1"/>
    <row r="11547" ht="12.5" customHeight="1"/>
    <row r="11548" ht="12.5" customHeight="1"/>
    <row r="11549" ht="12.5" customHeight="1"/>
    <row r="11550" ht="12.5" customHeight="1"/>
    <row r="11551" ht="12.5" customHeight="1"/>
    <row r="11552" ht="12.5" customHeight="1"/>
    <row r="11553" ht="12.5" customHeight="1"/>
    <row r="11554" ht="12.5" customHeight="1"/>
    <row r="11555" ht="12.5" customHeight="1"/>
    <row r="11556" ht="12.5" customHeight="1"/>
    <row r="11557" ht="12.5" customHeight="1"/>
    <row r="11558" ht="12.5" customHeight="1"/>
    <row r="11559" ht="12.5" customHeight="1"/>
    <row r="11560" ht="12.5" customHeight="1"/>
    <row r="11561" ht="12.5" customHeight="1"/>
    <row r="11562" ht="12.5" customHeight="1"/>
    <row r="11563" ht="12.5" customHeight="1"/>
    <row r="11564" ht="12.5" customHeight="1"/>
    <row r="11565" ht="12.5" customHeight="1"/>
    <row r="11566" ht="12.5" customHeight="1"/>
    <row r="11567" ht="12.5" customHeight="1"/>
    <row r="11568" ht="12.5" customHeight="1"/>
    <row r="11569" ht="12.5" customHeight="1"/>
    <row r="11570" ht="12.5" customHeight="1"/>
    <row r="11571" ht="12.5" customHeight="1"/>
    <row r="11572" ht="12.5" customHeight="1"/>
    <row r="11573" ht="12.5" customHeight="1"/>
    <row r="11574" ht="12.5" customHeight="1"/>
    <row r="11575" ht="12.5" customHeight="1"/>
    <row r="11576" ht="12.5" customHeight="1"/>
    <row r="11577" ht="12.5" customHeight="1"/>
    <row r="11578" ht="12.5" customHeight="1"/>
    <row r="11579" ht="12.5" customHeight="1"/>
    <row r="11580" ht="12.5" customHeight="1"/>
    <row r="11581" ht="12.5" customHeight="1"/>
    <row r="11582" ht="12.5" customHeight="1"/>
    <row r="11583" ht="12.5" customHeight="1"/>
    <row r="11584" ht="12.5" customHeight="1"/>
    <row r="11585" ht="12.5" customHeight="1"/>
    <row r="11586" ht="12.5" customHeight="1"/>
    <row r="11587" ht="12.5" customHeight="1"/>
    <row r="11588" ht="12.5" customHeight="1"/>
    <row r="11589" ht="12.5" customHeight="1"/>
    <row r="11590" ht="12.5" customHeight="1"/>
    <row r="11591" ht="12.5" customHeight="1"/>
    <row r="11592" ht="12.5" customHeight="1"/>
    <row r="11593" ht="12.5" customHeight="1"/>
    <row r="11594" ht="12.5" customHeight="1"/>
    <row r="11595" ht="12.5" customHeight="1"/>
    <row r="11596" ht="12.5" customHeight="1"/>
    <row r="11597" ht="12.5" customHeight="1"/>
    <row r="11598" ht="12.5" customHeight="1"/>
    <row r="11599" ht="12.5" customHeight="1"/>
    <row r="11600" ht="12.5" customHeight="1"/>
    <row r="11601" ht="12.5" customHeight="1"/>
    <row r="11602" ht="12.5" customHeight="1"/>
    <row r="11603" ht="12.5" customHeight="1"/>
    <row r="11604" ht="12.5" customHeight="1"/>
    <row r="11605" ht="12.5" customHeight="1"/>
    <row r="11606" ht="12.5" customHeight="1"/>
    <row r="11607" ht="12.5" customHeight="1"/>
    <row r="11608" ht="12.5" customHeight="1"/>
    <row r="11609" ht="12.5" customHeight="1"/>
    <row r="11610" ht="12.5" customHeight="1"/>
    <row r="11611" ht="12.5" customHeight="1"/>
    <row r="11612" ht="12.5" customHeight="1"/>
    <row r="11613" ht="12.5" customHeight="1"/>
    <row r="11614" ht="12.5" customHeight="1"/>
    <row r="11615" ht="12.5" customHeight="1"/>
    <row r="11616" ht="12.5" customHeight="1"/>
    <row r="11617" ht="12.5" customHeight="1"/>
    <row r="11618" ht="12.5" customHeight="1"/>
    <row r="11619" ht="12.5" customHeight="1"/>
    <row r="11620" ht="12.5" customHeight="1"/>
    <row r="11621" ht="12.5" customHeight="1"/>
    <row r="11622" ht="12.5" customHeight="1"/>
    <row r="11623" ht="12.5" customHeight="1"/>
    <row r="11624" ht="12.5" customHeight="1"/>
    <row r="11625" ht="12.5" customHeight="1"/>
    <row r="11626" ht="12.5" customHeight="1"/>
    <row r="11627" ht="12.5" customHeight="1"/>
    <row r="11628" ht="12.5" customHeight="1"/>
    <row r="11629" ht="12.5" customHeight="1"/>
    <row r="11630" ht="12.5" customHeight="1"/>
    <row r="11631" ht="12.5" customHeight="1"/>
    <row r="11632" ht="12.5" customHeight="1"/>
    <row r="11633" ht="12.5" customHeight="1"/>
    <row r="11634" ht="12.5" customHeight="1"/>
    <row r="11635" ht="12.5" customHeight="1"/>
    <row r="11636" ht="12.5" customHeight="1"/>
    <row r="11637" ht="12.5" customHeight="1"/>
    <row r="11638" ht="12.5" customHeight="1"/>
    <row r="11639" ht="12.5" customHeight="1"/>
    <row r="11640" ht="12.5" customHeight="1"/>
    <row r="11641" ht="12.5" customHeight="1"/>
    <row r="11642" ht="12.5" customHeight="1"/>
    <row r="11643" ht="12.5" customHeight="1"/>
    <row r="11644" ht="12.5" customHeight="1"/>
    <row r="11645" ht="12.5" customHeight="1"/>
    <row r="11646" ht="12.5" customHeight="1"/>
    <row r="11647" ht="12.5" customHeight="1"/>
    <row r="11648" ht="12.5" customHeight="1"/>
    <row r="11649" ht="12.5" customHeight="1"/>
    <row r="11650" ht="12.5" customHeight="1"/>
    <row r="11651" ht="12.5" customHeight="1"/>
    <row r="11652" ht="12.5" customHeight="1"/>
    <row r="11653" ht="12.5" customHeight="1"/>
    <row r="11654" ht="12.5" customHeight="1"/>
    <row r="11655" ht="12.5" customHeight="1"/>
    <row r="11656" ht="12.5" customHeight="1"/>
    <row r="11657" ht="12.5" customHeight="1"/>
    <row r="11658" ht="12.5" customHeight="1"/>
    <row r="11659" ht="12.5" customHeight="1"/>
    <row r="11660" ht="12.5" customHeight="1"/>
    <row r="11661" ht="12.5" customHeight="1"/>
    <row r="11662" ht="12.5" customHeight="1"/>
    <row r="11663" ht="12.5" customHeight="1"/>
    <row r="11664" ht="12.5" customHeight="1"/>
    <row r="11665" ht="12.5" customHeight="1"/>
    <row r="11666" ht="12.5" customHeight="1"/>
    <row r="11667" ht="12.5" customHeight="1"/>
    <row r="11668" ht="12.5" customHeight="1"/>
    <row r="11669" ht="12.5" customHeight="1"/>
    <row r="11670" ht="12.5" customHeight="1"/>
    <row r="11671" ht="12.5" customHeight="1"/>
    <row r="11672" ht="12.5" customHeight="1"/>
    <row r="11673" ht="12.5" customHeight="1"/>
    <row r="11674" ht="12.5" customHeight="1"/>
    <row r="11675" ht="12.5" customHeight="1"/>
    <row r="11676" ht="12.5" customHeight="1"/>
    <row r="11677" ht="12.5" customHeight="1"/>
    <row r="11678" ht="12.5" customHeight="1"/>
    <row r="11679" ht="12.5" customHeight="1"/>
    <row r="11680" ht="12.5" customHeight="1"/>
    <row r="11681" ht="12.5" customHeight="1"/>
    <row r="11682" ht="12.5" customHeight="1"/>
    <row r="11683" ht="12.5" customHeight="1"/>
    <row r="11684" ht="12.5" customHeight="1"/>
    <row r="11685" ht="12.5" customHeight="1"/>
    <row r="11686" ht="12.5" customHeight="1"/>
    <row r="11687" ht="12.5" customHeight="1"/>
    <row r="11688" ht="12.5" customHeight="1"/>
    <row r="11689" ht="12.5" customHeight="1"/>
    <row r="11690" ht="12.5" customHeight="1"/>
    <row r="11691" ht="12.5" customHeight="1"/>
    <row r="11692" ht="12.5" customHeight="1"/>
    <row r="11693" ht="12.5" customHeight="1"/>
    <row r="11694" ht="12.5" customHeight="1"/>
    <row r="11695" ht="12.5" customHeight="1"/>
    <row r="11696" ht="12.5" customHeight="1"/>
    <row r="11697" ht="12.5" customHeight="1"/>
    <row r="11698" ht="12.5" customHeight="1"/>
    <row r="11699" ht="12.5" customHeight="1"/>
    <row r="11700" ht="12.5" customHeight="1"/>
    <row r="11701" ht="12.5" customHeight="1"/>
    <row r="11702" ht="12.5" customHeight="1"/>
    <row r="11703" ht="12.5" customHeight="1"/>
    <row r="11704" ht="12.5" customHeight="1"/>
    <row r="11705" ht="12.5" customHeight="1"/>
    <row r="11706" ht="12.5" customHeight="1"/>
    <row r="11707" ht="12.5" customHeight="1"/>
    <row r="11708" ht="12.5" customHeight="1"/>
    <row r="11709" ht="12.5" customHeight="1"/>
    <row r="11710" ht="12.5" customHeight="1"/>
    <row r="11711" ht="12.5" customHeight="1"/>
    <row r="11712" ht="12.5" customHeight="1"/>
    <row r="11713" ht="12.5" customHeight="1"/>
    <row r="11714" ht="12.5" customHeight="1"/>
    <row r="11715" ht="12.5" customHeight="1"/>
    <row r="11716" ht="12.5" customHeight="1"/>
    <row r="11717" ht="12.5" customHeight="1"/>
    <row r="11718" ht="12.5" customHeight="1"/>
    <row r="11719" ht="12.5" customHeight="1"/>
    <row r="11720" ht="12.5" customHeight="1"/>
    <row r="11721" ht="12.5" customHeight="1"/>
    <row r="11722" ht="12.5" customHeight="1"/>
    <row r="11723" ht="12.5" customHeight="1"/>
    <row r="11724" ht="12.5" customHeight="1"/>
    <row r="11725" ht="12.5" customHeight="1"/>
    <row r="11726" ht="12.5" customHeight="1"/>
    <row r="11727" ht="12.5" customHeight="1"/>
    <row r="11728" ht="12.5" customHeight="1"/>
    <row r="11729" ht="12.5" customHeight="1"/>
    <row r="11730" ht="12.5" customHeight="1"/>
    <row r="11731" ht="12.5" customHeight="1"/>
    <row r="11732" ht="12.5" customHeight="1"/>
    <row r="11733" ht="12.5" customHeight="1"/>
    <row r="11734" ht="12.5" customHeight="1"/>
    <row r="11735" ht="12.5" customHeight="1"/>
    <row r="11736" ht="12.5" customHeight="1"/>
    <row r="11737" ht="12.5" customHeight="1"/>
    <row r="11738" ht="12.5" customHeight="1"/>
    <row r="11739" ht="12.5" customHeight="1"/>
    <row r="11740" ht="12.5" customHeight="1"/>
    <row r="11741" ht="12.5" customHeight="1"/>
    <row r="11742" ht="12.5" customHeight="1"/>
    <row r="11743" ht="12.5" customHeight="1"/>
    <row r="11744" ht="12.5" customHeight="1"/>
    <row r="11745" ht="12.5" customHeight="1"/>
    <row r="11746" ht="12.5" customHeight="1"/>
    <row r="11747" ht="12.5" customHeight="1"/>
    <row r="11748" ht="12.5" customHeight="1"/>
    <row r="11749" ht="12.5" customHeight="1"/>
    <row r="11750" ht="12.5" customHeight="1"/>
    <row r="11751" ht="12.5" customHeight="1"/>
    <row r="11752" ht="12.5" customHeight="1"/>
    <row r="11753" ht="12.5" customHeight="1"/>
    <row r="11754" ht="12.5" customHeight="1"/>
    <row r="11755" ht="12.5" customHeight="1"/>
    <row r="11756" ht="12.5" customHeight="1"/>
    <row r="11757" ht="12.5" customHeight="1"/>
    <row r="11758" ht="12.5" customHeight="1"/>
    <row r="11759" ht="12.5" customHeight="1"/>
    <row r="11760" ht="12.5" customHeight="1"/>
    <row r="11761" ht="12.5" customHeight="1"/>
    <row r="11762" ht="12.5" customHeight="1"/>
    <row r="11763" ht="12.5" customHeight="1"/>
    <row r="11764" ht="12.5" customHeight="1"/>
    <row r="11765" ht="12.5" customHeight="1"/>
    <row r="11766" ht="12.5" customHeight="1"/>
    <row r="11767" ht="12.5" customHeight="1"/>
    <row r="11768" ht="12.5" customHeight="1"/>
    <row r="11769" ht="12.5" customHeight="1"/>
    <row r="11770" ht="12.5" customHeight="1"/>
    <row r="11771" ht="12.5" customHeight="1"/>
    <row r="11772" ht="12.5" customHeight="1"/>
    <row r="11773" ht="12.5" customHeight="1"/>
    <row r="11774" ht="12.5" customHeight="1"/>
    <row r="11775" ht="12.5" customHeight="1"/>
    <row r="11776" ht="12.5" customHeight="1"/>
    <row r="11777" ht="12.5" customHeight="1"/>
    <row r="11778" ht="12.5" customHeight="1"/>
    <row r="11779" ht="12.5" customHeight="1"/>
    <row r="11780" ht="12.5" customHeight="1"/>
    <row r="11781" ht="12.5" customHeight="1"/>
    <row r="11782" ht="12.5" customHeight="1"/>
    <row r="11783" ht="12.5" customHeight="1"/>
    <row r="11784" ht="12.5" customHeight="1"/>
    <row r="11785" ht="12.5" customHeight="1"/>
    <row r="11786" ht="12.5" customHeight="1"/>
    <row r="11787" ht="12.5" customHeight="1"/>
    <row r="11788" ht="12.5" customHeight="1"/>
    <row r="11789" ht="12.5" customHeight="1"/>
    <row r="11790" ht="12.5" customHeight="1"/>
    <row r="11791" ht="12.5" customHeight="1"/>
    <row r="11792" ht="12.5" customHeight="1"/>
    <row r="11793" ht="12.5" customHeight="1"/>
    <row r="11794" ht="12.5" customHeight="1"/>
    <row r="11795" ht="12.5" customHeight="1"/>
    <row r="11796" ht="12.5" customHeight="1"/>
    <row r="11797" ht="12.5" customHeight="1"/>
    <row r="11798" ht="12.5" customHeight="1"/>
    <row r="11799" ht="12.5" customHeight="1"/>
    <row r="11800" ht="12.5" customHeight="1"/>
    <row r="11801" ht="12.5" customHeight="1"/>
    <row r="11802" ht="12.5" customHeight="1"/>
    <row r="11803" ht="12.5" customHeight="1"/>
    <row r="11804" ht="12.5" customHeight="1"/>
    <row r="11805" ht="12.5" customHeight="1"/>
    <row r="11806" ht="12.5" customHeight="1"/>
    <row r="11807" ht="12.5" customHeight="1"/>
    <row r="11808" ht="12.5" customHeight="1"/>
    <row r="11809" ht="12.5" customHeight="1"/>
    <row r="11810" ht="12.5" customHeight="1"/>
    <row r="11811" ht="12.5" customHeight="1"/>
    <row r="11812" ht="12.5" customHeight="1"/>
    <row r="11813" ht="12.5" customHeight="1"/>
    <row r="11814" ht="12.5" customHeight="1"/>
    <row r="11815" ht="12.5" customHeight="1"/>
    <row r="11816" ht="12.5" customHeight="1"/>
    <row r="11817" ht="12.5" customHeight="1"/>
    <row r="11818" ht="12.5" customHeight="1"/>
    <row r="11819" ht="12.5" customHeight="1"/>
    <row r="11820" ht="12.5" customHeight="1"/>
    <row r="11821" ht="12.5" customHeight="1"/>
    <row r="11822" ht="12.5" customHeight="1"/>
    <row r="11823" ht="12.5" customHeight="1"/>
    <row r="11824" ht="12.5" customHeight="1"/>
    <row r="11825" ht="12.5" customHeight="1"/>
    <row r="11826" ht="12.5" customHeight="1"/>
    <row r="11827" ht="12.5" customHeight="1"/>
    <row r="11828" ht="12.5" customHeight="1"/>
    <row r="11829" ht="12.5" customHeight="1"/>
    <row r="11830" ht="12.5" customHeight="1"/>
    <row r="11831" ht="12.5" customHeight="1"/>
    <row r="11832" ht="12.5" customHeight="1"/>
    <row r="11833" ht="12.5" customHeight="1"/>
    <row r="11834" ht="12.5" customHeight="1"/>
    <row r="11835" ht="12.5" customHeight="1"/>
    <row r="11836" ht="12.5" customHeight="1"/>
    <row r="11837" ht="12.5" customHeight="1"/>
    <row r="11838" ht="12.5" customHeight="1"/>
    <row r="11839" ht="12.5" customHeight="1"/>
    <row r="11840" ht="12.5" customHeight="1"/>
    <row r="11841" ht="12.5" customHeight="1"/>
    <row r="11842" ht="12.5" customHeight="1"/>
    <row r="11843" ht="12.5" customHeight="1"/>
    <row r="11844" ht="12.5" customHeight="1"/>
    <row r="11845" ht="12.5" customHeight="1"/>
    <row r="11846" ht="12.5" customHeight="1"/>
    <row r="11847" ht="12.5" customHeight="1"/>
    <row r="11848" ht="12.5" customHeight="1"/>
    <row r="11849" ht="12.5" customHeight="1"/>
    <row r="11850" ht="12.5" customHeight="1"/>
    <row r="11851" ht="12.5" customHeight="1"/>
    <row r="11852" ht="12.5" customHeight="1"/>
    <row r="11853" ht="12.5" customHeight="1"/>
    <row r="11854" ht="12.5" customHeight="1"/>
    <row r="11855" ht="12.5" customHeight="1"/>
    <row r="11856" ht="12.5" customHeight="1"/>
    <row r="11857" ht="12.5" customHeight="1"/>
    <row r="11858" ht="12.5" customHeight="1"/>
    <row r="11859" ht="12.5" customHeight="1"/>
    <row r="11860" ht="12.5" customHeight="1"/>
    <row r="11861" ht="12.5" customHeight="1"/>
    <row r="11862" ht="12.5" customHeight="1"/>
    <row r="11863" ht="12.5" customHeight="1"/>
    <row r="11864" ht="12.5" customHeight="1"/>
    <row r="11865" ht="12.5" customHeight="1"/>
    <row r="11866" ht="12.5" customHeight="1"/>
    <row r="11867" ht="12.5" customHeight="1"/>
    <row r="11868" ht="12.5" customHeight="1"/>
    <row r="11869" ht="12.5" customHeight="1"/>
    <row r="11870" ht="12.5" customHeight="1"/>
    <row r="11871" ht="12.5" customHeight="1"/>
    <row r="11872" ht="12.5" customHeight="1"/>
    <row r="11873" ht="12.5" customHeight="1"/>
    <row r="11874" ht="12.5" customHeight="1"/>
    <row r="11875" ht="12.5" customHeight="1"/>
    <row r="11876" ht="12.5" customHeight="1"/>
    <row r="11877" ht="12.5" customHeight="1"/>
    <row r="11878" ht="12.5" customHeight="1"/>
    <row r="11879" ht="12.5" customHeight="1"/>
    <row r="11880" ht="12.5" customHeight="1"/>
    <row r="11881" ht="12.5" customHeight="1"/>
    <row r="11882" ht="12.5" customHeight="1"/>
    <row r="11883" ht="12.5" customHeight="1"/>
    <row r="11884" ht="12.5" customHeight="1"/>
    <row r="11885" ht="12.5" customHeight="1"/>
    <row r="11886" ht="12.5" customHeight="1"/>
    <row r="11887" ht="12.5" customHeight="1"/>
    <row r="11888" ht="12.5" customHeight="1"/>
    <row r="11889" ht="12.5" customHeight="1"/>
    <row r="11890" ht="12.5" customHeight="1"/>
    <row r="11891" ht="12.5" customHeight="1"/>
    <row r="11892" ht="12.5" customHeight="1"/>
    <row r="11893" ht="12.5" customHeight="1"/>
    <row r="11894" ht="12.5" customHeight="1"/>
    <row r="11895" ht="12.5" customHeight="1"/>
    <row r="11896" ht="12.5" customHeight="1"/>
    <row r="11897" ht="12.5" customHeight="1"/>
    <row r="11898" ht="12.5" customHeight="1"/>
    <row r="11899" ht="12.5" customHeight="1"/>
    <row r="11900" ht="12.5" customHeight="1"/>
    <row r="11901" ht="12.5" customHeight="1"/>
    <row r="11902" ht="12.5" customHeight="1"/>
    <row r="11903" ht="12.5" customHeight="1"/>
    <row r="11904" ht="12.5" customHeight="1"/>
    <row r="11905" ht="12.5" customHeight="1"/>
    <row r="11906" ht="12.5" customHeight="1"/>
    <row r="11907" ht="12.5" customHeight="1"/>
    <row r="11908" ht="12.5" customHeight="1"/>
    <row r="11909" ht="12.5" customHeight="1"/>
    <row r="11910" ht="12.5" customHeight="1"/>
    <row r="11911" ht="12.5" customHeight="1"/>
    <row r="11912" ht="12.5" customHeight="1"/>
    <row r="11913" ht="12.5" customHeight="1"/>
    <row r="11914" ht="12.5" customHeight="1"/>
    <row r="11915" ht="12.5" customHeight="1"/>
    <row r="11916" ht="12.5" customHeight="1"/>
    <row r="11917" ht="12.5" customHeight="1"/>
    <row r="11918" ht="12.5" customHeight="1"/>
    <row r="11919" ht="12.5" customHeight="1"/>
    <row r="11920" ht="12.5" customHeight="1"/>
    <row r="11921" ht="12.5" customHeight="1"/>
    <row r="11922" ht="12.5" customHeight="1"/>
    <row r="11923" ht="12.5" customHeight="1"/>
    <row r="11924" ht="12.5" customHeight="1"/>
    <row r="11925" ht="12.5" customHeight="1"/>
    <row r="11926" ht="12.5" customHeight="1"/>
    <row r="11927" ht="12.5" customHeight="1"/>
    <row r="11928" ht="12.5" customHeight="1"/>
    <row r="11929" ht="12.5" customHeight="1"/>
    <row r="11930" ht="12.5" customHeight="1"/>
    <row r="11931" ht="12.5" customHeight="1"/>
    <row r="11932" ht="12.5" customHeight="1"/>
    <row r="11933" ht="12.5" customHeight="1"/>
    <row r="11934" ht="12.5" customHeight="1"/>
    <row r="11935" ht="12.5" customHeight="1"/>
    <row r="11936" ht="12.5" customHeight="1"/>
    <row r="11937" ht="12.5" customHeight="1"/>
    <row r="11938" ht="12.5" customHeight="1"/>
    <row r="11939" ht="12.5" customHeight="1"/>
    <row r="11940" ht="12.5" customHeight="1"/>
    <row r="11941" ht="12.5" customHeight="1"/>
    <row r="11942" ht="12.5" customHeight="1"/>
    <row r="11943" ht="12.5" customHeight="1"/>
    <row r="11944" ht="12.5" customHeight="1"/>
    <row r="11945" ht="12.5" customHeight="1"/>
    <row r="11946" ht="12.5" customHeight="1"/>
    <row r="11947" ht="12.5" customHeight="1"/>
    <row r="11948" ht="12.5" customHeight="1"/>
    <row r="11949" ht="12.5" customHeight="1"/>
    <row r="11950" ht="12.5" customHeight="1"/>
    <row r="11951" ht="12.5" customHeight="1"/>
    <row r="11952" ht="12.5" customHeight="1"/>
    <row r="11953" ht="12.5" customHeight="1"/>
    <row r="11954" ht="12.5" customHeight="1"/>
    <row r="11955" ht="12.5" customHeight="1"/>
    <row r="11956" ht="12.5" customHeight="1"/>
    <row r="11957" ht="12.5" customHeight="1"/>
    <row r="11958" ht="12.5" customHeight="1"/>
    <row r="11959" ht="12.5" customHeight="1"/>
    <row r="11960" ht="12.5" customHeight="1"/>
    <row r="11961" ht="12.5" customHeight="1"/>
    <row r="11962" ht="12.5" customHeight="1"/>
    <row r="11963" ht="12.5" customHeight="1"/>
    <row r="11964" ht="12.5" customHeight="1"/>
    <row r="11965" ht="12.5" customHeight="1"/>
    <row r="11966" ht="12.5" customHeight="1"/>
    <row r="11967" ht="12.5" customHeight="1"/>
    <row r="11968" ht="12.5" customHeight="1"/>
    <row r="11969" ht="12.5" customHeight="1"/>
    <row r="11970" ht="12.5" customHeight="1"/>
    <row r="11971" ht="12.5" customHeight="1"/>
    <row r="11972" ht="12.5" customHeight="1"/>
    <row r="11973" ht="12.5" customHeight="1"/>
    <row r="11974" ht="12.5" customHeight="1"/>
    <row r="11975" ht="12.5" customHeight="1"/>
    <row r="11976" ht="12.5" customHeight="1"/>
    <row r="11977" ht="12.5" customHeight="1"/>
    <row r="11978" ht="12.5" customHeight="1"/>
    <row r="11979" ht="12.5" customHeight="1"/>
    <row r="11980" ht="12.5" customHeight="1"/>
    <row r="11981" ht="12.5" customHeight="1"/>
    <row r="11982" ht="12.5" customHeight="1"/>
    <row r="11983" ht="12.5" customHeight="1"/>
    <row r="11984" ht="12.5" customHeight="1"/>
    <row r="11985" ht="12.5" customHeight="1"/>
    <row r="11986" ht="12.5" customHeight="1"/>
    <row r="11987" ht="12.5" customHeight="1"/>
    <row r="11988" ht="12.5" customHeight="1"/>
    <row r="11989" ht="12.5" customHeight="1"/>
    <row r="11990" ht="12.5" customHeight="1"/>
    <row r="11991" ht="12.5" customHeight="1"/>
    <row r="11992" ht="12.5" customHeight="1"/>
    <row r="11993" ht="12.5" customHeight="1"/>
    <row r="11994" ht="12.5" customHeight="1"/>
    <row r="11995" ht="12.5" customHeight="1"/>
    <row r="11996" ht="12.5" customHeight="1"/>
    <row r="11997" ht="12.5" customHeight="1"/>
    <row r="11998" ht="12.5" customHeight="1"/>
    <row r="11999" ht="12.5" customHeight="1"/>
    <row r="12000" ht="12.5" customHeight="1"/>
    <row r="12001" ht="12.5" customHeight="1"/>
    <row r="12002" ht="12.5" customHeight="1"/>
    <row r="12003" ht="12.5" customHeight="1"/>
    <row r="12004" ht="12.5" customHeight="1"/>
    <row r="12005" ht="12.5" customHeight="1"/>
    <row r="12006" ht="12.5" customHeight="1"/>
    <row r="12007" ht="12.5" customHeight="1"/>
    <row r="12008" ht="12.5" customHeight="1"/>
    <row r="12009" ht="12.5" customHeight="1"/>
    <row r="12010" ht="12.5" customHeight="1"/>
    <row r="12011" ht="12.5" customHeight="1"/>
    <row r="12012" ht="12.5" customHeight="1"/>
    <row r="12013" ht="12.5" customHeight="1"/>
    <row r="12014" ht="12.5" customHeight="1"/>
    <row r="12015" ht="12.5" customHeight="1"/>
    <row r="12016" ht="12.5" customHeight="1"/>
    <row r="12017" ht="12.5" customHeight="1"/>
    <row r="12018" ht="12.5" customHeight="1"/>
    <row r="12019" ht="12.5" customHeight="1"/>
    <row r="12020" ht="12.5" customHeight="1"/>
    <row r="12021" ht="12.5" customHeight="1"/>
    <row r="12022" ht="12.5" customHeight="1"/>
    <row r="12023" ht="12.5" customHeight="1"/>
    <row r="12024" ht="12.5" customHeight="1"/>
    <row r="12025" ht="12.5" customHeight="1"/>
    <row r="12026" ht="12.5" customHeight="1"/>
    <row r="12027" ht="12.5" customHeight="1"/>
    <row r="12028" ht="12.5" customHeight="1"/>
    <row r="12029" ht="12.5" customHeight="1"/>
    <row r="12030" ht="12.5" customHeight="1"/>
    <row r="12031" ht="12.5" customHeight="1"/>
    <row r="12032" ht="12.5" customHeight="1"/>
    <row r="12033" ht="12.5" customHeight="1"/>
    <row r="12034" ht="12.5" customHeight="1"/>
    <row r="12035" ht="12.5" customHeight="1"/>
    <row r="12036" ht="12.5" customHeight="1"/>
    <row r="12037" ht="12.5" customHeight="1"/>
    <row r="12038" ht="12.5" customHeight="1"/>
    <row r="12039" ht="12.5" customHeight="1"/>
    <row r="12040" ht="12.5" customHeight="1"/>
    <row r="12041" ht="12.5" customHeight="1"/>
    <row r="12042" ht="12.5" customHeight="1"/>
    <row r="12043" ht="12.5" customHeight="1"/>
    <row r="12044" ht="12.5" customHeight="1"/>
    <row r="12045" ht="12.5" customHeight="1"/>
    <row r="12046" ht="12.5" customHeight="1"/>
    <row r="12047" ht="12.5" customHeight="1"/>
    <row r="12048" ht="12.5" customHeight="1"/>
    <row r="12049" ht="12.5" customHeight="1"/>
    <row r="12050" ht="12.5" customHeight="1"/>
    <row r="12051" ht="12.5" customHeight="1"/>
    <row r="12052" ht="12.5" customHeight="1"/>
    <row r="12053" ht="12.5" customHeight="1"/>
    <row r="12054" ht="12.5" customHeight="1"/>
    <row r="12055" ht="12.5" customHeight="1"/>
    <row r="12056" ht="12.5" customHeight="1"/>
    <row r="12057" ht="12.5" customHeight="1"/>
    <row r="12058" ht="12.5" customHeight="1"/>
    <row r="12059" ht="12.5" customHeight="1"/>
    <row r="12060" ht="12.5" customHeight="1"/>
    <row r="12061" ht="12.5" customHeight="1"/>
    <row r="12062" ht="12.5" customHeight="1"/>
    <row r="12063" ht="12.5" customHeight="1"/>
    <row r="12064" ht="12.5" customHeight="1"/>
    <row r="12065" ht="12.5" customHeight="1"/>
    <row r="12066" ht="12.5" customHeight="1"/>
    <row r="12067" ht="12.5" customHeight="1"/>
    <row r="12068" ht="12.5" customHeight="1"/>
    <row r="12069" ht="12.5" customHeight="1"/>
    <row r="12070" ht="12.5" customHeight="1"/>
    <row r="12071" ht="12.5" customHeight="1"/>
    <row r="12072" ht="12.5" customHeight="1"/>
    <row r="12073" ht="12.5" customHeight="1"/>
    <row r="12074" ht="12.5" customHeight="1"/>
    <row r="12075" ht="12.5" customHeight="1"/>
    <row r="12076" ht="12.5" customHeight="1"/>
    <row r="12077" ht="12.5" customHeight="1"/>
    <row r="12078" ht="12.5" customHeight="1"/>
    <row r="12079" ht="12.5" customHeight="1"/>
    <row r="12080" ht="12.5" customHeight="1"/>
    <row r="12081" ht="12.5" customHeight="1"/>
    <row r="12082" ht="12.5" customHeight="1"/>
    <row r="12083" ht="12.5" customHeight="1"/>
    <row r="12084" ht="12.5" customHeight="1"/>
    <row r="12085" ht="12.5" customHeight="1"/>
    <row r="12086" ht="12.5" customHeight="1"/>
    <row r="12087" ht="12.5" customHeight="1"/>
    <row r="12088" ht="12.5" customHeight="1"/>
    <row r="12089" ht="12.5" customHeight="1"/>
    <row r="12090" ht="12.5" customHeight="1"/>
    <row r="12091" ht="12.5" customHeight="1"/>
    <row r="12092" ht="12.5" customHeight="1"/>
    <row r="12093" ht="12.5" customHeight="1"/>
    <row r="12094" ht="12.5" customHeight="1"/>
    <row r="12095" ht="12.5" customHeight="1"/>
    <row r="12096" ht="12.5" customHeight="1"/>
    <row r="12097" ht="12.5" customHeight="1"/>
    <row r="12098" ht="12.5" customHeight="1"/>
    <row r="12099" ht="12.5" customHeight="1"/>
    <row r="12100" ht="12.5" customHeight="1"/>
    <row r="12101" ht="12.5" customHeight="1"/>
    <row r="12102" ht="12.5" customHeight="1"/>
    <row r="12103" ht="12.5" customHeight="1"/>
    <row r="12104" ht="12.5" customHeight="1"/>
    <row r="12105" ht="12.5" customHeight="1"/>
    <row r="12106" ht="12.5" customHeight="1"/>
    <row r="12107" ht="12.5" customHeight="1"/>
    <row r="12108" ht="12.5" customHeight="1"/>
    <row r="12109" ht="12.5" customHeight="1"/>
    <row r="12110" ht="12.5" customHeight="1"/>
    <row r="12111" ht="12.5" customHeight="1"/>
    <row r="12112" ht="12.5" customHeight="1"/>
    <row r="12113" ht="12.5" customHeight="1"/>
    <row r="12114" ht="12.5" customHeight="1"/>
    <row r="12115" ht="12.5" customHeight="1"/>
    <row r="12116" ht="12.5" customHeight="1"/>
    <row r="12117" ht="12.5" customHeight="1"/>
    <row r="12118" ht="12.5" customHeight="1"/>
    <row r="12119" ht="12.5" customHeight="1"/>
    <row r="12120" ht="12.5" customHeight="1"/>
    <row r="12121" ht="12.5" customHeight="1"/>
    <row r="12122" ht="12.5" customHeight="1"/>
    <row r="12123" ht="12.5" customHeight="1"/>
    <row r="12124" ht="12.5" customHeight="1"/>
    <row r="12125" ht="12.5" customHeight="1"/>
    <row r="12126" ht="12.5" customHeight="1"/>
    <row r="12127" ht="12.5" customHeight="1"/>
    <row r="12128" ht="12.5" customHeight="1"/>
    <row r="12129" ht="12.5" customHeight="1"/>
    <row r="12130" ht="12.5" customHeight="1"/>
    <row r="12131" ht="12.5" customHeight="1"/>
    <row r="12132" ht="12.5" customHeight="1"/>
    <row r="12133" ht="12.5" customHeight="1"/>
    <row r="12134" ht="12.5" customHeight="1"/>
    <row r="12135" ht="12.5" customHeight="1"/>
    <row r="12136" ht="12.5" customHeight="1"/>
    <row r="12137" ht="12.5" customHeight="1"/>
    <row r="12138" ht="12.5" customHeight="1"/>
    <row r="12139" ht="12.5" customHeight="1"/>
    <row r="12140" ht="12.5" customHeight="1"/>
    <row r="12141" ht="12.5" customHeight="1"/>
    <row r="12142" ht="12.5" customHeight="1"/>
    <row r="12143" ht="12.5" customHeight="1"/>
    <row r="12144" ht="12.5" customHeight="1"/>
    <row r="12145" ht="12.5" customHeight="1"/>
    <row r="12146" ht="12.5" customHeight="1"/>
    <row r="12147" ht="12.5" customHeight="1"/>
    <row r="12148" ht="12.5" customHeight="1"/>
    <row r="12149" ht="12.5" customHeight="1"/>
    <row r="12150" ht="12.5" customHeight="1"/>
    <row r="12151" ht="12.5" customHeight="1"/>
    <row r="12152" ht="12.5" customHeight="1"/>
    <row r="12153" ht="12.5" customHeight="1"/>
    <row r="12154" ht="12.5" customHeight="1"/>
    <row r="12155" ht="12.5" customHeight="1"/>
    <row r="12156" ht="12.5" customHeight="1"/>
    <row r="12157" ht="12.5" customHeight="1"/>
    <row r="12158" ht="12.5" customHeight="1"/>
    <row r="12159" ht="12.5" customHeight="1"/>
    <row r="12160" ht="12.5" customHeight="1"/>
    <row r="12161" ht="12.5" customHeight="1"/>
    <row r="12162" ht="12.5" customHeight="1"/>
    <row r="12163" ht="12.5" customHeight="1"/>
    <row r="12164" ht="12.5" customHeight="1"/>
    <row r="12165" ht="12.5" customHeight="1"/>
    <row r="12166" ht="12.5" customHeight="1"/>
    <row r="12167" ht="12.5" customHeight="1"/>
    <row r="12168" ht="12.5" customHeight="1"/>
    <row r="12169" ht="12.5" customHeight="1"/>
    <row r="12170" ht="12.5" customHeight="1"/>
    <row r="12171" ht="12.5" customHeight="1"/>
    <row r="12172" ht="12.5" customHeight="1"/>
    <row r="12173" ht="12.5" customHeight="1"/>
    <row r="12174" ht="12.5" customHeight="1"/>
    <row r="12175" ht="12.5" customHeight="1"/>
    <row r="12176" ht="12.5" customHeight="1"/>
    <row r="12177" ht="12.5" customHeight="1"/>
    <row r="12178" ht="12.5" customHeight="1"/>
    <row r="12179" ht="12.5" customHeight="1"/>
    <row r="12180" ht="12.5" customHeight="1"/>
    <row r="12181" ht="12.5" customHeight="1"/>
    <row r="12182" ht="12.5" customHeight="1"/>
    <row r="12183" ht="12.5" customHeight="1"/>
    <row r="12184" ht="12.5" customHeight="1"/>
    <row r="12185" ht="12.5" customHeight="1"/>
    <row r="12186" ht="12.5" customHeight="1"/>
    <row r="12187" ht="12.5" customHeight="1"/>
    <row r="12188" ht="12.5" customHeight="1"/>
    <row r="12189" ht="12.5" customHeight="1"/>
    <row r="12190" ht="12.5" customHeight="1"/>
    <row r="12191" ht="12.5" customHeight="1"/>
    <row r="12192" ht="12.5" customHeight="1"/>
    <row r="12193" ht="12.5" customHeight="1"/>
    <row r="12194" ht="12.5" customHeight="1"/>
    <row r="12195" ht="12.5" customHeight="1"/>
    <row r="12196" ht="12.5" customHeight="1"/>
    <row r="12197" ht="12.5" customHeight="1"/>
    <row r="12198" ht="12.5" customHeight="1"/>
    <row r="12199" ht="12.5" customHeight="1"/>
    <row r="12200" ht="12.5" customHeight="1"/>
    <row r="12201" ht="12.5" customHeight="1"/>
    <row r="12202" ht="12.5" customHeight="1"/>
    <row r="12203" ht="12.5" customHeight="1"/>
    <row r="12204" ht="12.5" customHeight="1"/>
    <row r="12205" ht="12.5" customHeight="1"/>
    <row r="12206" ht="12.5" customHeight="1"/>
    <row r="12207" ht="12.5" customHeight="1"/>
    <row r="12208" ht="12.5" customHeight="1"/>
    <row r="12209" ht="12.5" customHeight="1"/>
    <row r="12210" ht="12.5" customHeight="1"/>
    <row r="12211" ht="12.5" customHeight="1"/>
    <row r="12212" ht="12.5" customHeight="1"/>
    <row r="12213" ht="12.5" customHeight="1"/>
    <row r="12214" ht="12.5" customHeight="1"/>
    <row r="12215" ht="12.5" customHeight="1"/>
    <row r="12216" ht="12.5" customHeight="1"/>
    <row r="12217" ht="12.5" customHeight="1"/>
    <row r="12218" ht="12.5" customHeight="1"/>
    <row r="12219" ht="12.5" customHeight="1"/>
    <row r="12220" ht="12.5" customHeight="1"/>
    <row r="12221" ht="12.5" customHeight="1"/>
    <row r="12222" ht="12.5" customHeight="1"/>
    <row r="12223" ht="12.5" customHeight="1"/>
    <row r="12224" ht="12.5" customHeight="1"/>
    <row r="12225" ht="12.5" customHeight="1"/>
    <row r="12226" ht="12.5" customHeight="1"/>
    <row r="12227" ht="12.5" customHeight="1"/>
    <row r="12228" ht="12.5" customHeight="1"/>
    <row r="12229" ht="12.5" customHeight="1"/>
    <row r="12230" ht="12.5" customHeight="1"/>
    <row r="12231" ht="12.5" customHeight="1"/>
    <row r="12232" ht="12.5" customHeight="1"/>
    <row r="12233" ht="12.5" customHeight="1"/>
    <row r="12234" ht="12.5" customHeight="1"/>
    <row r="12235" ht="12.5" customHeight="1"/>
    <row r="12236" ht="12.5" customHeight="1"/>
    <row r="12237" ht="12.5" customHeight="1"/>
    <row r="12238" ht="12.5" customHeight="1"/>
    <row r="12239" ht="12.5" customHeight="1"/>
    <row r="12240" ht="12.5" customHeight="1"/>
    <row r="12241" ht="12.5" customHeight="1"/>
    <row r="12242" ht="12.5" customHeight="1"/>
    <row r="12243" ht="12.5" customHeight="1"/>
    <row r="12244" ht="12.5" customHeight="1"/>
    <row r="12245" ht="12.5" customHeight="1"/>
    <row r="12246" ht="12.5" customHeight="1"/>
    <row r="12247" ht="12.5" customHeight="1"/>
    <row r="12248" ht="12.5" customHeight="1"/>
    <row r="12249" ht="12.5" customHeight="1"/>
    <row r="12250" ht="12.5" customHeight="1"/>
    <row r="12251" ht="12.5" customHeight="1"/>
    <row r="12252" ht="12.5" customHeight="1"/>
    <row r="12253" ht="12.5" customHeight="1"/>
    <row r="12254" ht="12.5" customHeight="1"/>
    <row r="12255" ht="12.5" customHeight="1"/>
    <row r="12256" ht="12.5" customHeight="1"/>
    <row r="12257" ht="12.5" customHeight="1"/>
    <row r="12258" ht="12.5" customHeight="1"/>
    <row r="12259" ht="12.5" customHeight="1"/>
    <row r="12260" ht="12.5" customHeight="1"/>
    <row r="12261" ht="12.5" customHeight="1"/>
    <row r="12262" ht="12.5" customHeight="1"/>
    <row r="12263" ht="12.5" customHeight="1"/>
    <row r="12264" ht="12.5" customHeight="1"/>
    <row r="12265" ht="12.5" customHeight="1"/>
    <row r="12266" ht="12.5" customHeight="1"/>
    <row r="12267" ht="12.5" customHeight="1"/>
    <row r="12268" ht="12.5" customHeight="1"/>
    <row r="12269" ht="12.5" customHeight="1"/>
    <row r="12270" ht="12.5" customHeight="1"/>
    <row r="12271" ht="12.5" customHeight="1"/>
    <row r="12272" ht="12.5" customHeight="1"/>
    <row r="12273" ht="12.5" customHeight="1"/>
    <row r="12274" ht="12.5" customHeight="1"/>
    <row r="12275" ht="12.5" customHeight="1"/>
    <row r="12276" ht="12.5" customHeight="1"/>
    <row r="12277" ht="12.5" customHeight="1"/>
    <row r="12278" ht="12.5" customHeight="1"/>
    <row r="12279" ht="12.5" customHeight="1"/>
    <row r="12280" ht="12.5" customHeight="1"/>
    <row r="12281" ht="12.5" customHeight="1"/>
    <row r="12282" ht="12.5" customHeight="1"/>
    <row r="12283" ht="12.5" customHeight="1"/>
    <row r="12284" ht="12.5" customHeight="1"/>
    <row r="12285" ht="12.5" customHeight="1"/>
    <row r="12286" ht="12.5" customHeight="1"/>
    <row r="12287" ht="12.5" customHeight="1"/>
    <row r="12288" ht="12.5" customHeight="1"/>
    <row r="12289" ht="12.5" customHeight="1"/>
    <row r="12290" ht="12.5" customHeight="1"/>
    <row r="12291" ht="12.5" customHeight="1"/>
    <row r="12292" ht="12.5" customHeight="1"/>
    <row r="12293" ht="12.5" customHeight="1"/>
    <row r="12294" ht="12.5" customHeight="1"/>
    <row r="12295" ht="12.5" customHeight="1"/>
    <row r="12296" ht="12.5" customHeight="1"/>
    <row r="12297" ht="12.5" customHeight="1"/>
    <row r="12298" ht="12.5" customHeight="1"/>
    <row r="12299" ht="12.5" customHeight="1"/>
    <row r="12300" ht="12.5" customHeight="1"/>
    <row r="12301" ht="12.5" customHeight="1"/>
    <row r="12302" ht="12.5" customHeight="1"/>
    <row r="12303" ht="12.5" customHeight="1"/>
    <row r="12304" ht="12.5" customHeight="1"/>
    <row r="12305" ht="12.5" customHeight="1"/>
    <row r="12306" ht="12.5" customHeight="1"/>
    <row r="12307" ht="12.5" customHeight="1"/>
    <row r="12308" ht="12.5" customHeight="1"/>
    <row r="12309" ht="12.5" customHeight="1"/>
    <row r="12310" ht="12.5" customHeight="1"/>
    <row r="12311" ht="12.5" customHeight="1"/>
    <row r="12312" ht="12.5" customHeight="1"/>
    <row r="12313" ht="12.5" customHeight="1"/>
    <row r="12314" ht="12.5" customHeight="1"/>
    <row r="12315" ht="12.5" customHeight="1"/>
    <row r="12316" ht="12.5" customHeight="1"/>
    <row r="12317" ht="12.5" customHeight="1"/>
    <row r="12318" ht="12.5" customHeight="1"/>
    <row r="12319" ht="12.5" customHeight="1"/>
    <row r="12320" ht="12.5" customHeight="1"/>
    <row r="12321" ht="12.5" customHeight="1"/>
    <row r="12322" ht="12.5" customHeight="1"/>
    <row r="12323" ht="12.5" customHeight="1"/>
    <row r="12324" ht="12.5" customHeight="1"/>
    <row r="12325" ht="12.5" customHeight="1"/>
    <row r="12326" ht="12.5" customHeight="1"/>
    <row r="12327" ht="12.5" customHeight="1"/>
    <row r="12328" ht="12.5" customHeight="1"/>
    <row r="12329" ht="12.5" customHeight="1"/>
    <row r="12330" ht="12.5" customHeight="1"/>
    <row r="12331" ht="12.5" customHeight="1"/>
    <row r="12332" ht="12.5" customHeight="1"/>
    <row r="12333" ht="12.5" customHeight="1"/>
    <row r="12334" ht="12.5" customHeight="1"/>
    <row r="12335" ht="12.5" customHeight="1"/>
    <row r="12336" ht="12.5" customHeight="1"/>
    <row r="12337" ht="12.5" customHeight="1"/>
    <row r="12338" ht="12.5" customHeight="1"/>
    <row r="12339" ht="12.5" customHeight="1"/>
    <row r="12340" ht="12.5" customHeight="1"/>
    <row r="12341" ht="12.5" customHeight="1"/>
    <row r="12342" ht="12.5" customHeight="1"/>
    <row r="12343" ht="12.5" customHeight="1"/>
    <row r="12344" ht="12.5" customHeight="1"/>
    <row r="12345" ht="12.5" customHeight="1"/>
    <row r="12346" ht="12.5" customHeight="1"/>
    <row r="12347" ht="12.5" customHeight="1"/>
    <row r="12348" ht="12.5" customHeight="1"/>
    <row r="12349" ht="12.5" customHeight="1"/>
    <row r="12350" ht="12.5" customHeight="1"/>
    <row r="12351" ht="12.5" customHeight="1"/>
    <row r="12352" ht="12.5" customHeight="1"/>
    <row r="12353" ht="12.5" customHeight="1"/>
    <row r="12354" ht="12.5" customHeight="1"/>
    <row r="12355" ht="12.5" customHeight="1"/>
    <row r="12356" ht="12.5" customHeight="1"/>
    <row r="12357" ht="12.5" customHeight="1"/>
    <row r="12358" ht="12.5" customHeight="1"/>
    <row r="12359" ht="12.5" customHeight="1"/>
    <row r="12360" ht="12.5" customHeight="1"/>
    <row r="12361" ht="12.5" customHeight="1"/>
    <row r="12362" ht="12.5" customHeight="1"/>
    <row r="12363" ht="12.5" customHeight="1"/>
    <row r="12364" ht="12.5" customHeight="1"/>
    <row r="12365" ht="12.5" customHeight="1"/>
    <row r="12366" ht="12.5" customHeight="1"/>
    <row r="12367" ht="12.5" customHeight="1"/>
    <row r="12368" ht="12.5" customHeight="1"/>
    <row r="12369" ht="12.5" customHeight="1"/>
    <row r="12370" ht="12.5" customHeight="1"/>
    <row r="12371" ht="12.5" customHeight="1"/>
    <row r="12372" ht="12.5" customHeight="1"/>
    <row r="12373" ht="12.5" customHeight="1"/>
    <row r="12374" ht="12.5" customHeight="1"/>
    <row r="12375" ht="12.5" customHeight="1"/>
    <row r="12376" ht="12.5" customHeight="1"/>
    <row r="12377" ht="12.5" customHeight="1"/>
    <row r="12378" ht="12.5" customHeight="1"/>
    <row r="12379" ht="12.5" customHeight="1"/>
    <row r="12380" ht="12.5" customHeight="1"/>
    <row r="12381" ht="12.5" customHeight="1"/>
    <row r="12382" ht="12.5" customHeight="1"/>
    <row r="12383" ht="12.5" customHeight="1"/>
    <row r="12384" ht="12.5" customHeight="1"/>
    <row r="12385" ht="12.5" customHeight="1"/>
    <row r="12386" ht="12.5" customHeight="1"/>
    <row r="12387" ht="12.5" customHeight="1"/>
    <row r="12388" ht="12.5" customHeight="1"/>
    <row r="12389" ht="12.5" customHeight="1"/>
    <row r="12390" ht="12.5" customHeight="1"/>
    <row r="12391" ht="12.5" customHeight="1"/>
    <row r="12392" ht="12.5" customHeight="1"/>
    <row r="12393" ht="12.5" customHeight="1"/>
    <row r="12394" ht="12.5" customHeight="1"/>
    <row r="12395" ht="12.5" customHeight="1"/>
    <row r="12396" ht="12.5" customHeight="1"/>
    <row r="12397" ht="12.5" customHeight="1"/>
    <row r="12398" ht="12.5" customHeight="1"/>
    <row r="12399" ht="12.5" customHeight="1"/>
    <row r="12400" ht="12.5" customHeight="1"/>
    <row r="12401" ht="12.5" customHeight="1"/>
    <row r="12402" ht="12.5" customHeight="1"/>
    <row r="12403" ht="12.5" customHeight="1"/>
    <row r="12404" ht="12.5" customHeight="1"/>
    <row r="12405" ht="12.5" customHeight="1"/>
    <row r="12406" ht="12.5" customHeight="1"/>
    <row r="12407" ht="12.5" customHeight="1"/>
    <row r="12408" ht="12.5" customHeight="1"/>
    <row r="12409" ht="12.5" customHeight="1"/>
    <row r="12410" ht="12.5" customHeight="1"/>
    <row r="12411" ht="12.5" customHeight="1"/>
    <row r="12412" ht="12.5" customHeight="1"/>
    <row r="12413" ht="12.5" customHeight="1"/>
    <row r="12414" ht="12.5" customHeight="1"/>
    <row r="12415" ht="12.5" customHeight="1"/>
    <row r="12416" ht="12.5" customHeight="1"/>
    <row r="12417" ht="12.5" customHeight="1"/>
    <row r="12418" ht="12.5" customHeight="1"/>
    <row r="12419" ht="12.5" customHeight="1"/>
    <row r="12420" ht="12.5" customHeight="1"/>
    <row r="12421" ht="12.5" customHeight="1"/>
    <row r="12422" ht="12.5" customHeight="1"/>
    <row r="12423" ht="12.5" customHeight="1"/>
    <row r="12424" ht="12.5" customHeight="1"/>
    <row r="12425" ht="12.5" customHeight="1"/>
    <row r="12426" ht="12.5" customHeight="1"/>
    <row r="12427" ht="12.5" customHeight="1"/>
    <row r="12428" ht="12.5" customHeight="1"/>
    <row r="12429" ht="12.5" customHeight="1"/>
    <row r="12430" ht="12.5" customHeight="1"/>
    <row r="12431" ht="12.5" customHeight="1"/>
    <row r="12432" ht="12.5" customHeight="1"/>
    <row r="12433" ht="12.5" customHeight="1"/>
    <row r="12434" ht="12.5" customHeight="1"/>
    <row r="12435" ht="12.5" customHeight="1"/>
    <row r="12436" ht="12.5" customHeight="1"/>
    <row r="12437" ht="12.5" customHeight="1"/>
    <row r="12438" ht="12.5" customHeight="1"/>
    <row r="12439" ht="12.5" customHeight="1"/>
    <row r="12440" ht="12.5" customHeight="1"/>
    <row r="12441" ht="12.5" customHeight="1"/>
    <row r="12442" ht="12.5" customHeight="1"/>
    <row r="12443" ht="12.5" customHeight="1"/>
    <row r="12444" ht="12.5" customHeight="1"/>
    <row r="12445" ht="12.5" customHeight="1"/>
    <row r="12446" ht="12.5" customHeight="1"/>
    <row r="12447" ht="12.5" customHeight="1"/>
    <row r="12448" ht="12.5" customHeight="1"/>
    <row r="12449" ht="12.5" customHeight="1"/>
    <row r="12450" ht="12.5" customHeight="1"/>
    <row r="12451" ht="12.5" customHeight="1"/>
    <row r="12452" ht="12.5" customHeight="1"/>
    <row r="12453" ht="12.5" customHeight="1"/>
    <row r="12454" ht="12.5" customHeight="1"/>
    <row r="12455" ht="12.5" customHeight="1"/>
    <row r="12456" ht="12.5" customHeight="1"/>
    <row r="12457" ht="12.5" customHeight="1"/>
    <row r="12458" ht="12.5" customHeight="1"/>
    <row r="12459" ht="12.5" customHeight="1"/>
    <row r="12460" ht="12.5" customHeight="1"/>
    <row r="12461" ht="12.5" customHeight="1"/>
    <row r="12462" ht="12.5" customHeight="1"/>
    <row r="12463" ht="12.5" customHeight="1"/>
    <row r="12464" ht="12.5" customHeight="1"/>
    <row r="12465" ht="12.5" customHeight="1"/>
    <row r="12466" ht="12.5" customHeight="1"/>
    <row r="12467" ht="12.5" customHeight="1"/>
    <row r="12468" ht="12.5" customHeight="1"/>
    <row r="12469" ht="12.5" customHeight="1"/>
    <row r="12470" ht="12.5" customHeight="1"/>
    <row r="12471" ht="12.5" customHeight="1"/>
    <row r="12472" ht="12.5" customHeight="1"/>
    <row r="12473" ht="12.5" customHeight="1"/>
    <row r="12474" ht="12.5" customHeight="1"/>
    <row r="12475" ht="12.5" customHeight="1"/>
    <row r="12476" ht="12.5" customHeight="1"/>
    <row r="12477" ht="12.5" customHeight="1"/>
    <row r="12478" ht="12.5" customHeight="1"/>
    <row r="12479" ht="12.5" customHeight="1"/>
    <row r="12480" ht="12.5" customHeight="1"/>
    <row r="12481" ht="12.5" customHeight="1"/>
    <row r="12482" ht="12.5" customHeight="1"/>
    <row r="12483" ht="12.5" customHeight="1"/>
    <row r="12484" ht="12.5" customHeight="1"/>
    <row r="12485" ht="12.5" customHeight="1"/>
    <row r="12486" ht="12.5" customHeight="1"/>
    <row r="12487" ht="12.5" customHeight="1"/>
    <row r="12488" ht="12.5" customHeight="1"/>
    <row r="12489" ht="12.5" customHeight="1"/>
    <row r="12490" ht="12.5" customHeight="1"/>
    <row r="12491" ht="12.5" customHeight="1"/>
    <row r="12492" ht="12.5" customHeight="1"/>
    <row r="12493" ht="12.5" customHeight="1"/>
    <row r="12494" ht="12.5" customHeight="1"/>
    <row r="12495" ht="12.5" customHeight="1"/>
    <row r="12496" ht="12.5" customHeight="1"/>
    <row r="12497" ht="12.5" customHeight="1"/>
    <row r="12498" ht="12.5" customHeight="1"/>
    <row r="12499" ht="12.5" customHeight="1"/>
    <row r="12500" ht="12.5" customHeight="1"/>
    <row r="12501" ht="12.5" customHeight="1"/>
    <row r="12502" ht="12.5" customHeight="1"/>
    <row r="12503" ht="12.5" customHeight="1"/>
    <row r="12504" ht="12.5" customHeight="1"/>
    <row r="12505" ht="12.5" customHeight="1"/>
    <row r="12506" ht="12.5" customHeight="1"/>
    <row r="12507" ht="12.5" customHeight="1"/>
    <row r="12508" ht="12.5" customHeight="1"/>
    <row r="12509" ht="12.5" customHeight="1"/>
    <row r="12510" ht="12.5" customHeight="1"/>
    <row r="12511" ht="12.5" customHeight="1"/>
    <row r="12512" ht="12.5" customHeight="1"/>
    <row r="12513" ht="12.5" customHeight="1"/>
    <row r="12514" ht="12.5" customHeight="1"/>
    <row r="12515" ht="12.5" customHeight="1"/>
    <row r="12516" ht="12.5" customHeight="1"/>
    <row r="12517" ht="12.5" customHeight="1"/>
    <row r="12518" ht="12.5" customHeight="1"/>
    <row r="12519" ht="12.5" customHeight="1"/>
    <row r="12520" ht="12.5" customHeight="1"/>
    <row r="12521" ht="12.5" customHeight="1"/>
    <row r="12522" ht="12.5" customHeight="1"/>
    <row r="12523" ht="12.5" customHeight="1"/>
    <row r="12524" ht="12.5" customHeight="1"/>
    <row r="12525" ht="12.5" customHeight="1"/>
    <row r="12526" ht="12.5" customHeight="1"/>
    <row r="12527" ht="12.5" customHeight="1"/>
    <row r="12528" ht="12.5" customHeight="1"/>
    <row r="12529" ht="12.5" customHeight="1"/>
    <row r="12530" ht="12.5" customHeight="1"/>
    <row r="12531" ht="12.5" customHeight="1"/>
    <row r="12532" ht="12.5" customHeight="1"/>
    <row r="12533" ht="12.5" customHeight="1"/>
    <row r="12534" ht="12.5" customHeight="1"/>
    <row r="12535" ht="12.5" customHeight="1"/>
    <row r="12536" ht="12.5" customHeight="1"/>
    <row r="12537" ht="12.5" customHeight="1"/>
    <row r="12538" ht="12.5" customHeight="1"/>
    <row r="12539" ht="12.5" customHeight="1"/>
    <row r="12540" ht="12.5" customHeight="1"/>
    <row r="12541" ht="12.5" customHeight="1"/>
    <row r="12542" ht="12.5" customHeight="1"/>
    <row r="12543" ht="12.5" customHeight="1"/>
    <row r="12544" ht="12.5" customHeight="1"/>
    <row r="12545" ht="12.5" customHeight="1"/>
    <row r="12546" ht="12.5" customHeight="1"/>
    <row r="12547" ht="12.5" customHeight="1"/>
    <row r="12548" ht="12.5" customHeight="1"/>
    <row r="12549" ht="12.5" customHeight="1"/>
    <row r="12550" ht="12.5" customHeight="1"/>
    <row r="12551" ht="12.5" customHeight="1"/>
    <row r="12552" ht="12.5" customHeight="1"/>
    <row r="12553" ht="12.5" customHeight="1"/>
    <row r="12554" ht="12.5" customHeight="1"/>
    <row r="12555" ht="12.5" customHeight="1"/>
    <row r="12556" ht="12.5" customHeight="1"/>
    <row r="12557" ht="12.5" customHeight="1"/>
    <row r="12558" ht="12.5" customHeight="1"/>
    <row r="12559" ht="12.5" customHeight="1"/>
    <row r="12560" ht="12.5" customHeight="1"/>
    <row r="12561" ht="12.5" customHeight="1"/>
    <row r="12562" ht="12.5" customHeight="1"/>
    <row r="12563" ht="12.5" customHeight="1"/>
    <row r="12564" ht="12.5" customHeight="1"/>
    <row r="12565" ht="12.5" customHeight="1"/>
    <row r="12566" ht="12.5" customHeight="1"/>
    <row r="12567" ht="12.5" customHeight="1"/>
    <row r="12568" ht="12.5" customHeight="1"/>
    <row r="12569" ht="12.5" customHeight="1"/>
    <row r="12570" ht="12.5" customHeight="1"/>
    <row r="12571" ht="12.5" customHeight="1"/>
    <row r="12572" ht="12.5" customHeight="1"/>
    <row r="12573" ht="12.5" customHeight="1"/>
    <row r="12574" ht="12.5" customHeight="1"/>
    <row r="12575" ht="12.5" customHeight="1"/>
    <row r="12576" ht="12.5" customHeight="1"/>
    <row r="12577" ht="12.5" customHeight="1"/>
    <row r="12578" ht="12.5" customHeight="1"/>
    <row r="12579" ht="12.5" customHeight="1"/>
    <row r="12580" ht="12.5" customHeight="1"/>
    <row r="12581" ht="12.5" customHeight="1"/>
    <row r="12582" ht="12.5" customHeight="1"/>
    <row r="12583" ht="12.5" customHeight="1"/>
    <row r="12584" ht="12.5" customHeight="1"/>
    <row r="12585" ht="12.5" customHeight="1"/>
    <row r="12586" ht="12.5" customHeight="1"/>
    <row r="12587" ht="12.5" customHeight="1"/>
    <row r="12588" ht="12.5" customHeight="1"/>
    <row r="12589" ht="12.5" customHeight="1"/>
    <row r="12590" ht="12.5" customHeight="1"/>
    <row r="12591" ht="12.5" customHeight="1"/>
    <row r="12592" ht="12.5" customHeight="1"/>
    <row r="12593" ht="12.5" customHeight="1"/>
    <row r="12594" ht="12.5" customHeight="1"/>
    <row r="12595" ht="12.5" customHeight="1"/>
    <row r="12596" ht="12.5" customHeight="1"/>
    <row r="12597" ht="12.5" customHeight="1"/>
    <row r="12598" ht="12.5" customHeight="1"/>
    <row r="12599" ht="12.5" customHeight="1"/>
    <row r="12600" ht="12.5" customHeight="1"/>
    <row r="12601" ht="12.5" customHeight="1"/>
    <row r="12602" ht="12.5" customHeight="1"/>
    <row r="12603" ht="12.5" customHeight="1"/>
    <row r="12604" ht="12.5" customHeight="1"/>
    <row r="12605" ht="12.5" customHeight="1"/>
    <row r="12606" ht="12.5" customHeight="1"/>
    <row r="12607" ht="12.5" customHeight="1"/>
    <row r="12608" ht="12.5" customHeight="1"/>
    <row r="12609" ht="12.5" customHeight="1"/>
    <row r="12610" ht="12.5" customHeight="1"/>
    <row r="12611" ht="12.5" customHeight="1"/>
    <row r="12612" ht="12.5" customHeight="1"/>
    <row r="12613" ht="12.5" customHeight="1"/>
    <row r="12614" ht="12.5" customHeight="1"/>
    <row r="12615" ht="12.5" customHeight="1"/>
    <row r="12616" ht="12.5" customHeight="1"/>
    <row r="12617" ht="12.5" customHeight="1"/>
    <row r="12618" ht="12.5" customHeight="1"/>
    <row r="12619" ht="12.5" customHeight="1"/>
    <row r="12620" ht="12.5" customHeight="1"/>
    <row r="12621" ht="12.5" customHeight="1"/>
    <row r="12622" ht="12.5" customHeight="1"/>
    <row r="12623" ht="12.5" customHeight="1"/>
    <row r="12624" ht="12.5" customHeight="1"/>
    <row r="12625" ht="12.5" customHeight="1"/>
    <row r="12626" ht="12.5" customHeight="1"/>
    <row r="12627" ht="12.5" customHeight="1"/>
    <row r="12628" ht="12.5" customHeight="1"/>
    <row r="12629" ht="12.5" customHeight="1"/>
    <row r="12630" ht="12.5" customHeight="1"/>
    <row r="12631" ht="12.5" customHeight="1"/>
    <row r="12632" ht="12.5" customHeight="1"/>
    <row r="12633" ht="12.5" customHeight="1"/>
    <row r="12634" ht="12.5" customHeight="1"/>
    <row r="12635" ht="12.5" customHeight="1"/>
    <row r="12636" ht="12.5" customHeight="1"/>
    <row r="12637" ht="12.5" customHeight="1"/>
    <row r="12638" ht="12.5" customHeight="1"/>
    <row r="12639" ht="12.5" customHeight="1"/>
    <row r="12640" ht="12.5" customHeight="1"/>
    <row r="12641" ht="12.5" customHeight="1"/>
    <row r="12642" ht="12.5" customHeight="1"/>
    <row r="12643" ht="12.5" customHeight="1"/>
    <row r="12644" ht="12.5" customHeight="1"/>
    <row r="12645" ht="12.5" customHeight="1"/>
    <row r="12646" ht="12.5" customHeight="1"/>
    <row r="12647" ht="12.5" customHeight="1"/>
    <row r="12648" ht="12.5" customHeight="1"/>
    <row r="12649" ht="12.5" customHeight="1"/>
    <row r="12650" ht="12.5" customHeight="1"/>
    <row r="12651" ht="12.5" customHeight="1"/>
    <row r="12652" ht="12.5" customHeight="1"/>
    <row r="12653" ht="12.5" customHeight="1"/>
    <row r="12654" ht="12.5" customHeight="1"/>
    <row r="12655" ht="12.5" customHeight="1"/>
    <row r="12656" ht="12.5" customHeight="1"/>
    <row r="12657" ht="12.5" customHeight="1"/>
    <row r="12658" ht="12.5" customHeight="1"/>
    <row r="12659" ht="12.5" customHeight="1"/>
    <row r="12660" ht="12.5" customHeight="1"/>
    <row r="12661" ht="12.5" customHeight="1"/>
    <row r="12662" ht="12.5" customHeight="1"/>
    <row r="12663" ht="12.5" customHeight="1"/>
    <row r="12664" ht="12.5" customHeight="1"/>
    <row r="12665" ht="12.5" customHeight="1"/>
    <row r="12666" ht="12.5" customHeight="1"/>
    <row r="12667" ht="12.5" customHeight="1"/>
    <row r="12668" ht="12.5" customHeight="1"/>
    <row r="12669" ht="12.5" customHeight="1"/>
    <row r="12670" ht="12.5" customHeight="1"/>
    <row r="12671" ht="12.5" customHeight="1"/>
    <row r="12672" ht="12.5" customHeight="1"/>
    <row r="12673" ht="12.5" customHeight="1"/>
    <row r="12674" ht="12.5" customHeight="1"/>
    <row r="12675" ht="12.5" customHeight="1"/>
    <row r="12676" ht="12.5" customHeight="1"/>
    <row r="12677" ht="12.5" customHeight="1"/>
    <row r="12678" ht="12.5" customHeight="1"/>
    <row r="12679" ht="12.5" customHeight="1"/>
    <row r="12680" ht="12.5" customHeight="1"/>
    <row r="12681" ht="12.5" customHeight="1"/>
    <row r="12682" ht="12.5" customHeight="1"/>
    <row r="12683" ht="12.5" customHeight="1"/>
    <row r="12684" ht="12.5" customHeight="1"/>
    <row r="12685" ht="12.5" customHeight="1"/>
    <row r="12686" ht="12.5" customHeight="1"/>
    <row r="12687" ht="12.5" customHeight="1"/>
    <row r="12688" ht="12.5" customHeight="1"/>
    <row r="12689" ht="12.5" customHeight="1"/>
    <row r="12690" ht="12.5" customHeight="1"/>
    <row r="12691" ht="12.5" customHeight="1"/>
    <row r="12692" ht="12.5" customHeight="1"/>
    <row r="12693" ht="12.5" customHeight="1"/>
    <row r="12694" ht="12.5" customHeight="1"/>
    <row r="12695" ht="12.5" customHeight="1"/>
    <row r="12696" ht="12.5" customHeight="1"/>
    <row r="12697" ht="12.5" customHeight="1"/>
    <row r="12698" ht="12.5" customHeight="1"/>
    <row r="12699" ht="12.5" customHeight="1"/>
    <row r="12700" ht="12.5" customHeight="1"/>
    <row r="12701" ht="12.5" customHeight="1"/>
    <row r="12702" ht="12.5" customHeight="1"/>
    <row r="12703" ht="12.5" customHeight="1"/>
    <row r="12704" ht="12.5" customHeight="1"/>
    <row r="12705" ht="12.5" customHeight="1"/>
    <row r="12706" ht="12.5" customHeight="1"/>
    <row r="12707" ht="12.5" customHeight="1"/>
    <row r="12708" ht="12.5" customHeight="1"/>
    <row r="12709" ht="12.5" customHeight="1"/>
    <row r="12710" ht="12.5" customHeight="1"/>
    <row r="12711" ht="12.5" customHeight="1"/>
    <row r="12712" ht="12.5" customHeight="1"/>
    <row r="12713" ht="12.5" customHeight="1"/>
    <row r="12714" ht="12.5" customHeight="1"/>
    <row r="12715" ht="12.5" customHeight="1"/>
    <row r="12716" ht="12.5" customHeight="1"/>
    <row r="12717" ht="12.5" customHeight="1"/>
    <row r="12718" ht="12.5" customHeight="1"/>
    <row r="12719" ht="12.5" customHeight="1"/>
    <row r="12720" ht="12.5" customHeight="1"/>
    <row r="12721" ht="12.5" customHeight="1"/>
    <row r="12722" ht="12.5" customHeight="1"/>
    <row r="12723" ht="12.5" customHeight="1"/>
    <row r="12724" ht="12.5" customHeight="1"/>
    <row r="12725" ht="12.5" customHeight="1"/>
    <row r="12726" ht="12.5" customHeight="1"/>
    <row r="12727" ht="12.5" customHeight="1"/>
    <row r="12728" ht="12.5" customHeight="1"/>
    <row r="12729" ht="12.5" customHeight="1"/>
    <row r="12730" ht="12.5" customHeight="1"/>
    <row r="12731" ht="12.5" customHeight="1"/>
    <row r="12732" ht="12.5" customHeight="1"/>
    <row r="12733" ht="12.5" customHeight="1"/>
    <row r="12734" ht="12.5" customHeight="1"/>
    <row r="12735" ht="12.5" customHeight="1"/>
    <row r="12736" ht="12.5" customHeight="1"/>
    <row r="12737" ht="12.5" customHeight="1"/>
    <row r="12738" ht="12.5" customHeight="1"/>
    <row r="12739" ht="12.5" customHeight="1"/>
    <row r="12740" ht="12.5" customHeight="1"/>
    <row r="12741" ht="12.5" customHeight="1"/>
    <row r="12742" ht="12.5" customHeight="1"/>
    <row r="12743" ht="12.5" customHeight="1"/>
    <row r="12744" ht="12.5" customHeight="1"/>
    <row r="12745" ht="12.5" customHeight="1"/>
    <row r="12746" ht="12.5" customHeight="1"/>
    <row r="12747" ht="12.5" customHeight="1"/>
    <row r="12748" ht="12.5" customHeight="1"/>
    <row r="12749" ht="12.5" customHeight="1"/>
    <row r="12750" ht="12.5" customHeight="1"/>
    <row r="12751" ht="12.5" customHeight="1"/>
    <row r="12752" ht="12.5" customHeight="1"/>
    <row r="12753" ht="12.5" customHeight="1"/>
    <row r="12754" ht="12.5" customHeight="1"/>
    <row r="12755" ht="12.5" customHeight="1"/>
    <row r="12756" ht="12.5" customHeight="1"/>
    <row r="12757" ht="12.5" customHeight="1"/>
    <row r="12758" ht="12.5" customHeight="1"/>
    <row r="12759" ht="12.5" customHeight="1"/>
    <row r="12760" ht="12.5" customHeight="1"/>
    <row r="12761" ht="12.5" customHeight="1"/>
    <row r="12762" ht="12.5" customHeight="1"/>
    <row r="12763" ht="12.5" customHeight="1"/>
    <row r="12764" ht="12.5" customHeight="1"/>
    <row r="12765" ht="12.5" customHeight="1"/>
    <row r="12766" ht="12.5" customHeight="1"/>
    <row r="12767" ht="12.5" customHeight="1"/>
    <row r="12768" ht="12.5" customHeight="1"/>
    <row r="12769" ht="12.5" customHeight="1"/>
    <row r="12770" ht="12.5" customHeight="1"/>
    <row r="12771" ht="12.5" customHeight="1"/>
    <row r="12772" ht="12.5" customHeight="1"/>
    <row r="12773" ht="12.5" customHeight="1"/>
    <row r="12774" ht="12.5" customHeight="1"/>
    <row r="12775" ht="12.5" customHeight="1"/>
    <row r="12776" ht="12.5" customHeight="1"/>
    <row r="12777" ht="12.5" customHeight="1"/>
    <row r="12778" ht="12.5" customHeight="1"/>
    <row r="12779" ht="12.5" customHeight="1"/>
    <row r="12780" ht="12.5" customHeight="1"/>
    <row r="12781" ht="12.5" customHeight="1"/>
    <row r="12782" ht="12.5" customHeight="1"/>
    <row r="12783" ht="12.5" customHeight="1"/>
    <row r="12784" ht="12.5" customHeight="1"/>
    <row r="12785" ht="12.5" customHeight="1"/>
    <row r="12786" ht="12.5" customHeight="1"/>
    <row r="12787" ht="12.5" customHeight="1"/>
    <row r="12788" ht="12.5" customHeight="1"/>
    <row r="12789" ht="12.5" customHeight="1"/>
    <row r="12790" ht="12.5" customHeight="1"/>
    <row r="12791" ht="12.5" customHeight="1"/>
    <row r="12792" ht="12.5" customHeight="1"/>
    <row r="12793" ht="12.5" customHeight="1"/>
    <row r="12794" ht="12.5" customHeight="1"/>
    <row r="12795" ht="12.5" customHeight="1"/>
    <row r="12796" ht="12.5" customHeight="1"/>
    <row r="12797" ht="12.5" customHeight="1"/>
    <row r="12798" ht="12.5" customHeight="1"/>
    <row r="12799" ht="12.5" customHeight="1"/>
    <row r="12800" ht="12.5" customHeight="1"/>
    <row r="12801" ht="12.5" customHeight="1"/>
    <row r="12802" ht="12.5" customHeight="1"/>
    <row r="12803" ht="12.5" customHeight="1"/>
    <row r="12804" ht="12.5" customHeight="1"/>
    <row r="12805" ht="12.5" customHeight="1"/>
    <row r="12806" ht="12.5" customHeight="1"/>
    <row r="12807" ht="12.5" customHeight="1"/>
    <row r="12808" ht="12.5" customHeight="1"/>
    <row r="12809" ht="12.5" customHeight="1"/>
    <row r="12810" ht="12.5" customHeight="1"/>
    <row r="12811" ht="12.5" customHeight="1"/>
    <row r="12812" ht="12.5" customHeight="1"/>
    <row r="12813" ht="12.5" customHeight="1"/>
    <row r="12814" ht="12.5" customHeight="1"/>
    <row r="12815" ht="12.5" customHeight="1"/>
    <row r="12816" ht="12.5" customHeight="1"/>
    <row r="12817" ht="12.5" customHeight="1"/>
    <row r="12818" ht="12.5" customHeight="1"/>
    <row r="12819" ht="12.5" customHeight="1"/>
    <row r="12820" ht="12.5" customHeight="1"/>
    <row r="12821" ht="12.5" customHeight="1"/>
    <row r="12822" ht="12.5" customHeight="1"/>
    <row r="12823" ht="12.5" customHeight="1"/>
    <row r="12824" ht="12.5" customHeight="1"/>
    <row r="12825" ht="12.5" customHeight="1"/>
    <row r="12826" ht="12.5" customHeight="1"/>
    <row r="12827" ht="12.5" customHeight="1"/>
    <row r="12828" ht="12.5" customHeight="1"/>
    <row r="12829" ht="12.5" customHeight="1"/>
    <row r="12830" ht="12.5" customHeight="1"/>
    <row r="12831" ht="12.5" customHeight="1"/>
    <row r="12832" ht="12.5" customHeight="1"/>
    <row r="12833" ht="12.5" customHeight="1"/>
    <row r="12834" ht="12.5" customHeight="1"/>
    <row r="12835" ht="12.5" customHeight="1"/>
    <row r="12836" ht="12.5" customHeight="1"/>
    <row r="12837" ht="12.5" customHeight="1"/>
    <row r="12838" ht="12.5" customHeight="1"/>
    <row r="12839" ht="12.5" customHeight="1"/>
    <row r="12840" ht="12.5" customHeight="1"/>
    <row r="12841" ht="12.5" customHeight="1"/>
    <row r="12842" ht="12.5" customHeight="1"/>
    <row r="12843" ht="12.5" customHeight="1"/>
    <row r="12844" ht="12.5" customHeight="1"/>
    <row r="12845" ht="12.5" customHeight="1"/>
    <row r="12846" ht="12.5" customHeight="1"/>
    <row r="12847" ht="12.5" customHeight="1"/>
    <row r="12848" ht="12.5" customHeight="1"/>
    <row r="12849" ht="12.5" customHeight="1"/>
    <row r="12850" ht="12.5" customHeight="1"/>
    <row r="12851" ht="12.5" customHeight="1"/>
    <row r="12852" ht="12.5" customHeight="1"/>
    <row r="12853" ht="12.5" customHeight="1"/>
    <row r="12854" ht="12.5" customHeight="1"/>
    <row r="12855" ht="12.5" customHeight="1"/>
    <row r="12856" ht="12.5" customHeight="1"/>
    <row r="12857" ht="12.5" customHeight="1"/>
    <row r="12858" ht="12.5" customHeight="1"/>
    <row r="12859" ht="12.5" customHeight="1"/>
    <row r="12860" ht="12.5" customHeight="1"/>
    <row r="12861" ht="12.5" customHeight="1"/>
    <row r="12862" ht="12.5" customHeight="1"/>
    <row r="12863" ht="12.5" customHeight="1"/>
    <row r="12864" ht="12.5" customHeight="1"/>
    <row r="12865" ht="12.5" customHeight="1"/>
    <row r="12866" ht="12.5" customHeight="1"/>
    <row r="12867" ht="12.5" customHeight="1"/>
    <row r="12868" ht="12.5" customHeight="1"/>
    <row r="12869" ht="12.5" customHeight="1"/>
    <row r="12870" ht="12.5" customHeight="1"/>
    <row r="12871" ht="12.5" customHeight="1"/>
    <row r="12872" ht="12.5" customHeight="1"/>
    <row r="12873" ht="12.5" customHeight="1"/>
    <row r="12874" ht="12.5" customHeight="1"/>
    <row r="12875" ht="12.5" customHeight="1"/>
    <row r="12876" ht="12.5" customHeight="1"/>
    <row r="12877" ht="12.5" customHeight="1"/>
    <row r="12878" ht="12.5" customHeight="1"/>
    <row r="12879" ht="12.5" customHeight="1"/>
    <row r="12880" ht="12.5" customHeight="1"/>
    <row r="12881" ht="12.5" customHeight="1"/>
    <row r="12882" ht="12.5" customHeight="1"/>
    <row r="12883" ht="12.5" customHeight="1"/>
    <row r="12884" ht="12.5" customHeight="1"/>
    <row r="12885" ht="12.5" customHeight="1"/>
    <row r="12886" ht="12.5" customHeight="1"/>
    <row r="12887" ht="12.5" customHeight="1"/>
    <row r="12888" ht="12.5" customHeight="1"/>
    <row r="12889" ht="12.5" customHeight="1"/>
    <row r="12890" ht="12.5" customHeight="1"/>
    <row r="12891" ht="12.5" customHeight="1"/>
    <row r="12892" ht="12.5" customHeight="1"/>
    <row r="12893" ht="12.5" customHeight="1"/>
    <row r="12894" ht="12.5" customHeight="1"/>
    <row r="12895" ht="12.5" customHeight="1"/>
    <row r="12896" ht="12.5" customHeight="1"/>
    <row r="12897" ht="12.5" customHeight="1"/>
    <row r="12898" ht="12.5" customHeight="1"/>
    <row r="12899" ht="12.5" customHeight="1"/>
    <row r="12900" ht="12.5" customHeight="1"/>
    <row r="12901" ht="12.5" customHeight="1"/>
    <row r="12902" ht="12.5" customHeight="1"/>
    <row r="12903" ht="12.5" customHeight="1"/>
    <row r="12904" ht="12.5" customHeight="1"/>
    <row r="12905" ht="12.5" customHeight="1"/>
    <row r="12906" ht="12.5" customHeight="1"/>
    <row r="12907" ht="12.5" customHeight="1"/>
    <row r="12908" ht="12.5" customHeight="1"/>
    <row r="12909" ht="12.5" customHeight="1"/>
    <row r="12910" ht="12.5" customHeight="1"/>
    <row r="12911" ht="12.5" customHeight="1"/>
    <row r="12912" ht="12.5" customHeight="1"/>
    <row r="12913" ht="12.5" customHeight="1"/>
    <row r="12914" ht="12.5" customHeight="1"/>
    <row r="12915" ht="12.5" customHeight="1"/>
    <row r="12916" ht="12.5" customHeight="1"/>
    <row r="12917" ht="12.5" customHeight="1"/>
    <row r="12918" ht="12.5" customHeight="1"/>
    <row r="12919" ht="12.5" customHeight="1"/>
    <row r="12920" ht="12.5" customHeight="1"/>
    <row r="12921" ht="12.5" customHeight="1"/>
    <row r="12922" ht="12.5" customHeight="1"/>
    <row r="12923" ht="12.5" customHeight="1"/>
    <row r="12924" ht="12.5" customHeight="1"/>
    <row r="12925" ht="12.5" customHeight="1"/>
    <row r="12926" ht="12.5" customHeight="1"/>
    <row r="12927" ht="12.5" customHeight="1"/>
    <row r="12928" ht="12.5" customHeight="1"/>
    <row r="12929" ht="12.5" customHeight="1"/>
    <row r="12930" ht="12.5" customHeight="1"/>
    <row r="12931" ht="12.5" customHeight="1"/>
    <row r="12932" ht="12.5" customHeight="1"/>
    <row r="12933" ht="12.5" customHeight="1"/>
    <row r="12934" ht="12.5" customHeight="1"/>
    <row r="12935" ht="12.5" customHeight="1"/>
    <row r="12936" ht="12.5" customHeight="1"/>
    <row r="12937" ht="12.5" customHeight="1"/>
    <row r="12938" ht="12.5" customHeight="1"/>
    <row r="12939" ht="12.5" customHeight="1"/>
    <row r="12940" ht="12.5" customHeight="1"/>
    <row r="12941" ht="12.5" customHeight="1"/>
    <row r="12942" ht="12.5" customHeight="1"/>
    <row r="12943" ht="12.5" customHeight="1"/>
    <row r="12944" ht="12.5" customHeight="1"/>
    <row r="12945" ht="12.5" customHeight="1"/>
    <row r="12946" ht="12.5" customHeight="1"/>
    <row r="12947" ht="12.5" customHeight="1"/>
    <row r="12948" ht="12.5" customHeight="1"/>
    <row r="12949" ht="12.5" customHeight="1"/>
    <row r="12950" ht="12.5" customHeight="1"/>
    <row r="12951" ht="12.5" customHeight="1"/>
    <row r="12952" ht="12.5" customHeight="1"/>
    <row r="12953" ht="12.5" customHeight="1"/>
    <row r="12954" ht="12.5" customHeight="1"/>
    <row r="12955" ht="12.5" customHeight="1"/>
    <row r="12956" ht="12.5" customHeight="1"/>
    <row r="12957" ht="12.5" customHeight="1"/>
    <row r="12958" ht="12.5" customHeight="1"/>
    <row r="12959" ht="12.5" customHeight="1"/>
    <row r="12960" ht="12.5" customHeight="1"/>
    <row r="12961" ht="12.5" customHeight="1"/>
    <row r="12962" ht="12.5" customHeight="1"/>
    <row r="12963" ht="12.5" customHeight="1"/>
    <row r="12964" ht="12.5" customHeight="1"/>
    <row r="12965" ht="12.5" customHeight="1"/>
    <row r="12966" ht="12.5" customHeight="1"/>
    <row r="12967" ht="12.5" customHeight="1"/>
    <row r="12968" ht="12.5" customHeight="1"/>
    <row r="12969" ht="12.5" customHeight="1"/>
    <row r="12970" ht="12.5" customHeight="1"/>
    <row r="12971" ht="12.5" customHeight="1"/>
    <row r="12972" ht="12.5" customHeight="1"/>
    <row r="12973" ht="12.5" customHeight="1"/>
    <row r="12974" ht="12.5" customHeight="1"/>
    <row r="12975" ht="12.5" customHeight="1"/>
    <row r="12976" ht="12.5" customHeight="1"/>
    <row r="12977" ht="12.5" customHeight="1"/>
    <row r="12978" ht="12.5" customHeight="1"/>
    <row r="12979" ht="12.5" customHeight="1"/>
    <row r="12980" ht="12.5" customHeight="1"/>
    <row r="12981" ht="12.5" customHeight="1"/>
    <row r="12982" ht="12.5" customHeight="1"/>
    <row r="12983" ht="12.5" customHeight="1"/>
    <row r="12984" ht="12.5" customHeight="1"/>
    <row r="12985" ht="12.5" customHeight="1"/>
    <row r="12986" ht="12.5" customHeight="1"/>
    <row r="12987" ht="12.5" customHeight="1"/>
    <row r="12988" ht="12.5" customHeight="1"/>
    <row r="12989" ht="12.5" customHeight="1"/>
    <row r="12990" ht="12.5" customHeight="1"/>
    <row r="12991" ht="12.5" customHeight="1"/>
    <row r="12992" ht="12.5" customHeight="1"/>
    <row r="12993" ht="12.5" customHeight="1"/>
    <row r="12994" ht="12.5" customHeight="1"/>
    <row r="12995" ht="12.5" customHeight="1"/>
    <row r="12996" ht="12.5" customHeight="1"/>
    <row r="12997" ht="12.5" customHeight="1"/>
    <row r="12998" ht="12.5" customHeight="1"/>
    <row r="12999" ht="12.5" customHeight="1"/>
    <row r="13000" ht="12.5" customHeight="1"/>
    <row r="13001" ht="12.5" customHeight="1"/>
    <row r="13002" ht="12.5" customHeight="1"/>
    <row r="13003" ht="12.5" customHeight="1"/>
    <row r="13004" ht="12.5" customHeight="1"/>
    <row r="13005" ht="12.5" customHeight="1"/>
    <row r="13006" ht="12.5" customHeight="1"/>
    <row r="13007" ht="12.5" customHeight="1"/>
    <row r="13008" ht="12.5" customHeight="1"/>
    <row r="13009" ht="12.5" customHeight="1"/>
    <row r="13010" ht="12.5" customHeight="1"/>
    <row r="13011" ht="12.5" customHeight="1"/>
    <row r="13012" ht="12.5" customHeight="1"/>
    <row r="13013" ht="12.5" customHeight="1"/>
    <row r="13014" ht="12.5" customHeight="1"/>
    <row r="13015" ht="12.5" customHeight="1"/>
    <row r="13016" ht="12.5" customHeight="1"/>
    <row r="13017" ht="12.5" customHeight="1"/>
    <row r="13018" ht="12.5" customHeight="1"/>
    <row r="13019" ht="12.5" customHeight="1"/>
    <row r="13020" ht="12.5" customHeight="1"/>
    <row r="13021" ht="12.5" customHeight="1"/>
    <row r="13022" ht="12.5" customHeight="1"/>
    <row r="13023" ht="12.5" customHeight="1"/>
    <row r="13024" ht="12.5" customHeight="1"/>
    <row r="13025" ht="12.5" customHeight="1"/>
    <row r="13026" ht="12.5" customHeight="1"/>
    <row r="13027" ht="12.5" customHeight="1"/>
    <row r="13028" ht="12.5" customHeight="1"/>
    <row r="13029" ht="12.5" customHeight="1"/>
    <row r="13030" ht="12.5" customHeight="1"/>
    <row r="13031" ht="12.5" customHeight="1"/>
    <row r="13032" ht="12.5" customHeight="1"/>
    <row r="13033" ht="12.5" customHeight="1"/>
    <row r="13034" ht="12.5" customHeight="1"/>
    <row r="13035" ht="12.5" customHeight="1"/>
    <row r="13036" ht="12.5" customHeight="1"/>
    <row r="13037" ht="12.5" customHeight="1"/>
    <row r="13038" ht="12.5" customHeight="1"/>
    <row r="13039" ht="12.5" customHeight="1"/>
    <row r="13040" ht="12.5" customHeight="1"/>
    <row r="13041" ht="12.5" customHeight="1"/>
    <row r="13042" ht="12.5" customHeight="1"/>
    <row r="13043" ht="12.5" customHeight="1"/>
    <row r="13044" ht="12.5" customHeight="1"/>
    <row r="13045" ht="12.5" customHeight="1"/>
    <row r="13046" ht="12.5" customHeight="1"/>
    <row r="13047" ht="12.5" customHeight="1"/>
    <row r="13048" ht="12.5" customHeight="1"/>
    <row r="13049" ht="12.5" customHeight="1"/>
    <row r="13050" ht="12.5" customHeight="1"/>
    <row r="13051" ht="12.5" customHeight="1"/>
    <row r="13052" ht="12.5" customHeight="1"/>
    <row r="13053" ht="12.5" customHeight="1"/>
    <row r="13054" ht="12.5" customHeight="1"/>
    <row r="13055" ht="12.5" customHeight="1"/>
    <row r="13056" ht="12.5" customHeight="1"/>
    <row r="13057" ht="12.5" customHeight="1"/>
    <row r="13058" ht="12.5" customHeight="1"/>
    <row r="13059" ht="12.5" customHeight="1"/>
    <row r="13060" ht="12.5" customHeight="1"/>
    <row r="13061" ht="12.5" customHeight="1"/>
    <row r="13062" ht="12.5" customHeight="1"/>
    <row r="13063" ht="12.5" customHeight="1"/>
    <row r="13064" ht="12.5" customHeight="1"/>
    <row r="13065" ht="12.5" customHeight="1"/>
    <row r="13066" ht="12.5" customHeight="1"/>
    <row r="13067" ht="12.5" customHeight="1"/>
    <row r="13068" ht="12.5" customHeight="1"/>
    <row r="13069" ht="12.5" customHeight="1"/>
    <row r="13070" ht="12.5" customHeight="1"/>
    <row r="13071" ht="12.5" customHeight="1"/>
    <row r="13072" ht="12.5" customHeight="1"/>
    <row r="13073" ht="12.5" customHeight="1"/>
    <row r="13074" ht="12.5" customHeight="1"/>
    <row r="13075" ht="12.5" customHeight="1"/>
    <row r="13076" ht="12.5" customHeight="1"/>
    <row r="13077" ht="12.5" customHeight="1"/>
    <row r="13078" ht="12.5" customHeight="1"/>
    <row r="13079" ht="12.5" customHeight="1"/>
    <row r="13080" ht="12.5" customHeight="1"/>
    <row r="13081" ht="12.5" customHeight="1"/>
    <row r="13082" ht="12.5" customHeight="1"/>
    <row r="13083" ht="12.5" customHeight="1"/>
    <row r="13084" ht="12.5" customHeight="1"/>
    <row r="13085" ht="12.5" customHeight="1"/>
    <row r="13086" ht="12.5" customHeight="1"/>
    <row r="13087" ht="12.5" customHeight="1"/>
    <row r="13088" ht="12.5" customHeight="1"/>
    <row r="13089" ht="12.5" customHeight="1"/>
    <row r="13090" ht="12.5" customHeight="1"/>
    <row r="13091" ht="12.5" customHeight="1"/>
    <row r="13092" ht="12.5" customHeight="1"/>
    <row r="13093" ht="12.5" customHeight="1"/>
    <row r="13094" ht="12.5" customHeight="1"/>
    <row r="13095" ht="12.5" customHeight="1"/>
    <row r="13096" ht="12.5" customHeight="1"/>
    <row r="13097" ht="12.5" customHeight="1"/>
    <row r="13098" ht="12.5" customHeight="1"/>
    <row r="13099" ht="12.5" customHeight="1"/>
    <row r="13100" ht="12.5" customHeight="1"/>
    <row r="13101" ht="12.5" customHeight="1"/>
    <row r="13102" ht="12.5" customHeight="1"/>
    <row r="13103" ht="12.5" customHeight="1"/>
    <row r="13104" ht="12.5" customHeight="1"/>
    <row r="13105" ht="12.5" customHeight="1"/>
    <row r="13106" ht="12.5" customHeight="1"/>
    <row r="13107" ht="12.5" customHeight="1"/>
    <row r="13108" ht="12.5" customHeight="1"/>
    <row r="13109" ht="12.5" customHeight="1"/>
    <row r="13110" ht="12.5" customHeight="1"/>
    <row r="13111" ht="12.5" customHeight="1"/>
    <row r="13112" ht="12.5" customHeight="1"/>
    <row r="13113" ht="12.5" customHeight="1"/>
    <row r="13114" ht="12.5" customHeight="1"/>
    <row r="13115" ht="12.5" customHeight="1"/>
    <row r="13116" ht="12.5" customHeight="1"/>
    <row r="13117" ht="12.5" customHeight="1"/>
    <row r="13118" ht="12.5" customHeight="1"/>
    <row r="13119" ht="12.5" customHeight="1"/>
    <row r="13120" ht="12.5" customHeight="1"/>
    <row r="13121" ht="12.5" customHeight="1"/>
    <row r="13122" ht="12.5" customHeight="1"/>
    <row r="13123" ht="12.5" customHeight="1"/>
    <row r="13124" ht="12.5" customHeight="1"/>
    <row r="13125" ht="12.5" customHeight="1"/>
    <row r="13126" ht="12.5" customHeight="1"/>
    <row r="13127" ht="12.5" customHeight="1"/>
    <row r="13128" ht="12.5" customHeight="1"/>
    <row r="13129" ht="12.5" customHeight="1"/>
    <row r="13130" ht="12.5" customHeight="1"/>
    <row r="13131" ht="12.5" customHeight="1"/>
    <row r="13132" ht="12.5" customHeight="1"/>
    <row r="13133" ht="12.5" customHeight="1"/>
    <row r="13134" ht="12.5" customHeight="1"/>
    <row r="13135" ht="12.5" customHeight="1"/>
    <row r="13136" ht="12.5" customHeight="1"/>
    <row r="13137" ht="12.5" customHeight="1"/>
    <row r="13138" ht="12.5" customHeight="1"/>
    <row r="13139" ht="12.5" customHeight="1"/>
    <row r="13140" ht="12.5" customHeight="1"/>
    <row r="13141" ht="12.5" customHeight="1"/>
    <row r="13142" ht="12.5" customHeight="1"/>
    <row r="13143" ht="12.5" customHeight="1"/>
    <row r="13144" ht="12.5" customHeight="1"/>
    <row r="13145" ht="12.5" customHeight="1"/>
    <row r="13146" ht="12.5" customHeight="1"/>
    <row r="13147" ht="12.5" customHeight="1"/>
    <row r="13148" ht="12.5" customHeight="1"/>
    <row r="13149" ht="12.5" customHeight="1"/>
    <row r="13150" ht="12.5" customHeight="1"/>
    <row r="13151" ht="12.5" customHeight="1"/>
    <row r="13152" ht="12.5" customHeight="1"/>
    <row r="13153" ht="12.5" customHeight="1"/>
    <row r="13154" ht="12.5" customHeight="1"/>
    <row r="13155" ht="12.5" customHeight="1"/>
    <row r="13156" ht="12.5" customHeight="1"/>
    <row r="13157" ht="12.5" customHeight="1"/>
    <row r="13158" ht="12.5" customHeight="1"/>
    <row r="13159" ht="12.5" customHeight="1"/>
    <row r="13160" ht="12.5" customHeight="1"/>
    <row r="13161" ht="12.5" customHeight="1"/>
    <row r="13162" ht="12.5" customHeight="1"/>
    <row r="13163" ht="12.5" customHeight="1"/>
    <row r="13164" ht="12.5" customHeight="1"/>
    <row r="13165" ht="12.5" customHeight="1"/>
    <row r="13166" ht="12.5" customHeight="1"/>
    <row r="13167" ht="12.5" customHeight="1"/>
    <row r="13168" ht="12.5" customHeight="1"/>
    <row r="13169" ht="12.5" customHeight="1"/>
    <row r="13170" ht="12.5" customHeight="1"/>
    <row r="13171" ht="12.5" customHeight="1"/>
    <row r="13172" ht="12.5" customHeight="1"/>
    <row r="13173" ht="12.5" customHeight="1"/>
    <row r="13174" ht="12.5" customHeight="1"/>
    <row r="13175" ht="12.5" customHeight="1"/>
    <row r="13176" ht="12.5" customHeight="1"/>
    <row r="13177" ht="12.5" customHeight="1"/>
    <row r="13178" ht="12.5" customHeight="1"/>
    <row r="13179" ht="12.5" customHeight="1"/>
    <row r="13180" ht="12.5" customHeight="1"/>
    <row r="13181" ht="12.5" customHeight="1"/>
    <row r="13182" ht="12.5" customHeight="1"/>
    <row r="13183" ht="12.5" customHeight="1"/>
    <row r="13184" ht="12.5" customHeight="1"/>
    <row r="13185" ht="12.5" customHeight="1"/>
    <row r="13186" ht="12.5" customHeight="1"/>
    <row r="13187" ht="12.5" customHeight="1"/>
    <row r="13188" ht="12.5" customHeight="1"/>
    <row r="13189" ht="12.5" customHeight="1"/>
    <row r="13190" ht="12.5" customHeight="1"/>
    <row r="13191" ht="12.5" customHeight="1"/>
    <row r="13192" ht="12.5" customHeight="1"/>
    <row r="13193" ht="12.5" customHeight="1"/>
    <row r="13194" ht="12.5" customHeight="1"/>
    <row r="13195" ht="12.5" customHeight="1"/>
    <row r="13196" ht="12.5" customHeight="1"/>
    <row r="13197" ht="12.5" customHeight="1"/>
    <row r="13198" ht="12.5" customHeight="1"/>
    <row r="13199" ht="12.5" customHeight="1"/>
    <row r="13200" ht="12.5" customHeight="1"/>
    <row r="13201" ht="12.5" customHeight="1"/>
    <row r="13202" ht="12.5" customHeight="1"/>
    <row r="13203" ht="12.5" customHeight="1"/>
    <row r="13204" ht="12.5" customHeight="1"/>
    <row r="13205" ht="12.5" customHeight="1"/>
    <row r="13206" ht="12.5" customHeight="1"/>
    <row r="13207" ht="12.5" customHeight="1"/>
    <row r="13208" ht="12.5" customHeight="1"/>
    <row r="13209" ht="12.5" customHeight="1"/>
    <row r="13210" ht="12.5" customHeight="1"/>
    <row r="13211" ht="12.5" customHeight="1"/>
    <row r="13212" ht="12.5" customHeight="1"/>
    <row r="13213" ht="12.5" customHeight="1"/>
    <row r="13214" ht="12.5" customHeight="1"/>
    <row r="13215" ht="12.5" customHeight="1"/>
    <row r="13216" ht="12.5" customHeight="1"/>
    <row r="13217" ht="12.5" customHeight="1"/>
    <row r="13218" ht="12.5" customHeight="1"/>
    <row r="13219" ht="12.5" customHeight="1"/>
    <row r="13220" ht="12.5" customHeight="1"/>
    <row r="13221" ht="12.5" customHeight="1"/>
    <row r="13222" ht="12.5" customHeight="1"/>
    <row r="13223" ht="12.5" customHeight="1"/>
    <row r="13224" ht="12.5" customHeight="1"/>
    <row r="13225" ht="12.5" customHeight="1"/>
    <row r="13226" ht="12.5" customHeight="1"/>
    <row r="13227" ht="12.5" customHeight="1"/>
    <row r="13228" ht="12.5" customHeight="1"/>
    <row r="13229" ht="12.5" customHeight="1"/>
    <row r="13230" ht="12.5" customHeight="1"/>
    <row r="13231" ht="12.5" customHeight="1"/>
    <row r="13232" ht="12.5" customHeight="1"/>
    <row r="13233" ht="12.5" customHeight="1"/>
    <row r="13234" ht="12.5" customHeight="1"/>
    <row r="13235" ht="12.5" customHeight="1"/>
    <row r="13236" ht="12.5" customHeight="1"/>
    <row r="13237" ht="12.5" customHeight="1"/>
    <row r="13238" ht="12.5" customHeight="1"/>
    <row r="13239" ht="12.5" customHeight="1"/>
    <row r="13240" ht="12.5" customHeight="1"/>
    <row r="13241" ht="12.5" customHeight="1"/>
    <row r="13242" ht="12.5" customHeight="1"/>
    <row r="13243" ht="12.5" customHeight="1"/>
    <row r="13244" ht="12.5" customHeight="1"/>
    <row r="13245" ht="12.5" customHeight="1"/>
    <row r="13246" ht="12.5" customHeight="1"/>
    <row r="13247" ht="12.5" customHeight="1"/>
    <row r="13248" ht="12.5" customHeight="1"/>
    <row r="13249" ht="12.5" customHeight="1"/>
    <row r="13250" ht="12.5" customHeight="1"/>
    <row r="13251" ht="12.5" customHeight="1"/>
    <row r="13252" ht="12.5" customHeight="1"/>
    <row r="13253" ht="12.5" customHeight="1"/>
    <row r="13254" ht="12.5" customHeight="1"/>
    <row r="13255" ht="12.5" customHeight="1"/>
    <row r="13256" ht="12.5" customHeight="1"/>
    <row r="13257" ht="12.5" customHeight="1"/>
    <row r="13258" ht="12.5" customHeight="1"/>
    <row r="13259" ht="12.5" customHeight="1"/>
    <row r="13260" ht="12.5" customHeight="1"/>
    <row r="13261" ht="12.5" customHeight="1"/>
    <row r="13262" ht="12.5" customHeight="1"/>
    <row r="13263" ht="12.5" customHeight="1"/>
    <row r="13264" ht="12.5" customHeight="1"/>
    <row r="13265" ht="12.5" customHeight="1"/>
    <row r="13266" ht="12.5" customHeight="1"/>
    <row r="13267" ht="12.5" customHeight="1"/>
    <row r="13268" ht="12.5" customHeight="1"/>
    <row r="13269" ht="12.5" customHeight="1"/>
    <row r="13270" ht="12.5" customHeight="1"/>
    <row r="13271" ht="12.5" customHeight="1"/>
    <row r="13272" ht="12.5" customHeight="1"/>
    <row r="13273" ht="12.5" customHeight="1"/>
    <row r="13274" ht="12.5" customHeight="1"/>
    <row r="13275" ht="12.5" customHeight="1"/>
    <row r="13276" ht="12.5" customHeight="1"/>
    <row r="13277" ht="12.5" customHeight="1"/>
    <row r="13278" ht="12.5" customHeight="1"/>
    <row r="13279" ht="12.5" customHeight="1"/>
    <row r="13280" ht="12.5" customHeight="1"/>
    <row r="13281" ht="12.5" customHeight="1"/>
    <row r="13282" ht="12.5" customHeight="1"/>
    <row r="13283" ht="12.5" customHeight="1"/>
    <row r="13284" ht="12.5" customHeight="1"/>
    <row r="13285" ht="12.5" customHeight="1"/>
    <row r="13286" ht="12.5" customHeight="1"/>
    <row r="13287" ht="12.5" customHeight="1"/>
    <row r="13288" ht="12.5" customHeight="1"/>
    <row r="13289" ht="12.5" customHeight="1"/>
    <row r="13290" ht="12.5" customHeight="1"/>
    <row r="13291" ht="12.5" customHeight="1"/>
    <row r="13292" ht="12.5" customHeight="1"/>
    <row r="13293" ht="12.5" customHeight="1"/>
    <row r="13294" ht="12.5" customHeight="1"/>
    <row r="13295" ht="12.5" customHeight="1"/>
    <row r="13296" ht="12.5" customHeight="1"/>
    <row r="13297" ht="12.5" customHeight="1"/>
    <row r="13298" ht="12.5" customHeight="1"/>
    <row r="13299" ht="12.5" customHeight="1"/>
    <row r="13300" ht="12.5" customHeight="1"/>
    <row r="13301" ht="12.5" customHeight="1"/>
    <row r="13302" ht="12.5" customHeight="1"/>
    <row r="13303" ht="12.5" customHeight="1"/>
    <row r="13304" ht="12.5" customHeight="1"/>
    <row r="13305" ht="12.5" customHeight="1"/>
    <row r="13306" ht="12.5" customHeight="1"/>
    <row r="13307" ht="12.5" customHeight="1"/>
    <row r="13308" ht="12.5" customHeight="1"/>
    <row r="13309" ht="12.5" customHeight="1"/>
    <row r="13310" ht="12.5" customHeight="1"/>
    <row r="13311" ht="12.5" customHeight="1"/>
    <row r="13312" ht="12.5" customHeight="1"/>
    <row r="13313" ht="12.5" customHeight="1"/>
    <row r="13314" ht="12.5" customHeight="1"/>
    <row r="13315" ht="12.5" customHeight="1"/>
    <row r="13316" ht="12.5" customHeight="1"/>
    <row r="13317" ht="12.5" customHeight="1"/>
    <row r="13318" ht="12.5" customHeight="1"/>
    <row r="13319" ht="12.5" customHeight="1"/>
    <row r="13320" ht="12.5" customHeight="1"/>
    <row r="13321" ht="12.5" customHeight="1"/>
    <row r="13322" ht="12.5" customHeight="1"/>
    <row r="13323" ht="12.5" customHeight="1"/>
    <row r="13324" ht="12.5" customHeight="1"/>
    <row r="13325" ht="12.5" customHeight="1"/>
    <row r="13326" ht="12.5" customHeight="1"/>
    <row r="13327" ht="12.5" customHeight="1"/>
    <row r="13328" ht="12.5" customHeight="1"/>
    <row r="13329" ht="12.5" customHeight="1"/>
    <row r="13330" ht="12.5" customHeight="1"/>
    <row r="13331" ht="12.5" customHeight="1"/>
    <row r="13332" ht="12.5" customHeight="1"/>
    <row r="13333" ht="12.5" customHeight="1"/>
    <row r="13334" ht="12.5" customHeight="1"/>
    <row r="13335" ht="12.5" customHeight="1"/>
    <row r="13336" ht="12.5" customHeight="1"/>
    <row r="13337" ht="12.5" customHeight="1"/>
    <row r="13338" ht="12.5" customHeight="1"/>
    <row r="13339" ht="12.5" customHeight="1"/>
    <row r="13340" ht="12.5" customHeight="1"/>
    <row r="13341" ht="12.5" customHeight="1"/>
    <row r="13342" ht="12.5" customHeight="1"/>
    <row r="13343" ht="12.5" customHeight="1"/>
    <row r="13344" ht="12.5" customHeight="1"/>
    <row r="13345" ht="12.5" customHeight="1"/>
    <row r="13346" ht="12.5" customHeight="1"/>
    <row r="13347" ht="12.5" customHeight="1"/>
    <row r="13348" ht="12.5" customHeight="1"/>
    <row r="13349" ht="12.5" customHeight="1"/>
    <row r="13350" ht="12.5" customHeight="1"/>
    <row r="13351" ht="12.5" customHeight="1"/>
    <row r="13352" ht="12.5" customHeight="1"/>
    <row r="13353" ht="12.5" customHeight="1"/>
    <row r="13354" ht="12.5" customHeight="1"/>
    <row r="13355" ht="12.5" customHeight="1"/>
    <row r="13356" ht="12.5" customHeight="1"/>
    <row r="13357" ht="12.5" customHeight="1"/>
    <row r="13358" ht="12.5" customHeight="1"/>
    <row r="13359" ht="12.5" customHeight="1"/>
    <row r="13360" ht="12.5" customHeight="1"/>
    <row r="13361" ht="12.5" customHeight="1"/>
    <row r="13362" ht="12.5" customHeight="1"/>
    <row r="13363" ht="12.5" customHeight="1"/>
    <row r="13364" ht="12.5" customHeight="1"/>
    <row r="13365" ht="12.5" customHeight="1"/>
    <row r="13366" ht="12.5" customHeight="1"/>
    <row r="13367" ht="12.5" customHeight="1"/>
    <row r="13368" ht="12.5" customHeight="1"/>
    <row r="13369" ht="12.5" customHeight="1"/>
    <row r="13370" ht="12.5" customHeight="1"/>
    <row r="13371" ht="12.5" customHeight="1"/>
    <row r="13372" ht="12.5" customHeight="1"/>
    <row r="13373" ht="12.5" customHeight="1"/>
    <row r="13374" ht="12.5" customHeight="1"/>
    <row r="13375" ht="12.5" customHeight="1"/>
    <row r="13376" ht="12.5" customHeight="1"/>
    <row r="13377" ht="12.5" customHeight="1"/>
    <row r="13378" ht="12.5" customHeight="1"/>
    <row r="13379" ht="12.5" customHeight="1"/>
    <row r="13380" ht="12.5" customHeight="1"/>
    <row r="13381" ht="12.5" customHeight="1"/>
    <row r="13382" ht="12.5" customHeight="1"/>
    <row r="13383" ht="12.5" customHeight="1"/>
    <row r="13384" ht="12.5" customHeight="1"/>
    <row r="13385" ht="12.5" customHeight="1"/>
    <row r="13386" ht="12.5" customHeight="1"/>
    <row r="13387" ht="12.5" customHeight="1"/>
    <row r="13388" ht="12.5" customHeight="1"/>
    <row r="13389" ht="12.5" customHeight="1"/>
    <row r="13390" ht="12.5" customHeight="1"/>
    <row r="13391" ht="12.5" customHeight="1"/>
    <row r="13392" ht="12.5" customHeight="1"/>
    <row r="13393" ht="12.5" customHeight="1"/>
    <row r="13394" ht="12.5" customHeight="1"/>
    <row r="13395" ht="12.5" customHeight="1"/>
    <row r="13396" ht="12.5" customHeight="1"/>
    <row r="13397" ht="12.5" customHeight="1"/>
    <row r="13398" ht="12.5" customHeight="1"/>
    <row r="13399" ht="12.5" customHeight="1"/>
    <row r="13400" ht="12.5" customHeight="1"/>
    <row r="13401" ht="12.5" customHeight="1"/>
    <row r="13402" ht="12.5" customHeight="1"/>
    <row r="13403" ht="12.5" customHeight="1"/>
    <row r="13404" ht="12.5" customHeight="1"/>
    <row r="13405" ht="12.5" customHeight="1"/>
    <row r="13406" ht="12.5" customHeight="1"/>
    <row r="13407" ht="12.5" customHeight="1"/>
    <row r="13408" ht="12.5" customHeight="1"/>
    <row r="13409" ht="12.5" customHeight="1"/>
    <row r="13410" ht="12.5" customHeight="1"/>
    <row r="13411" ht="12.5" customHeight="1"/>
    <row r="13412" ht="12.5" customHeight="1"/>
    <row r="13413" ht="12.5" customHeight="1"/>
    <row r="13414" ht="12.5" customHeight="1"/>
    <row r="13415" ht="12.5" customHeight="1"/>
    <row r="13416" ht="12.5" customHeight="1"/>
    <row r="13417" ht="12.5" customHeight="1"/>
    <row r="13418" ht="12.5" customHeight="1"/>
    <row r="13419" ht="12.5" customHeight="1"/>
    <row r="13420" ht="12.5" customHeight="1"/>
    <row r="13421" ht="12.5" customHeight="1"/>
    <row r="13422" ht="12.5" customHeight="1"/>
    <row r="13423" ht="12.5" customHeight="1"/>
    <row r="13424" ht="12.5" customHeight="1"/>
    <row r="13425" ht="12.5" customHeight="1"/>
    <row r="13426" ht="12.5" customHeight="1"/>
    <row r="13427" ht="12.5" customHeight="1"/>
    <row r="13428" ht="12.5" customHeight="1"/>
    <row r="13429" ht="12.5" customHeight="1"/>
    <row r="13430" ht="12.5" customHeight="1"/>
    <row r="13431" ht="12.5" customHeight="1"/>
    <row r="13432" ht="12.5" customHeight="1"/>
    <row r="13433" ht="12.5" customHeight="1"/>
    <row r="13434" ht="12.5" customHeight="1"/>
    <row r="13435" ht="12.5" customHeight="1"/>
    <row r="13436" ht="12.5" customHeight="1"/>
    <row r="13437" ht="12.5" customHeight="1"/>
    <row r="13438" ht="12.5" customHeight="1"/>
    <row r="13439" ht="12.5" customHeight="1"/>
    <row r="13440" ht="12.5" customHeight="1"/>
    <row r="13441" ht="12.5" customHeight="1"/>
    <row r="13442" ht="12.5" customHeight="1"/>
    <row r="13443" ht="12.5" customHeight="1"/>
    <row r="13444" ht="12.5" customHeight="1"/>
    <row r="13445" ht="12.5" customHeight="1"/>
    <row r="13446" ht="12.5" customHeight="1"/>
    <row r="13447" ht="12.5" customHeight="1"/>
    <row r="13448" ht="12.5" customHeight="1"/>
    <row r="13449" ht="12.5" customHeight="1"/>
    <row r="13450" ht="12.5" customHeight="1"/>
    <row r="13451" ht="12.5" customHeight="1"/>
    <row r="13452" ht="12.5" customHeight="1"/>
    <row r="13453" ht="12.5" customHeight="1"/>
    <row r="13454" ht="12.5" customHeight="1"/>
    <row r="13455" ht="12.5" customHeight="1"/>
    <row r="13456" ht="12.5" customHeight="1"/>
    <row r="13457" ht="12.5" customHeight="1"/>
    <row r="13458" ht="12.5" customHeight="1"/>
    <row r="13459" ht="12.5" customHeight="1"/>
    <row r="13460" ht="12.5" customHeight="1"/>
    <row r="13461" ht="12.5" customHeight="1"/>
    <row r="13462" ht="12.5" customHeight="1"/>
    <row r="13463" ht="12.5" customHeight="1"/>
    <row r="13464" ht="12.5" customHeight="1"/>
    <row r="13465" ht="12.5" customHeight="1"/>
    <row r="13466" ht="12.5" customHeight="1"/>
    <row r="13467" ht="12.5" customHeight="1"/>
    <row r="13468" ht="12.5" customHeight="1"/>
    <row r="13469" ht="12.5" customHeight="1"/>
    <row r="13470" ht="12.5" customHeight="1"/>
    <row r="13471" ht="12.5" customHeight="1"/>
    <row r="13472" ht="12.5" customHeight="1"/>
    <row r="13473" ht="12.5" customHeight="1"/>
    <row r="13474" ht="12.5" customHeight="1"/>
    <row r="13475" ht="12.5" customHeight="1"/>
    <row r="13476" ht="12.5" customHeight="1"/>
    <row r="13477" ht="12.5" customHeight="1"/>
    <row r="13478" ht="12.5" customHeight="1"/>
    <row r="13479" ht="12.5" customHeight="1"/>
    <row r="13480" ht="12.5" customHeight="1"/>
    <row r="13481" ht="12.5" customHeight="1"/>
    <row r="13482" ht="12.5" customHeight="1"/>
    <row r="13483" ht="12.5" customHeight="1"/>
    <row r="13484" ht="12.5" customHeight="1"/>
    <row r="13485" ht="12.5" customHeight="1"/>
    <row r="13486" ht="12.5" customHeight="1"/>
    <row r="13487" ht="12.5" customHeight="1"/>
    <row r="13488" ht="12.5" customHeight="1"/>
    <row r="13489" ht="12.5" customHeight="1"/>
    <row r="13490" ht="12.5" customHeight="1"/>
    <row r="13491" ht="12.5" customHeight="1"/>
    <row r="13492" ht="12.5" customHeight="1"/>
    <row r="13493" ht="12.5" customHeight="1"/>
    <row r="13494" ht="12.5" customHeight="1"/>
    <row r="13495" ht="12.5" customHeight="1"/>
    <row r="13496" ht="12.5" customHeight="1"/>
    <row r="13497" ht="12.5" customHeight="1"/>
    <row r="13498" ht="12.5" customHeight="1"/>
    <row r="13499" ht="12.5" customHeight="1"/>
    <row r="13500" ht="12.5" customHeight="1"/>
    <row r="13501" ht="12.5" customHeight="1"/>
    <row r="13502" ht="12.5" customHeight="1"/>
    <row r="13503" ht="12.5" customHeight="1"/>
    <row r="13504" ht="12.5" customHeight="1"/>
    <row r="13505" ht="12.5" customHeight="1"/>
    <row r="13506" ht="12.5" customHeight="1"/>
    <row r="13507" ht="12.5" customHeight="1"/>
    <row r="13508" ht="12.5" customHeight="1"/>
    <row r="13509" ht="12.5" customHeight="1"/>
    <row r="13510" ht="12.5" customHeight="1"/>
    <row r="13511" ht="12.5" customHeight="1"/>
    <row r="13512" ht="12.5" customHeight="1"/>
    <row r="13513" ht="12.5" customHeight="1"/>
    <row r="13514" ht="12.5" customHeight="1"/>
    <row r="13515" ht="12.5" customHeight="1"/>
    <row r="13516" ht="12.5" customHeight="1"/>
    <row r="13517" ht="12.5" customHeight="1"/>
    <row r="13518" ht="12.5" customHeight="1"/>
    <row r="13519" ht="12.5" customHeight="1"/>
    <row r="13520" ht="12.5" customHeight="1"/>
    <row r="13521" ht="12.5" customHeight="1"/>
    <row r="13522" ht="12.5" customHeight="1"/>
    <row r="13523" ht="12.5" customHeight="1"/>
    <row r="13524" ht="12.5" customHeight="1"/>
    <row r="13525" ht="12.5" customHeight="1"/>
    <row r="13526" ht="12.5" customHeight="1"/>
    <row r="13527" ht="12.5" customHeight="1"/>
    <row r="13528" ht="12.5" customHeight="1"/>
    <row r="13529" ht="12.5" customHeight="1"/>
    <row r="13530" ht="12.5" customHeight="1"/>
    <row r="13531" ht="12.5" customHeight="1"/>
    <row r="13532" ht="12.5" customHeight="1"/>
    <row r="13533" ht="12.5" customHeight="1"/>
    <row r="13534" ht="12.5" customHeight="1"/>
    <row r="13535" ht="12.5" customHeight="1"/>
    <row r="13536" ht="12.5" customHeight="1"/>
    <row r="13537" ht="12.5" customHeight="1"/>
    <row r="13538" ht="12.5" customHeight="1"/>
    <row r="13539" ht="12.5" customHeight="1"/>
    <row r="13540" ht="12.5" customHeight="1"/>
    <row r="13541" ht="12.5" customHeight="1"/>
    <row r="13542" ht="12.5" customHeight="1"/>
    <row r="13543" ht="12.5" customHeight="1"/>
    <row r="13544" ht="12.5" customHeight="1"/>
    <row r="13545" ht="12.5" customHeight="1"/>
    <row r="13546" ht="12.5" customHeight="1"/>
    <row r="13547" ht="12.5" customHeight="1"/>
    <row r="13548" ht="12.5" customHeight="1"/>
    <row r="13549" ht="12.5" customHeight="1"/>
    <row r="13550" ht="12.5" customHeight="1"/>
    <row r="13551" ht="12.5" customHeight="1"/>
    <row r="13552" ht="12.5" customHeight="1"/>
    <row r="13553" ht="12.5" customHeight="1"/>
    <row r="13554" ht="12.5" customHeight="1"/>
    <row r="13555" ht="12.5" customHeight="1"/>
    <row r="13556" ht="12.5" customHeight="1"/>
    <row r="13557" ht="12.5" customHeight="1"/>
    <row r="13558" ht="12.5" customHeight="1"/>
    <row r="13559" ht="12.5" customHeight="1"/>
    <row r="13560" ht="12.5" customHeight="1"/>
    <row r="13561" ht="12.5" customHeight="1"/>
    <row r="13562" ht="12.5" customHeight="1"/>
    <row r="13563" ht="12.5" customHeight="1"/>
    <row r="13564" ht="12.5" customHeight="1"/>
    <row r="13565" ht="12.5" customHeight="1"/>
    <row r="13566" ht="12.5" customHeight="1"/>
    <row r="13567" ht="12.5" customHeight="1"/>
    <row r="13568" ht="12.5" customHeight="1"/>
    <row r="13569" ht="12.5" customHeight="1"/>
    <row r="13570" ht="12.5" customHeight="1"/>
    <row r="13571" ht="12.5" customHeight="1"/>
    <row r="13572" ht="12.5" customHeight="1"/>
    <row r="13573" ht="12.5" customHeight="1"/>
    <row r="13574" ht="12.5" customHeight="1"/>
    <row r="13575" ht="12.5" customHeight="1"/>
    <row r="13576" ht="12.5" customHeight="1"/>
    <row r="13577" ht="12.5" customHeight="1"/>
    <row r="13578" ht="12.5" customHeight="1"/>
    <row r="13579" ht="12.5" customHeight="1"/>
    <row r="13580" ht="12.5" customHeight="1"/>
    <row r="13581" ht="12.5" customHeight="1"/>
    <row r="13582" ht="12.5" customHeight="1"/>
    <row r="13583" ht="12.5" customHeight="1"/>
    <row r="13584" ht="12.5" customHeight="1"/>
    <row r="13585" ht="12.5" customHeight="1"/>
    <row r="13586" ht="12.5" customHeight="1"/>
    <row r="13587" ht="12.5" customHeight="1"/>
    <row r="13588" ht="12.5" customHeight="1"/>
    <row r="13589" ht="12.5" customHeight="1"/>
    <row r="13590" ht="12.5" customHeight="1"/>
    <row r="13591" ht="12.5" customHeight="1"/>
    <row r="13592" ht="12.5" customHeight="1"/>
    <row r="13593" ht="12.5" customHeight="1"/>
    <row r="13594" ht="12.5" customHeight="1"/>
    <row r="13595" ht="12.5" customHeight="1"/>
    <row r="13596" ht="12.5" customHeight="1"/>
    <row r="13597" ht="12.5" customHeight="1"/>
    <row r="13598" ht="12.5" customHeight="1"/>
    <row r="13599" ht="12.5" customHeight="1"/>
    <row r="13600" ht="12.5" customHeight="1"/>
    <row r="13601" ht="12.5" customHeight="1"/>
    <row r="13602" ht="12.5" customHeight="1"/>
    <row r="13603" ht="12.5" customHeight="1"/>
    <row r="13604" ht="12.5" customHeight="1"/>
    <row r="13605" ht="12.5" customHeight="1"/>
    <row r="13606" ht="12.5" customHeight="1"/>
    <row r="13607" ht="12.5" customHeight="1"/>
    <row r="13608" ht="12.5" customHeight="1"/>
    <row r="13609" ht="12.5" customHeight="1"/>
    <row r="13610" ht="12.5" customHeight="1"/>
    <row r="13611" ht="12.5" customHeight="1"/>
    <row r="13612" ht="12.5" customHeight="1"/>
    <row r="13613" ht="12.5" customHeight="1"/>
    <row r="13614" ht="12.5" customHeight="1"/>
    <row r="13615" ht="12.5" customHeight="1"/>
    <row r="13616" ht="12.5" customHeight="1"/>
    <row r="13617" ht="12.5" customHeight="1"/>
    <row r="13618" ht="12.5" customHeight="1"/>
    <row r="13619" ht="12.5" customHeight="1"/>
    <row r="13620" ht="12.5" customHeight="1"/>
    <row r="13621" ht="12.5" customHeight="1"/>
    <row r="13622" ht="12.5" customHeight="1"/>
    <row r="13623" ht="12.5" customHeight="1"/>
    <row r="13624" ht="12.5" customHeight="1"/>
    <row r="13625" ht="12.5" customHeight="1"/>
    <row r="13626" ht="12.5" customHeight="1"/>
    <row r="13627" ht="12.5" customHeight="1"/>
    <row r="13628" ht="12.5" customHeight="1"/>
    <row r="13629" ht="12.5" customHeight="1"/>
    <row r="13630" ht="12.5" customHeight="1"/>
    <row r="13631" ht="12.5" customHeight="1"/>
    <row r="13632" ht="12.5" customHeight="1"/>
    <row r="13633" ht="12.5" customHeight="1"/>
    <row r="13634" ht="12.5" customHeight="1"/>
    <row r="13635" ht="12.5" customHeight="1"/>
    <row r="13636" ht="12.5" customHeight="1"/>
    <row r="13637" ht="12.5" customHeight="1"/>
    <row r="13638" ht="12.5" customHeight="1"/>
    <row r="13639" ht="12.5" customHeight="1"/>
    <row r="13640" ht="12.5" customHeight="1"/>
    <row r="13641" ht="12.5" customHeight="1"/>
    <row r="13642" ht="12.5" customHeight="1"/>
    <row r="13643" ht="12.5" customHeight="1"/>
    <row r="13644" ht="12.5" customHeight="1"/>
    <row r="13645" ht="12.5" customHeight="1"/>
    <row r="13646" ht="12.5" customHeight="1"/>
    <row r="13647" ht="12.5" customHeight="1"/>
    <row r="13648" ht="12.5" customHeight="1"/>
    <row r="13649" ht="12.5" customHeight="1"/>
    <row r="13650" ht="12.5" customHeight="1"/>
    <row r="13651" ht="12.5" customHeight="1"/>
    <row r="13652" ht="12.5" customHeight="1"/>
    <row r="13653" ht="12.5" customHeight="1"/>
    <row r="13654" ht="12.5" customHeight="1"/>
    <row r="13655" ht="12.5" customHeight="1"/>
    <row r="13656" ht="12.5" customHeight="1"/>
    <row r="13657" ht="12.5" customHeight="1"/>
    <row r="13658" ht="12.5" customHeight="1"/>
    <row r="13659" ht="12.5" customHeight="1"/>
    <row r="13660" ht="12.5" customHeight="1"/>
    <row r="13661" ht="12.5" customHeight="1"/>
    <row r="13662" ht="12.5" customHeight="1"/>
    <row r="13663" ht="12.5" customHeight="1"/>
    <row r="13664" ht="12.5" customHeight="1"/>
    <row r="13665" ht="12.5" customHeight="1"/>
    <row r="13666" ht="12.5" customHeight="1"/>
    <row r="13667" ht="12.5" customHeight="1"/>
    <row r="13668" ht="12.5" customHeight="1"/>
    <row r="13669" ht="12.5" customHeight="1"/>
    <row r="13670" ht="12.5" customHeight="1"/>
    <row r="13671" ht="12.5" customHeight="1"/>
    <row r="13672" ht="12.5" customHeight="1"/>
    <row r="13673" ht="12.5" customHeight="1"/>
    <row r="13674" ht="12.5" customHeight="1"/>
    <row r="13675" ht="12.5" customHeight="1"/>
    <row r="13676" ht="12.5" customHeight="1"/>
    <row r="13677" ht="12.5" customHeight="1"/>
    <row r="13678" ht="12.5" customHeight="1"/>
    <row r="13679" ht="12.5" customHeight="1"/>
    <row r="13680" ht="12.5" customHeight="1"/>
    <row r="13681" ht="12.5" customHeight="1"/>
    <row r="13682" ht="12.5" customHeight="1"/>
    <row r="13683" ht="12.5" customHeight="1"/>
    <row r="13684" ht="12.5" customHeight="1"/>
    <row r="13685" ht="12.5" customHeight="1"/>
    <row r="13686" ht="12.5" customHeight="1"/>
    <row r="13687" ht="12.5" customHeight="1"/>
    <row r="13688" ht="12.5" customHeight="1"/>
    <row r="13689" ht="12.5" customHeight="1"/>
    <row r="13690" ht="12.5" customHeight="1"/>
    <row r="13691" ht="12.5" customHeight="1"/>
    <row r="13692" ht="12.5" customHeight="1"/>
    <row r="13693" ht="12.5" customHeight="1"/>
    <row r="13694" ht="12.5" customHeight="1"/>
    <row r="13695" ht="12.5" customHeight="1"/>
    <row r="13696" ht="12.5" customHeight="1"/>
    <row r="13697" ht="12.5" customHeight="1"/>
    <row r="13698" ht="12.5" customHeight="1"/>
    <row r="13699" ht="12.5" customHeight="1"/>
    <row r="13700" ht="12.5" customHeight="1"/>
    <row r="13701" ht="12.5" customHeight="1"/>
    <row r="13702" ht="12.5" customHeight="1"/>
    <row r="13703" ht="12.5" customHeight="1"/>
    <row r="13704" ht="12.5" customHeight="1"/>
    <row r="13705" ht="12.5" customHeight="1"/>
    <row r="13706" ht="12.5" customHeight="1"/>
    <row r="13707" ht="12.5" customHeight="1"/>
    <row r="13708" ht="12.5" customHeight="1"/>
    <row r="13709" ht="12.5" customHeight="1"/>
    <row r="13710" ht="12.5" customHeight="1"/>
    <row r="13711" ht="12.5" customHeight="1"/>
    <row r="13712" ht="12.5" customHeight="1"/>
    <row r="13713" ht="12.5" customHeight="1"/>
    <row r="13714" ht="12.5" customHeight="1"/>
    <row r="13715" ht="12.5" customHeight="1"/>
    <row r="13716" ht="12.5" customHeight="1"/>
    <row r="13717" ht="12.5" customHeight="1"/>
    <row r="13718" ht="12.5" customHeight="1"/>
    <row r="13719" ht="12.5" customHeight="1"/>
    <row r="13720" ht="12.5" customHeight="1"/>
    <row r="13721" ht="12.5" customHeight="1"/>
    <row r="13722" ht="12.5" customHeight="1"/>
    <row r="13723" ht="12.5" customHeight="1"/>
    <row r="13724" ht="12.5" customHeight="1"/>
    <row r="13725" ht="12.5" customHeight="1"/>
    <row r="13726" ht="12.5" customHeight="1"/>
    <row r="13727" ht="12.5" customHeight="1"/>
    <row r="13728" ht="12.5" customHeight="1"/>
    <row r="13729" ht="12.5" customHeight="1"/>
    <row r="13730" ht="12.5" customHeight="1"/>
    <row r="13731" ht="12.5" customHeight="1"/>
    <row r="13732" ht="12.5" customHeight="1"/>
    <row r="13733" ht="12.5" customHeight="1"/>
    <row r="13734" ht="12.5" customHeight="1"/>
    <row r="13735" ht="12.5" customHeight="1"/>
    <row r="13736" ht="12.5" customHeight="1"/>
    <row r="13737" ht="12.5" customHeight="1"/>
    <row r="13738" ht="12.5" customHeight="1"/>
    <row r="13739" ht="12.5" customHeight="1"/>
    <row r="13740" ht="12.5" customHeight="1"/>
    <row r="13741" ht="12.5" customHeight="1"/>
    <row r="13742" ht="12.5" customHeight="1"/>
    <row r="13743" ht="12.5" customHeight="1"/>
    <row r="13744" ht="12.5" customHeight="1"/>
    <row r="13745" ht="12.5" customHeight="1"/>
    <row r="13746" ht="12.5" customHeight="1"/>
    <row r="13747" ht="12.5" customHeight="1"/>
    <row r="13748" ht="12.5" customHeight="1"/>
    <row r="13749" ht="12.5" customHeight="1"/>
    <row r="13750" ht="12.5" customHeight="1"/>
    <row r="13751" ht="12.5" customHeight="1"/>
    <row r="13752" ht="12.5" customHeight="1"/>
    <row r="13753" ht="12.5" customHeight="1"/>
    <row r="13754" ht="12.5" customHeight="1"/>
    <row r="13755" ht="12.5" customHeight="1"/>
    <row r="13756" ht="12.5" customHeight="1"/>
    <row r="13757" ht="12.5" customHeight="1"/>
    <row r="13758" ht="12.5" customHeight="1"/>
    <row r="13759" ht="12.5" customHeight="1"/>
    <row r="13760" ht="12.5" customHeight="1"/>
    <row r="13761" ht="12.5" customHeight="1"/>
    <row r="13762" ht="12.5" customHeight="1"/>
    <row r="13763" ht="12.5" customHeight="1"/>
    <row r="13764" ht="12.5" customHeight="1"/>
    <row r="13765" ht="12.5" customHeight="1"/>
    <row r="13766" ht="12.5" customHeight="1"/>
    <row r="13767" ht="12.5" customHeight="1"/>
    <row r="13768" ht="12.5" customHeight="1"/>
    <row r="13769" ht="12.5" customHeight="1"/>
    <row r="13770" ht="12.5" customHeight="1"/>
    <row r="13771" ht="12.5" customHeight="1"/>
    <row r="13772" ht="12.5" customHeight="1"/>
    <row r="13773" ht="12.5" customHeight="1"/>
    <row r="13774" ht="12.5" customHeight="1"/>
    <row r="13775" ht="12.5" customHeight="1"/>
    <row r="13776" ht="12.5" customHeight="1"/>
    <row r="13777" ht="12.5" customHeight="1"/>
    <row r="13778" ht="12.5" customHeight="1"/>
    <row r="13779" ht="12.5" customHeight="1"/>
    <row r="13780" ht="12.5" customHeight="1"/>
    <row r="13781" ht="12.5" customHeight="1"/>
    <row r="13782" ht="12.5" customHeight="1"/>
    <row r="13783" ht="12.5" customHeight="1"/>
    <row r="13784" ht="12.5" customHeight="1"/>
    <row r="13785" ht="12.5" customHeight="1"/>
    <row r="13786" ht="12.5" customHeight="1"/>
    <row r="13787" ht="12.5" customHeight="1"/>
    <row r="13788" ht="12.5" customHeight="1"/>
    <row r="13789" ht="12.5" customHeight="1"/>
    <row r="13790" ht="12.5" customHeight="1"/>
    <row r="13791" ht="12.5" customHeight="1"/>
    <row r="13792" ht="12.5" customHeight="1"/>
    <row r="13793" ht="12.5" customHeight="1"/>
    <row r="13794" ht="12.5" customHeight="1"/>
    <row r="13795" ht="12.5" customHeight="1"/>
    <row r="13796" ht="12.5" customHeight="1"/>
    <row r="13797" ht="12.5" customHeight="1"/>
    <row r="13798" ht="12.5" customHeight="1"/>
    <row r="13799" ht="12.5" customHeight="1"/>
    <row r="13800" ht="12.5" customHeight="1"/>
    <row r="13801" ht="12.5" customHeight="1"/>
    <row r="13802" ht="12.5" customHeight="1"/>
    <row r="13803" ht="12.5" customHeight="1"/>
    <row r="13804" ht="12.5" customHeight="1"/>
    <row r="13805" ht="12.5" customHeight="1"/>
    <row r="13806" ht="12.5" customHeight="1"/>
    <row r="13807" ht="12.5" customHeight="1"/>
    <row r="13808" ht="12.5" customHeight="1"/>
    <row r="13809" ht="12.5" customHeight="1"/>
    <row r="13810" ht="12.5" customHeight="1"/>
    <row r="13811" ht="12.5" customHeight="1"/>
    <row r="13812" ht="12.5" customHeight="1"/>
    <row r="13813" ht="12.5" customHeight="1"/>
    <row r="13814" ht="12.5" customHeight="1"/>
    <row r="13815" ht="12.5" customHeight="1"/>
    <row r="13816" ht="12.5" customHeight="1"/>
    <row r="13817" ht="12.5" customHeight="1"/>
    <row r="13818" ht="12.5" customHeight="1"/>
    <row r="13819" ht="12.5" customHeight="1"/>
    <row r="13820" ht="12.5" customHeight="1"/>
    <row r="13821" ht="12.5" customHeight="1"/>
    <row r="13822" ht="12.5" customHeight="1"/>
    <row r="13823" ht="12.5" customHeight="1"/>
    <row r="13824" ht="12.5" customHeight="1"/>
    <row r="13825" ht="12.5" customHeight="1"/>
    <row r="13826" ht="12.5" customHeight="1"/>
    <row r="13827" ht="12.5" customHeight="1"/>
    <row r="13828" ht="12.5" customHeight="1"/>
    <row r="13829" ht="12.5" customHeight="1"/>
    <row r="13830" ht="12.5" customHeight="1"/>
    <row r="13831" ht="12.5" customHeight="1"/>
    <row r="13832" ht="12.5" customHeight="1"/>
    <row r="13833" ht="12.5" customHeight="1"/>
    <row r="13834" ht="12.5" customHeight="1"/>
    <row r="13835" ht="12.5" customHeight="1"/>
    <row r="13836" ht="12.5" customHeight="1"/>
    <row r="13837" ht="12.5" customHeight="1"/>
    <row r="13838" ht="12.5" customHeight="1"/>
    <row r="13839" ht="12.5" customHeight="1"/>
    <row r="13840" ht="12.5" customHeight="1"/>
    <row r="13841" ht="12.5" customHeight="1"/>
    <row r="13842" ht="12.5" customHeight="1"/>
    <row r="13843" ht="12.5" customHeight="1"/>
    <row r="13844" ht="12.5" customHeight="1"/>
    <row r="13845" ht="12.5" customHeight="1"/>
    <row r="13846" ht="12.5" customHeight="1"/>
    <row r="13847" ht="12.5" customHeight="1"/>
    <row r="13848" ht="12.5" customHeight="1"/>
    <row r="13849" ht="12.5" customHeight="1"/>
    <row r="13850" ht="12.5" customHeight="1"/>
    <row r="13851" ht="12.5" customHeight="1"/>
    <row r="13852" ht="12.5" customHeight="1"/>
    <row r="13853" ht="12.5" customHeight="1"/>
    <row r="13854" ht="12.5" customHeight="1"/>
    <row r="13855" ht="12.5" customHeight="1"/>
    <row r="13856" ht="12.5" customHeight="1"/>
    <row r="13857" ht="12.5" customHeight="1"/>
    <row r="13858" ht="12.5" customHeight="1"/>
    <row r="13859" ht="12.5" customHeight="1"/>
    <row r="13860" ht="12.5" customHeight="1"/>
    <row r="13861" ht="12.5" customHeight="1"/>
    <row r="13862" ht="12.5" customHeight="1"/>
    <row r="13863" ht="12.5" customHeight="1"/>
    <row r="13864" ht="12.5" customHeight="1"/>
    <row r="13865" ht="12.5" customHeight="1"/>
    <row r="13866" ht="12.5" customHeight="1"/>
    <row r="13867" ht="12.5" customHeight="1"/>
    <row r="13868" ht="12.5" customHeight="1"/>
    <row r="13869" ht="12.5" customHeight="1"/>
    <row r="13870" ht="12.5" customHeight="1"/>
    <row r="13871" ht="12.5" customHeight="1"/>
    <row r="13872" ht="12.5" customHeight="1"/>
    <row r="13873" ht="12.5" customHeight="1"/>
    <row r="13874" ht="12.5" customHeight="1"/>
    <row r="13875" ht="12.5" customHeight="1"/>
    <row r="13876" ht="12.5" customHeight="1"/>
    <row r="13877" ht="12.5" customHeight="1"/>
    <row r="13878" ht="12.5" customHeight="1"/>
    <row r="13879" ht="12.5" customHeight="1"/>
    <row r="13880" ht="12.5" customHeight="1"/>
    <row r="13881" ht="12.5" customHeight="1"/>
    <row r="13882" ht="12.5" customHeight="1"/>
    <row r="13883" ht="12.5" customHeight="1"/>
    <row r="13884" ht="12.5" customHeight="1"/>
    <row r="13885" ht="12.5" customHeight="1"/>
    <row r="13886" ht="12.5" customHeight="1"/>
    <row r="13887" ht="12.5" customHeight="1"/>
    <row r="13888" ht="12.5" customHeight="1"/>
    <row r="13889" ht="12.5" customHeight="1"/>
    <row r="13890" ht="12.5" customHeight="1"/>
    <row r="13891" ht="12.5" customHeight="1"/>
    <row r="13892" ht="12.5" customHeight="1"/>
    <row r="13893" ht="12.5" customHeight="1"/>
    <row r="13894" ht="12.5" customHeight="1"/>
    <row r="13895" ht="12.5" customHeight="1"/>
    <row r="13896" ht="12.5" customHeight="1"/>
    <row r="13897" ht="12.5" customHeight="1"/>
    <row r="13898" ht="12.5" customHeight="1"/>
    <row r="13899" ht="12.5" customHeight="1"/>
    <row r="13900" ht="12.5" customHeight="1"/>
    <row r="13901" ht="12.5" customHeight="1"/>
    <row r="13902" ht="12.5" customHeight="1"/>
    <row r="13903" ht="12.5" customHeight="1"/>
    <row r="13904" ht="12.5" customHeight="1"/>
    <row r="13905" ht="12.5" customHeight="1"/>
    <row r="13906" ht="12.5" customHeight="1"/>
    <row r="13907" ht="12.5" customHeight="1"/>
    <row r="13908" ht="12.5" customHeight="1"/>
    <row r="13909" ht="12.5" customHeight="1"/>
    <row r="13910" ht="12.5" customHeight="1"/>
    <row r="13911" ht="12.5" customHeight="1"/>
    <row r="13912" ht="12.5" customHeight="1"/>
    <row r="13913" ht="12.5" customHeight="1"/>
    <row r="13914" ht="12.5" customHeight="1"/>
    <row r="13915" ht="12.5" customHeight="1"/>
    <row r="13916" ht="12.5" customHeight="1"/>
    <row r="13917" ht="12.5" customHeight="1"/>
    <row r="13918" ht="12.5" customHeight="1"/>
    <row r="13919" ht="12.5" customHeight="1"/>
    <row r="13920" ht="12.5" customHeight="1"/>
    <row r="13921" ht="12.5" customHeight="1"/>
    <row r="13922" ht="12.5" customHeight="1"/>
    <row r="13923" ht="12.5" customHeight="1"/>
    <row r="13924" ht="12.5" customHeight="1"/>
    <row r="13925" ht="12.5" customHeight="1"/>
    <row r="13926" ht="12.5" customHeight="1"/>
    <row r="13927" ht="12.5" customHeight="1"/>
    <row r="13928" ht="12.5" customHeight="1"/>
    <row r="13929" ht="12.5" customHeight="1"/>
    <row r="13930" ht="12.5" customHeight="1"/>
    <row r="13931" ht="12.5" customHeight="1"/>
    <row r="13932" ht="12.5" customHeight="1"/>
    <row r="13933" ht="12.5" customHeight="1"/>
    <row r="13934" ht="12.5" customHeight="1"/>
    <row r="13935" ht="12.5" customHeight="1"/>
    <row r="13936" ht="12.5" customHeight="1"/>
    <row r="13937" ht="12.5" customHeight="1"/>
    <row r="13938" ht="12.5" customHeight="1"/>
    <row r="13939" ht="12.5" customHeight="1"/>
    <row r="13940" ht="12.5" customHeight="1"/>
    <row r="13941" ht="12.5" customHeight="1"/>
    <row r="13942" ht="12.5" customHeight="1"/>
    <row r="13943" ht="12.5" customHeight="1"/>
    <row r="13944" ht="12.5" customHeight="1"/>
    <row r="13945" ht="12.5" customHeight="1"/>
    <row r="13946" ht="12.5" customHeight="1"/>
    <row r="13947" ht="12.5" customHeight="1"/>
    <row r="13948" ht="12.5" customHeight="1"/>
    <row r="13949" ht="12.5" customHeight="1"/>
    <row r="13950" ht="12.5" customHeight="1"/>
    <row r="13951" ht="12.5" customHeight="1"/>
    <row r="13952" ht="12.5" customHeight="1"/>
    <row r="13953" ht="12.5" customHeight="1"/>
    <row r="13954" ht="12.5" customHeight="1"/>
    <row r="13955" ht="12.5" customHeight="1"/>
    <row r="13956" ht="12.5" customHeight="1"/>
    <row r="13957" ht="12.5" customHeight="1"/>
    <row r="13958" ht="12.5" customHeight="1"/>
    <row r="13959" ht="12.5" customHeight="1"/>
    <row r="13960" ht="12.5" customHeight="1"/>
    <row r="13961" ht="12.5" customHeight="1"/>
    <row r="13962" ht="12.5" customHeight="1"/>
    <row r="13963" ht="12.5" customHeight="1"/>
    <row r="13964" ht="12.5" customHeight="1"/>
    <row r="13965" ht="12.5" customHeight="1"/>
    <row r="13966" ht="12.5" customHeight="1"/>
    <row r="13967" ht="12.5" customHeight="1"/>
    <row r="13968" ht="12.5" customHeight="1"/>
    <row r="13969" ht="12.5" customHeight="1"/>
    <row r="13970" ht="12.5" customHeight="1"/>
    <row r="13971" ht="12.5" customHeight="1"/>
    <row r="13972" ht="12.5" customHeight="1"/>
    <row r="13973" ht="12.5" customHeight="1"/>
    <row r="13974" ht="12.5" customHeight="1"/>
    <row r="13975" ht="12.5" customHeight="1"/>
    <row r="13976" ht="12.5" customHeight="1"/>
    <row r="13977" ht="12.5" customHeight="1"/>
    <row r="13978" ht="12.5" customHeight="1"/>
    <row r="13979" ht="12.5" customHeight="1"/>
    <row r="13980" ht="12.5" customHeight="1"/>
    <row r="13981" ht="12.5" customHeight="1"/>
    <row r="13982" ht="12.5" customHeight="1"/>
    <row r="13983" ht="12.5" customHeight="1"/>
    <row r="13984" ht="12.5" customHeight="1"/>
    <row r="13985" ht="12.5" customHeight="1"/>
    <row r="13986" ht="12.5" customHeight="1"/>
    <row r="13987" ht="12.5" customHeight="1"/>
    <row r="13988" ht="12.5" customHeight="1"/>
    <row r="13989" ht="12.5" customHeight="1"/>
    <row r="13990" ht="12.5" customHeight="1"/>
    <row r="13991" ht="12.5" customHeight="1"/>
    <row r="13992" ht="12.5" customHeight="1"/>
    <row r="13993" ht="12.5" customHeight="1"/>
    <row r="13994" ht="12.5" customHeight="1"/>
    <row r="13995" ht="12.5" customHeight="1"/>
    <row r="13996" ht="12.5" customHeight="1"/>
    <row r="13997" ht="12.5" customHeight="1"/>
    <row r="13998" ht="12.5" customHeight="1"/>
    <row r="13999" ht="12.5" customHeight="1"/>
    <row r="14000" ht="12.5" customHeight="1"/>
    <row r="14001" ht="12.5" customHeight="1"/>
    <row r="14002" ht="12.5" customHeight="1"/>
    <row r="14003" ht="12.5" customHeight="1"/>
    <row r="14004" ht="12.5" customHeight="1"/>
    <row r="14005" ht="12.5" customHeight="1"/>
    <row r="14006" ht="12.5" customHeight="1"/>
    <row r="14007" ht="12.5" customHeight="1"/>
    <row r="14008" ht="12.5" customHeight="1"/>
    <row r="14009" ht="12.5" customHeight="1"/>
    <row r="14010" ht="12.5" customHeight="1"/>
    <row r="14011" ht="12.5" customHeight="1"/>
    <row r="14012" ht="12.5" customHeight="1"/>
    <row r="14013" ht="12.5" customHeight="1"/>
    <row r="14014" ht="12.5" customHeight="1"/>
    <row r="14015" ht="12.5" customHeight="1"/>
    <row r="14016" ht="12.5" customHeight="1"/>
    <row r="14017" ht="12.5" customHeight="1"/>
    <row r="14018" ht="12.5" customHeight="1"/>
    <row r="14019" ht="12.5" customHeight="1"/>
    <row r="14020" ht="12.5" customHeight="1"/>
    <row r="14021" ht="12.5" customHeight="1"/>
    <row r="14022" ht="12.5" customHeight="1"/>
    <row r="14023" ht="12.5" customHeight="1"/>
    <row r="14024" ht="12.5" customHeight="1"/>
    <row r="14025" ht="12.5" customHeight="1"/>
    <row r="14026" ht="12.5" customHeight="1"/>
    <row r="14027" ht="12.5" customHeight="1"/>
    <row r="14028" ht="12.5" customHeight="1"/>
    <row r="14029" ht="12.5" customHeight="1"/>
    <row r="14030" ht="12.5" customHeight="1"/>
    <row r="14031" ht="12.5" customHeight="1"/>
    <row r="14032" ht="12.5" customHeight="1"/>
    <row r="14033" ht="12.5" customHeight="1"/>
    <row r="14034" ht="12.5" customHeight="1"/>
    <row r="14035" ht="12.5" customHeight="1"/>
    <row r="14036" ht="12.5" customHeight="1"/>
    <row r="14037" ht="12.5" customHeight="1"/>
    <row r="14038" ht="12.5" customHeight="1"/>
    <row r="14039" ht="12.5" customHeight="1"/>
    <row r="14040" ht="12.5" customHeight="1"/>
    <row r="14041" ht="12.5" customHeight="1"/>
    <row r="14042" ht="12.5" customHeight="1"/>
    <row r="14043" ht="12.5" customHeight="1"/>
    <row r="14044" ht="12.5" customHeight="1"/>
    <row r="14045" ht="12.5" customHeight="1"/>
    <row r="14046" ht="12.5" customHeight="1"/>
    <row r="14047" ht="12.5" customHeight="1"/>
    <row r="14048" ht="12.5" customHeight="1"/>
    <row r="14049" ht="12.5" customHeight="1"/>
    <row r="14050" ht="12.5" customHeight="1"/>
    <row r="14051" ht="12.5" customHeight="1"/>
    <row r="14052" ht="12.5" customHeight="1"/>
    <row r="14053" ht="12.5" customHeight="1"/>
    <row r="14054" ht="12.5" customHeight="1"/>
    <row r="14055" ht="12.5" customHeight="1"/>
    <row r="14056" ht="12.5" customHeight="1"/>
    <row r="14057" ht="12.5" customHeight="1"/>
    <row r="14058" ht="12.5" customHeight="1"/>
    <row r="14059" ht="12.5" customHeight="1"/>
    <row r="14060" ht="12.5" customHeight="1"/>
    <row r="14061" ht="12.5" customHeight="1"/>
    <row r="14062" ht="12.5" customHeight="1"/>
    <row r="14063" ht="12.5" customHeight="1"/>
    <row r="14064" ht="12.5" customHeight="1"/>
    <row r="14065" ht="12.5" customHeight="1"/>
    <row r="14066" ht="12.5" customHeight="1"/>
    <row r="14067" ht="12.5" customHeight="1"/>
    <row r="14068" ht="12.5" customHeight="1"/>
    <row r="14069" ht="12.5" customHeight="1"/>
    <row r="14070" ht="12.5" customHeight="1"/>
    <row r="14071" ht="12.5" customHeight="1"/>
    <row r="14072" ht="12.5" customHeight="1"/>
    <row r="14073" ht="12.5" customHeight="1"/>
    <row r="14074" ht="12.5" customHeight="1"/>
    <row r="14075" ht="12.5" customHeight="1"/>
    <row r="14076" ht="12.5" customHeight="1"/>
    <row r="14077" ht="12.5" customHeight="1"/>
    <row r="14078" ht="12.5" customHeight="1"/>
    <row r="14079" ht="12.5" customHeight="1"/>
    <row r="14080" ht="12.5" customHeight="1"/>
    <row r="14081" ht="12.5" customHeight="1"/>
    <row r="14082" ht="12.5" customHeight="1"/>
    <row r="14083" ht="12.5" customHeight="1"/>
    <row r="14084" ht="12.5" customHeight="1"/>
    <row r="14085" ht="12.5" customHeight="1"/>
    <row r="14086" ht="12.5" customHeight="1"/>
    <row r="14087" ht="12.5" customHeight="1"/>
    <row r="14088" ht="12.5" customHeight="1"/>
    <row r="14089" ht="12.5" customHeight="1"/>
    <row r="14090" ht="12.5" customHeight="1"/>
    <row r="14091" ht="12.5" customHeight="1"/>
    <row r="14092" ht="12.5" customHeight="1"/>
    <row r="14093" ht="12.5" customHeight="1"/>
    <row r="14094" ht="12.5" customHeight="1"/>
    <row r="14095" ht="12.5" customHeight="1"/>
    <row r="14096" ht="12.5" customHeight="1"/>
    <row r="14097" ht="12.5" customHeight="1"/>
    <row r="14098" ht="12.5" customHeight="1"/>
    <row r="14099" ht="12.5" customHeight="1"/>
    <row r="14100" ht="12.5" customHeight="1"/>
    <row r="14101" ht="12.5" customHeight="1"/>
    <row r="14102" ht="12.5" customHeight="1"/>
    <row r="14103" ht="12.5" customHeight="1"/>
    <row r="14104" ht="12.5" customHeight="1"/>
    <row r="14105" ht="12.5" customHeight="1"/>
    <row r="14106" ht="12.5" customHeight="1"/>
    <row r="14107" ht="12.5" customHeight="1"/>
    <row r="14108" ht="12.5" customHeight="1"/>
    <row r="14109" ht="12.5" customHeight="1"/>
    <row r="14110" ht="12.5" customHeight="1"/>
    <row r="14111" ht="12.5" customHeight="1"/>
    <row r="14112" ht="12.5" customHeight="1"/>
    <row r="14113" ht="12.5" customHeight="1"/>
    <row r="14114" ht="12.5" customHeight="1"/>
    <row r="14115" ht="12.5" customHeight="1"/>
    <row r="14116" ht="12.5" customHeight="1"/>
    <row r="14117" ht="12.5" customHeight="1"/>
    <row r="14118" ht="12.5" customHeight="1"/>
    <row r="14119" ht="12.5" customHeight="1"/>
    <row r="14120" ht="12.5" customHeight="1"/>
    <row r="14121" ht="12.5" customHeight="1"/>
    <row r="14122" ht="12.5" customHeight="1"/>
    <row r="14123" ht="12.5" customHeight="1"/>
    <row r="14124" ht="12.5" customHeight="1"/>
    <row r="14125" ht="12.5" customHeight="1"/>
    <row r="14126" ht="12.5" customHeight="1"/>
    <row r="14127" ht="12.5" customHeight="1"/>
    <row r="14128" ht="12.5" customHeight="1"/>
    <row r="14129" ht="12.5" customHeight="1"/>
    <row r="14130" ht="12.5" customHeight="1"/>
    <row r="14131" ht="12.5" customHeight="1"/>
    <row r="14132" ht="12.5" customHeight="1"/>
    <row r="14133" ht="12.5" customHeight="1"/>
    <row r="14134" ht="12.5" customHeight="1"/>
    <row r="14135" ht="12.5" customHeight="1"/>
    <row r="14136" ht="12.5" customHeight="1"/>
    <row r="14137" ht="12.5" customHeight="1"/>
    <row r="14138" ht="12.5" customHeight="1"/>
    <row r="14139" ht="12.5" customHeight="1"/>
    <row r="14140" ht="12.5" customHeight="1"/>
    <row r="14141" ht="12.5" customHeight="1"/>
    <row r="14142" ht="12.5" customHeight="1"/>
    <row r="14143" ht="12.5" customHeight="1"/>
    <row r="14144" ht="12.5" customHeight="1"/>
    <row r="14145" ht="12.5" customHeight="1"/>
    <row r="14146" ht="12.5" customHeight="1"/>
    <row r="14147" ht="12.5" customHeight="1"/>
    <row r="14148" ht="12.5" customHeight="1"/>
    <row r="14149" ht="12.5" customHeight="1"/>
    <row r="14150" ht="12.5" customHeight="1"/>
    <row r="14151" ht="12.5" customHeight="1"/>
    <row r="14152" ht="12.5" customHeight="1"/>
    <row r="14153" ht="12.5" customHeight="1"/>
    <row r="14154" ht="12.5" customHeight="1"/>
    <row r="14155" ht="12.5" customHeight="1"/>
    <row r="14156" ht="12.5" customHeight="1"/>
    <row r="14157" ht="12.5" customHeight="1"/>
    <row r="14158" ht="12.5" customHeight="1"/>
    <row r="14159" ht="12.5" customHeight="1"/>
    <row r="14160" ht="12.5" customHeight="1"/>
    <row r="14161" ht="12.5" customHeight="1"/>
    <row r="14162" ht="12.5" customHeight="1"/>
    <row r="14163" ht="12.5" customHeight="1"/>
    <row r="14164" ht="12.5" customHeight="1"/>
    <row r="14165" ht="12.5" customHeight="1"/>
    <row r="14166" ht="12.5" customHeight="1"/>
    <row r="14167" ht="12.5" customHeight="1"/>
    <row r="14168" ht="12.5" customHeight="1"/>
    <row r="14169" ht="12.5" customHeight="1"/>
    <row r="14170" ht="12.5" customHeight="1"/>
    <row r="14171" ht="12.5" customHeight="1"/>
    <row r="14172" ht="12.5" customHeight="1"/>
    <row r="14173" ht="12.5" customHeight="1"/>
    <row r="14174" ht="12.5" customHeight="1"/>
    <row r="14175" ht="12.5" customHeight="1"/>
    <row r="14176" ht="12.5" customHeight="1"/>
    <row r="14177" ht="12.5" customHeight="1"/>
    <row r="14178" ht="12.5" customHeight="1"/>
    <row r="14179" ht="12.5" customHeight="1"/>
    <row r="14180" ht="12.5" customHeight="1"/>
    <row r="14181" ht="12.5" customHeight="1"/>
    <row r="14182" ht="12.5" customHeight="1"/>
    <row r="14183" ht="12.5" customHeight="1"/>
    <row r="14184" ht="12.5" customHeight="1"/>
    <row r="14185" ht="12.5" customHeight="1"/>
    <row r="14186" ht="12.5" customHeight="1"/>
    <row r="14187" ht="12.5" customHeight="1"/>
    <row r="14188" ht="12.5" customHeight="1"/>
    <row r="14189" ht="12.5" customHeight="1"/>
    <row r="14190" ht="12.5" customHeight="1"/>
    <row r="14191" ht="12.5" customHeight="1"/>
    <row r="14192" ht="12.5" customHeight="1"/>
    <row r="14193" ht="12.5" customHeight="1"/>
    <row r="14194" ht="12.5" customHeight="1"/>
    <row r="14195" ht="12.5" customHeight="1"/>
    <row r="14196" ht="12.5" customHeight="1"/>
    <row r="14197" ht="12.5" customHeight="1"/>
    <row r="14198" ht="12.5" customHeight="1"/>
    <row r="14199" ht="12.5" customHeight="1"/>
    <row r="14200" ht="12.5" customHeight="1"/>
    <row r="14201" ht="12.5" customHeight="1"/>
    <row r="14202" ht="12.5" customHeight="1"/>
    <row r="14203" ht="12.5" customHeight="1"/>
    <row r="14204" ht="12.5" customHeight="1"/>
    <row r="14205" ht="12.5" customHeight="1"/>
    <row r="14206" ht="12.5" customHeight="1"/>
    <row r="14207" ht="12.5" customHeight="1"/>
    <row r="14208" ht="12.5" customHeight="1"/>
    <row r="14209" ht="12.5" customHeight="1"/>
    <row r="14210" ht="12.5" customHeight="1"/>
    <row r="14211" ht="12.5" customHeight="1"/>
    <row r="14212" ht="12.5" customHeight="1"/>
    <row r="14213" ht="12.5" customHeight="1"/>
    <row r="14214" ht="12.5" customHeight="1"/>
    <row r="14215" ht="12.5" customHeight="1"/>
    <row r="14216" ht="12.5" customHeight="1"/>
    <row r="14217" ht="12.5" customHeight="1"/>
    <row r="14218" ht="12.5" customHeight="1"/>
    <row r="14219" ht="12.5" customHeight="1"/>
    <row r="14220" ht="12.5" customHeight="1"/>
    <row r="14221" ht="12.5" customHeight="1"/>
    <row r="14222" ht="12.5" customHeight="1"/>
    <row r="14223" ht="12.5" customHeight="1"/>
    <row r="14224" ht="12.5" customHeight="1"/>
    <row r="14225" ht="12.5" customHeight="1"/>
    <row r="14226" ht="12.5" customHeight="1"/>
    <row r="14227" ht="12.5" customHeight="1"/>
    <row r="14228" ht="12.5" customHeight="1"/>
    <row r="14229" ht="12.5" customHeight="1"/>
    <row r="14230" ht="12.5" customHeight="1"/>
    <row r="14231" ht="12.5" customHeight="1"/>
    <row r="14232" ht="12.5" customHeight="1"/>
    <row r="14233" ht="12.5" customHeight="1"/>
    <row r="14234" ht="12.5" customHeight="1"/>
    <row r="14235" ht="12.5" customHeight="1"/>
    <row r="14236" ht="12.5" customHeight="1"/>
    <row r="14237" ht="12.5" customHeight="1"/>
    <row r="14238" ht="12.5" customHeight="1"/>
    <row r="14239" ht="12.5" customHeight="1"/>
    <row r="14240" ht="12.5" customHeight="1"/>
    <row r="14241" ht="12.5" customHeight="1"/>
    <row r="14242" ht="12.5" customHeight="1"/>
    <row r="14243" ht="12.5" customHeight="1"/>
    <row r="14244" ht="12.5" customHeight="1"/>
    <row r="14245" ht="12.5" customHeight="1"/>
    <row r="14246" ht="12.5" customHeight="1"/>
    <row r="14247" ht="12.5" customHeight="1"/>
    <row r="14248" ht="12.5" customHeight="1"/>
    <row r="14249" ht="12.5" customHeight="1"/>
    <row r="14250" ht="12.5" customHeight="1"/>
    <row r="14251" ht="12.5" customHeight="1"/>
    <row r="14252" ht="12.5" customHeight="1"/>
    <row r="14253" ht="12.5" customHeight="1"/>
    <row r="14254" ht="12.5" customHeight="1"/>
    <row r="14255" ht="12.5" customHeight="1"/>
    <row r="14256" ht="12.5" customHeight="1"/>
    <row r="14257" ht="12.5" customHeight="1"/>
    <row r="14258" ht="12.5" customHeight="1"/>
    <row r="14259" ht="12.5" customHeight="1"/>
    <row r="14260" ht="12.5" customHeight="1"/>
    <row r="14261" ht="12.5" customHeight="1"/>
    <row r="14262" ht="12.5" customHeight="1"/>
    <row r="14263" ht="12.5" customHeight="1"/>
    <row r="14264" ht="12.5" customHeight="1"/>
    <row r="14265" ht="12.5" customHeight="1"/>
    <row r="14266" ht="12.5" customHeight="1"/>
    <row r="14267" ht="12.5" customHeight="1"/>
    <row r="14268" ht="12.5" customHeight="1"/>
    <row r="14269" ht="12.5" customHeight="1"/>
    <row r="14270" ht="12.5" customHeight="1"/>
    <row r="14271" ht="12.5" customHeight="1"/>
    <row r="14272" ht="12.5" customHeight="1"/>
    <row r="14273" ht="12.5" customHeight="1"/>
    <row r="14274" ht="12.5" customHeight="1"/>
    <row r="14275" ht="12.5" customHeight="1"/>
    <row r="14276" ht="12.5" customHeight="1"/>
    <row r="14277" ht="12.5" customHeight="1"/>
    <row r="14278" ht="12.5" customHeight="1"/>
    <row r="14279" ht="12.5" customHeight="1"/>
    <row r="14280" ht="12.5" customHeight="1"/>
    <row r="14281" ht="12.5" customHeight="1"/>
    <row r="14282" ht="12.5" customHeight="1"/>
    <row r="14283" ht="12.5" customHeight="1"/>
    <row r="14284" ht="12.5" customHeight="1"/>
    <row r="14285" ht="12.5" customHeight="1"/>
    <row r="14286" ht="12.5" customHeight="1"/>
    <row r="14287" ht="12.5" customHeight="1"/>
    <row r="14288" ht="12.5" customHeight="1"/>
    <row r="14289" ht="12.5" customHeight="1"/>
    <row r="14290" ht="12.5" customHeight="1"/>
    <row r="14291" ht="12.5" customHeight="1"/>
    <row r="14292" ht="12.5" customHeight="1"/>
    <row r="14293" ht="12.5" customHeight="1"/>
    <row r="14294" ht="12.5" customHeight="1"/>
    <row r="14295" ht="12.5" customHeight="1"/>
    <row r="14296" ht="12.5" customHeight="1"/>
    <row r="14297" ht="12.5" customHeight="1"/>
    <row r="14298" ht="12.5" customHeight="1"/>
    <row r="14299" ht="12.5" customHeight="1"/>
    <row r="14300" ht="12.5" customHeight="1"/>
    <row r="14301" ht="12.5" customHeight="1"/>
    <row r="14302" ht="12.5" customHeight="1"/>
    <row r="14303" ht="12.5" customHeight="1"/>
    <row r="14304" ht="12.5" customHeight="1"/>
    <row r="14305" ht="12.5" customHeight="1"/>
    <row r="14306" ht="12.5" customHeight="1"/>
    <row r="14307" ht="12.5" customHeight="1"/>
    <row r="14308" ht="12.5" customHeight="1"/>
    <row r="14309" ht="12.5" customHeight="1"/>
    <row r="14310" ht="12.5" customHeight="1"/>
    <row r="14311" ht="12.5" customHeight="1"/>
    <row r="14312" ht="12.5" customHeight="1"/>
    <row r="14313" ht="12.5" customHeight="1"/>
    <row r="14314" ht="12.5" customHeight="1"/>
    <row r="14315" ht="12.5" customHeight="1"/>
    <row r="14316" ht="12.5" customHeight="1"/>
    <row r="14317" ht="12.5" customHeight="1"/>
    <row r="14318" ht="12.5" customHeight="1"/>
    <row r="14319" ht="12.5" customHeight="1"/>
    <row r="14320" ht="12.5" customHeight="1"/>
    <row r="14321" ht="12.5" customHeight="1"/>
    <row r="14322" ht="12.5" customHeight="1"/>
    <row r="14323" ht="12.5" customHeight="1"/>
    <row r="14324" ht="12.5" customHeight="1"/>
    <row r="14325" ht="12.5" customHeight="1"/>
    <row r="14326" ht="12.5" customHeight="1"/>
    <row r="14327" ht="12.5" customHeight="1"/>
    <row r="14328" ht="12.5" customHeight="1"/>
    <row r="14329" ht="12.5" customHeight="1"/>
    <row r="14330" ht="12.5" customHeight="1"/>
    <row r="14331" ht="12.5" customHeight="1"/>
    <row r="14332" ht="12.5" customHeight="1"/>
    <row r="14333" ht="12.5" customHeight="1"/>
    <row r="14334" ht="12.5" customHeight="1"/>
    <row r="14335" ht="12.5" customHeight="1"/>
    <row r="14336" ht="12.5" customHeight="1"/>
    <row r="14337" ht="12.5" customHeight="1"/>
    <row r="14338" ht="12.5" customHeight="1"/>
    <row r="14339" ht="12.5" customHeight="1"/>
    <row r="14340" ht="12.5" customHeight="1"/>
    <row r="14341" ht="12.5" customHeight="1"/>
    <row r="14342" ht="12.5" customHeight="1"/>
    <row r="14343" ht="12.5" customHeight="1"/>
    <row r="14344" ht="12.5" customHeight="1"/>
    <row r="14345" ht="12.5" customHeight="1"/>
    <row r="14346" ht="12.5" customHeight="1"/>
    <row r="14347" ht="12.5" customHeight="1"/>
    <row r="14348" ht="12.5" customHeight="1"/>
    <row r="14349" ht="12.5" customHeight="1"/>
    <row r="14350" ht="12.5" customHeight="1"/>
    <row r="14351" ht="12.5" customHeight="1"/>
    <row r="14352" ht="12.5" customHeight="1"/>
    <row r="14353" ht="12.5" customHeight="1"/>
    <row r="14354" ht="12.5" customHeight="1"/>
    <row r="14355" ht="12.5" customHeight="1"/>
    <row r="14356" ht="12.5" customHeight="1"/>
    <row r="14357" ht="12.5" customHeight="1"/>
    <row r="14358" ht="12.5" customHeight="1"/>
    <row r="14359" ht="12.5" customHeight="1"/>
    <row r="14360" ht="12.5" customHeight="1"/>
    <row r="14361" ht="12.5" customHeight="1"/>
    <row r="14362" ht="12.5" customHeight="1"/>
    <row r="14363" ht="12.5" customHeight="1"/>
    <row r="14364" ht="12.5" customHeight="1"/>
    <row r="14365" ht="12.5" customHeight="1"/>
    <row r="14366" ht="12.5" customHeight="1"/>
    <row r="14367" ht="12.5" customHeight="1"/>
    <row r="14368" ht="12.5" customHeight="1"/>
    <row r="14369" ht="12.5" customHeight="1"/>
    <row r="14370" ht="12.5" customHeight="1"/>
    <row r="14371" ht="12.5" customHeight="1"/>
    <row r="14372" ht="12.5" customHeight="1"/>
    <row r="14373" ht="12.5" customHeight="1"/>
    <row r="14374" ht="12.5" customHeight="1"/>
    <row r="14375" ht="12.5" customHeight="1"/>
    <row r="14376" ht="12.5" customHeight="1"/>
    <row r="14377" ht="12.5" customHeight="1"/>
    <row r="14378" ht="12.5" customHeight="1"/>
    <row r="14379" ht="12.5" customHeight="1"/>
    <row r="14380" ht="12.5" customHeight="1"/>
    <row r="14381" ht="12.5" customHeight="1"/>
    <row r="14382" ht="12.5" customHeight="1"/>
    <row r="14383" ht="12.5" customHeight="1"/>
    <row r="14384" ht="12.5" customHeight="1"/>
    <row r="14385" ht="12.5" customHeight="1"/>
    <row r="14386" ht="12.5" customHeight="1"/>
    <row r="14387" ht="12.5" customHeight="1"/>
    <row r="14388" ht="12.5" customHeight="1"/>
    <row r="14389" ht="12.5" customHeight="1"/>
    <row r="14390" ht="12.5" customHeight="1"/>
    <row r="14391" ht="12.5" customHeight="1"/>
    <row r="14392" ht="12.5" customHeight="1"/>
    <row r="14393" ht="12.5" customHeight="1"/>
    <row r="14394" ht="12.5" customHeight="1"/>
    <row r="14395" ht="12.5" customHeight="1"/>
    <row r="14396" ht="12.5" customHeight="1"/>
    <row r="14397" ht="12.5" customHeight="1"/>
    <row r="14398" ht="12.5" customHeight="1"/>
    <row r="14399" ht="12.5" customHeight="1"/>
    <row r="14400" ht="12.5" customHeight="1"/>
    <row r="14401" ht="12.5" customHeight="1"/>
    <row r="14402" ht="12.5" customHeight="1"/>
    <row r="14403" ht="12.5" customHeight="1"/>
    <row r="14404" ht="12.5" customHeight="1"/>
    <row r="14405" ht="12.5" customHeight="1"/>
    <row r="14406" ht="12.5" customHeight="1"/>
    <row r="14407" ht="12.5" customHeight="1"/>
    <row r="14408" ht="12.5" customHeight="1"/>
    <row r="14409" ht="12.5" customHeight="1"/>
    <row r="14410" ht="12.5" customHeight="1"/>
    <row r="14411" ht="12.5" customHeight="1"/>
    <row r="14412" ht="12.5" customHeight="1"/>
    <row r="14413" ht="12.5" customHeight="1"/>
    <row r="14414" ht="12.5" customHeight="1"/>
    <row r="14415" ht="12.5" customHeight="1"/>
    <row r="14416" ht="12.5" customHeight="1"/>
    <row r="14417" ht="12.5" customHeight="1"/>
    <row r="14418" ht="12.5" customHeight="1"/>
    <row r="14419" ht="12.5" customHeight="1"/>
    <row r="14420" ht="12.5" customHeight="1"/>
    <row r="14421" ht="12.5" customHeight="1"/>
    <row r="14422" ht="12.5" customHeight="1"/>
    <row r="14423" ht="12.5" customHeight="1"/>
    <row r="14424" ht="12.5" customHeight="1"/>
    <row r="14425" ht="12.5" customHeight="1"/>
    <row r="14426" ht="12.5" customHeight="1"/>
    <row r="14427" ht="12.5" customHeight="1"/>
    <row r="14428" ht="12.5" customHeight="1"/>
    <row r="14429" ht="12.5" customHeight="1"/>
    <row r="14430" ht="12.5" customHeight="1"/>
    <row r="14431" ht="12.5" customHeight="1"/>
    <row r="14432" ht="12.5" customHeight="1"/>
    <row r="14433" ht="12.5" customHeight="1"/>
    <row r="14434" ht="12.5" customHeight="1"/>
    <row r="14435" ht="12.5" customHeight="1"/>
    <row r="14436" ht="12.5" customHeight="1"/>
    <row r="14437" ht="12.5" customHeight="1"/>
    <row r="14438" ht="12.5" customHeight="1"/>
    <row r="14439" ht="12.5" customHeight="1"/>
    <row r="14440" ht="12.5" customHeight="1"/>
    <row r="14441" ht="12.5" customHeight="1"/>
    <row r="14442" ht="12.5" customHeight="1"/>
    <row r="14443" ht="12.5" customHeight="1"/>
    <row r="14444" ht="12.5" customHeight="1"/>
    <row r="14445" ht="12.5" customHeight="1"/>
    <row r="14446" ht="12.5" customHeight="1"/>
    <row r="14447" ht="12.5" customHeight="1"/>
    <row r="14448" ht="12.5" customHeight="1"/>
    <row r="14449" ht="12.5" customHeight="1"/>
    <row r="14450" ht="12.5" customHeight="1"/>
    <row r="14451" ht="12.5" customHeight="1"/>
    <row r="14452" ht="12.5" customHeight="1"/>
    <row r="14453" ht="12.5" customHeight="1"/>
    <row r="14454" ht="12.5" customHeight="1"/>
    <row r="14455" ht="12.5" customHeight="1"/>
    <row r="14456" ht="12.5" customHeight="1"/>
    <row r="14457" ht="12.5" customHeight="1"/>
    <row r="14458" ht="12.5" customHeight="1"/>
    <row r="14459" ht="12.5" customHeight="1"/>
    <row r="14460" ht="12.5" customHeight="1"/>
    <row r="14461" ht="12.5" customHeight="1"/>
    <row r="14462" ht="12.5" customHeight="1"/>
    <row r="14463" ht="12.5" customHeight="1"/>
    <row r="14464" ht="12.5" customHeight="1"/>
    <row r="14465" ht="12.5" customHeight="1"/>
    <row r="14466" ht="12.5" customHeight="1"/>
    <row r="14467" ht="12.5" customHeight="1"/>
    <row r="14468" ht="12.5" customHeight="1"/>
    <row r="14469" ht="12.5" customHeight="1"/>
    <row r="14470" ht="12.5" customHeight="1"/>
    <row r="14471" ht="12.5" customHeight="1"/>
    <row r="14472" ht="12.5" customHeight="1"/>
    <row r="14473" ht="12.5" customHeight="1"/>
    <row r="14474" ht="12.5" customHeight="1"/>
    <row r="14475" ht="12.5" customHeight="1"/>
    <row r="14476" ht="12.5" customHeight="1"/>
    <row r="14477" ht="12.5" customHeight="1"/>
    <row r="14478" ht="12.5" customHeight="1"/>
    <row r="14479" ht="12.5" customHeight="1"/>
    <row r="14480" ht="12.5" customHeight="1"/>
    <row r="14481" ht="12.5" customHeight="1"/>
    <row r="14482" ht="12.5" customHeight="1"/>
    <row r="14483" ht="12.5" customHeight="1"/>
    <row r="14484" ht="12.5" customHeight="1"/>
    <row r="14485" ht="12.5" customHeight="1"/>
    <row r="14486" ht="12.5" customHeight="1"/>
    <row r="14487" ht="12.5" customHeight="1"/>
    <row r="14488" ht="12.5" customHeight="1"/>
    <row r="14489" ht="12.5" customHeight="1"/>
    <row r="14490" ht="12.5" customHeight="1"/>
    <row r="14491" ht="12.5" customHeight="1"/>
    <row r="14492" ht="12.5" customHeight="1"/>
    <row r="14493" ht="12.5" customHeight="1"/>
    <row r="14494" ht="12.5" customHeight="1"/>
    <row r="14495" ht="12.5" customHeight="1"/>
    <row r="14496" ht="12.5" customHeight="1"/>
    <row r="14497" ht="12.5" customHeight="1"/>
    <row r="14498" ht="12.5" customHeight="1"/>
    <row r="14499" ht="12.5" customHeight="1"/>
    <row r="14500" ht="12.5" customHeight="1"/>
    <row r="14501" ht="12.5" customHeight="1"/>
    <row r="14502" ht="12.5" customHeight="1"/>
    <row r="14503" ht="12.5" customHeight="1"/>
    <row r="14504" ht="12.5" customHeight="1"/>
    <row r="14505" ht="12.5" customHeight="1"/>
    <row r="14506" ht="12.5" customHeight="1"/>
    <row r="14507" ht="12.5" customHeight="1"/>
    <row r="14508" ht="12.5" customHeight="1"/>
    <row r="14509" ht="12.5" customHeight="1"/>
    <row r="14510" ht="12.5" customHeight="1"/>
    <row r="14511" ht="12.5" customHeight="1"/>
    <row r="14512" ht="12.5" customHeight="1"/>
    <row r="14513" ht="12.5" customHeight="1"/>
    <row r="14514" ht="12.5" customHeight="1"/>
    <row r="14515" ht="12.5" customHeight="1"/>
    <row r="14516" ht="12.5" customHeight="1"/>
    <row r="14517" ht="12.5" customHeight="1"/>
    <row r="14518" ht="12.5" customHeight="1"/>
    <row r="14519" ht="12.5" customHeight="1"/>
    <row r="14520" ht="12.5" customHeight="1"/>
    <row r="14521" ht="12.5" customHeight="1"/>
    <row r="14522" ht="12.5" customHeight="1"/>
    <row r="14523" ht="12.5" customHeight="1"/>
    <row r="14524" ht="12.5" customHeight="1"/>
    <row r="14525" ht="12.5" customHeight="1"/>
    <row r="14526" ht="12.5" customHeight="1"/>
    <row r="14527" ht="12.5" customHeight="1"/>
    <row r="14528" ht="12.5" customHeight="1"/>
    <row r="14529" ht="12.5" customHeight="1"/>
    <row r="14530" ht="12.5" customHeight="1"/>
    <row r="14531" ht="12.5" customHeight="1"/>
    <row r="14532" ht="12.5" customHeight="1"/>
    <row r="14533" ht="12.5" customHeight="1"/>
    <row r="14534" ht="12.5" customHeight="1"/>
    <row r="14535" ht="12.5" customHeight="1"/>
    <row r="14536" ht="12.5" customHeight="1"/>
    <row r="14537" ht="12.5" customHeight="1"/>
    <row r="14538" ht="12.5" customHeight="1"/>
    <row r="14539" ht="12.5" customHeight="1"/>
    <row r="14540" ht="12.5" customHeight="1"/>
    <row r="14541" ht="12.5" customHeight="1"/>
    <row r="14542" ht="12.5" customHeight="1"/>
    <row r="14543" ht="12.5" customHeight="1"/>
    <row r="14544" ht="12.5" customHeight="1"/>
    <row r="14545" ht="12.5" customHeight="1"/>
    <row r="14546" ht="12.5" customHeight="1"/>
    <row r="14547" ht="12.5" customHeight="1"/>
    <row r="14548" ht="12.5" customHeight="1"/>
    <row r="14549" ht="12.5" customHeight="1"/>
    <row r="14550" ht="12.5" customHeight="1"/>
    <row r="14551" ht="12.5" customHeight="1"/>
    <row r="14552" ht="12.5" customHeight="1"/>
    <row r="14553" ht="12.5" customHeight="1"/>
    <row r="14554" ht="12.5" customHeight="1"/>
    <row r="14555" ht="12.5" customHeight="1"/>
    <row r="14556" ht="12.5" customHeight="1"/>
    <row r="14557" ht="12.5" customHeight="1"/>
    <row r="14558" ht="12.5" customHeight="1"/>
    <row r="14559" ht="12.5" customHeight="1"/>
    <row r="14560" ht="12.5" customHeight="1"/>
    <row r="14561" ht="12.5" customHeight="1"/>
    <row r="14562" ht="12.5" customHeight="1"/>
    <row r="14563" ht="12.5" customHeight="1"/>
    <row r="14564" ht="12.5" customHeight="1"/>
    <row r="14565" ht="12.5" customHeight="1"/>
    <row r="14566" ht="12.5" customHeight="1"/>
    <row r="14567" ht="12.5" customHeight="1"/>
    <row r="14568" ht="12.5" customHeight="1"/>
    <row r="14569" ht="12.5" customHeight="1"/>
    <row r="14570" ht="12.5" customHeight="1"/>
    <row r="14571" ht="12.5" customHeight="1"/>
    <row r="14572" ht="12.5" customHeight="1"/>
    <row r="14573" ht="12.5" customHeight="1"/>
    <row r="14574" ht="12.5" customHeight="1"/>
    <row r="14575" ht="12.5" customHeight="1"/>
    <row r="14576" ht="12.5" customHeight="1"/>
    <row r="14577" ht="12.5" customHeight="1"/>
    <row r="14578" ht="12.5" customHeight="1"/>
    <row r="14579" ht="12.5" customHeight="1"/>
    <row r="14580" ht="12.5" customHeight="1"/>
    <row r="14581" ht="12.5" customHeight="1"/>
    <row r="14582" ht="12.5" customHeight="1"/>
    <row r="14583" ht="12.5" customHeight="1"/>
    <row r="14584" ht="12.5" customHeight="1"/>
    <row r="14585" ht="12.5" customHeight="1"/>
    <row r="14586" ht="12.5" customHeight="1"/>
    <row r="14587" ht="12.5" customHeight="1"/>
    <row r="14588" ht="12.5" customHeight="1"/>
    <row r="14589" ht="12.5" customHeight="1"/>
    <row r="14590" ht="12.5" customHeight="1"/>
    <row r="14591" ht="12.5" customHeight="1"/>
    <row r="14592" ht="12.5" customHeight="1"/>
    <row r="14593" ht="12.5" customHeight="1"/>
    <row r="14594" ht="12.5" customHeight="1"/>
    <row r="14595" ht="12.5" customHeight="1"/>
    <row r="14596" ht="12.5" customHeight="1"/>
    <row r="14597" ht="12.5" customHeight="1"/>
    <row r="14598" ht="12.5" customHeight="1"/>
    <row r="14599" ht="12.5" customHeight="1"/>
    <row r="14600" ht="12.5" customHeight="1"/>
    <row r="14601" ht="12.5" customHeight="1"/>
    <row r="14602" ht="12.5" customHeight="1"/>
    <row r="14603" ht="12.5" customHeight="1"/>
    <row r="14604" ht="12.5" customHeight="1"/>
    <row r="14605" ht="12.5" customHeight="1"/>
    <row r="14606" ht="12.5" customHeight="1"/>
    <row r="14607" ht="12.5" customHeight="1"/>
    <row r="14608" ht="12.5" customHeight="1"/>
    <row r="14609" ht="12.5" customHeight="1"/>
    <row r="14610" ht="12.5" customHeight="1"/>
    <row r="14611" ht="12.5" customHeight="1"/>
    <row r="14612" ht="12.5" customHeight="1"/>
    <row r="14613" ht="12.5" customHeight="1"/>
    <row r="14614" ht="12.5" customHeight="1"/>
    <row r="14615" ht="12.5" customHeight="1"/>
    <row r="14616" ht="12.5" customHeight="1"/>
    <row r="14617" ht="12.5" customHeight="1"/>
    <row r="14618" ht="12.5" customHeight="1"/>
    <row r="14619" ht="12.5" customHeight="1"/>
    <row r="14620" ht="12.5" customHeight="1"/>
    <row r="14621" ht="12.5" customHeight="1"/>
    <row r="14622" ht="12.5" customHeight="1"/>
    <row r="14623" ht="12.5" customHeight="1"/>
    <row r="14624" ht="12.5" customHeight="1"/>
    <row r="14625" ht="12.5" customHeight="1"/>
    <row r="14626" ht="12.5" customHeight="1"/>
    <row r="14627" ht="12.5" customHeight="1"/>
    <row r="14628" ht="12.5" customHeight="1"/>
    <row r="14629" ht="12.5" customHeight="1"/>
    <row r="14630" ht="12.5" customHeight="1"/>
    <row r="14631" ht="12.5" customHeight="1"/>
    <row r="14632" ht="12.5" customHeight="1"/>
    <row r="14633" ht="12.5" customHeight="1"/>
    <row r="14634" ht="12.5" customHeight="1"/>
    <row r="14635" ht="12.5" customHeight="1"/>
    <row r="14636" ht="12.5" customHeight="1"/>
    <row r="14637" ht="12.5" customHeight="1"/>
    <row r="14638" ht="12.5" customHeight="1"/>
    <row r="14639" ht="12.5" customHeight="1"/>
    <row r="14640" ht="12.5" customHeight="1"/>
    <row r="14641" ht="12.5" customHeight="1"/>
    <row r="14642" ht="12.5" customHeight="1"/>
    <row r="14643" ht="12.5" customHeight="1"/>
    <row r="14644" ht="12.5" customHeight="1"/>
    <row r="14645" ht="12.5" customHeight="1"/>
    <row r="14646" ht="12.5" customHeight="1"/>
    <row r="14647" ht="12.5" customHeight="1"/>
    <row r="14648" ht="12.5" customHeight="1"/>
    <row r="14649" ht="12.5" customHeight="1"/>
    <row r="14650" ht="12.5" customHeight="1"/>
    <row r="14651" ht="12.5" customHeight="1"/>
    <row r="14652" ht="12.5" customHeight="1"/>
    <row r="14653" ht="12.5" customHeight="1"/>
    <row r="14654" ht="12.5" customHeight="1"/>
    <row r="14655" ht="12.5" customHeight="1"/>
    <row r="14656" ht="12.5" customHeight="1"/>
    <row r="14657" ht="12.5" customHeight="1"/>
    <row r="14658" ht="12.5" customHeight="1"/>
    <row r="14659" ht="12.5" customHeight="1"/>
    <row r="14660" ht="12.5" customHeight="1"/>
    <row r="14661" ht="12.5" customHeight="1"/>
    <row r="14662" ht="12.5" customHeight="1"/>
    <row r="14663" ht="12.5" customHeight="1"/>
    <row r="14664" ht="12.5" customHeight="1"/>
    <row r="14665" ht="12.5" customHeight="1"/>
    <row r="14666" ht="12.5" customHeight="1"/>
    <row r="14667" ht="12.5" customHeight="1"/>
    <row r="14668" ht="12.5" customHeight="1"/>
    <row r="14669" ht="12.5" customHeight="1"/>
    <row r="14670" ht="12.5" customHeight="1"/>
    <row r="14671" ht="12.5" customHeight="1"/>
    <row r="14672" ht="12.5" customHeight="1"/>
    <row r="14673" ht="12.5" customHeight="1"/>
    <row r="14674" ht="12.5" customHeight="1"/>
    <row r="14675" ht="12.5" customHeight="1"/>
    <row r="14676" ht="12.5" customHeight="1"/>
    <row r="14677" ht="12.5" customHeight="1"/>
    <row r="14678" ht="12.5" customHeight="1"/>
    <row r="14679" ht="12.5" customHeight="1"/>
    <row r="14680" ht="12.5" customHeight="1"/>
    <row r="14681" ht="12.5" customHeight="1"/>
    <row r="14682" ht="12.5" customHeight="1"/>
    <row r="14683" ht="12.5" customHeight="1"/>
    <row r="14684" ht="12.5" customHeight="1"/>
    <row r="14685" ht="12.5" customHeight="1"/>
    <row r="14686" ht="12.5" customHeight="1"/>
    <row r="14687" ht="12.5" customHeight="1"/>
    <row r="14688" ht="12.5" customHeight="1"/>
    <row r="14689" ht="12.5" customHeight="1"/>
    <row r="14690" ht="12.5" customHeight="1"/>
    <row r="14691" ht="12.5" customHeight="1"/>
    <row r="14692" ht="12.5" customHeight="1"/>
    <row r="14693" ht="12.5" customHeight="1"/>
    <row r="14694" ht="12.5" customHeight="1"/>
    <row r="14695" ht="12.5" customHeight="1"/>
    <row r="14696" ht="12.5" customHeight="1"/>
    <row r="14697" ht="12.5" customHeight="1"/>
    <row r="14698" ht="12.5" customHeight="1"/>
    <row r="14699" ht="12.5" customHeight="1"/>
    <row r="14700" ht="12.5" customHeight="1"/>
    <row r="14701" ht="12.5" customHeight="1"/>
    <row r="14702" ht="12.5" customHeight="1"/>
    <row r="14703" ht="12.5" customHeight="1"/>
    <row r="14704" ht="12.5" customHeight="1"/>
    <row r="14705" ht="12.5" customHeight="1"/>
    <row r="14706" ht="12.5" customHeight="1"/>
    <row r="14707" ht="12.5" customHeight="1"/>
    <row r="14708" ht="12.5" customHeight="1"/>
    <row r="14709" ht="12.5" customHeight="1"/>
    <row r="14710" ht="12.5" customHeight="1"/>
    <row r="14711" ht="12.5" customHeight="1"/>
    <row r="14712" ht="12.5" customHeight="1"/>
    <row r="14713" ht="12.5" customHeight="1"/>
    <row r="14714" ht="12.5" customHeight="1"/>
    <row r="14715" ht="12.5" customHeight="1"/>
    <row r="14716" ht="12.5" customHeight="1"/>
    <row r="14717" ht="12.5" customHeight="1"/>
    <row r="14718" ht="12.5" customHeight="1"/>
    <row r="14719" ht="12.5" customHeight="1"/>
    <row r="14720" ht="12.5" customHeight="1"/>
    <row r="14721" ht="12.5" customHeight="1"/>
    <row r="14722" ht="12.5" customHeight="1"/>
    <row r="14723" ht="12.5" customHeight="1"/>
    <row r="14724" ht="12.5" customHeight="1"/>
    <row r="14725" ht="12.5" customHeight="1"/>
    <row r="14726" ht="12.5" customHeight="1"/>
    <row r="14727" ht="12.5" customHeight="1"/>
    <row r="14728" ht="12.5" customHeight="1"/>
    <row r="14729" ht="12.5" customHeight="1"/>
    <row r="14730" ht="12.5" customHeight="1"/>
    <row r="14731" ht="12.5" customHeight="1"/>
    <row r="14732" ht="12.5" customHeight="1"/>
    <row r="14733" ht="12.5" customHeight="1"/>
    <row r="14734" ht="12.5" customHeight="1"/>
    <row r="14735" ht="12.5" customHeight="1"/>
    <row r="14736" ht="12.5" customHeight="1"/>
    <row r="14737" ht="12.5" customHeight="1"/>
    <row r="14738" ht="12.5" customHeight="1"/>
    <row r="14739" ht="12.5" customHeight="1"/>
    <row r="14740" ht="12.5" customHeight="1"/>
    <row r="14741" ht="12.5" customHeight="1"/>
    <row r="14742" ht="12.5" customHeight="1"/>
    <row r="14743" ht="12.5" customHeight="1"/>
    <row r="14744" ht="12.5" customHeight="1"/>
    <row r="14745" ht="12.5" customHeight="1"/>
    <row r="14746" ht="12.5" customHeight="1"/>
    <row r="14747" ht="12.5" customHeight="1"/>
    <row r="14748" ht="12.5" customHeight="1"/>
    <row r="14749" ht="12.5" customHeight="1"/>
    <row r="14750" ht="12.5" customHeight="1"/>
    <row r="14751" ht="12.5" customHeight="1"/>
    <row r="14752" ht="12.5" customHeight="1"/>
    <row r="14753" ht="12.5" customHeight="1"/>
    <row r="14754" ht="12.5" customHeight="1"/>
    <row r="14755" ht="12.5" customHeight="1"/>
    <row r="14756" ht="12.5" customHeight="1"/>
    <row r="14757" ht="12.5" customHeight="1"/>
    <row r="14758" ht="12.5" customHeight="1"/>
    <row r="14759" ht="12.5" customHeight="1"/>
    <row r="14760" ht="12.5" customHeight="1"/>
    <row r="14761" ht="12.5" customHeight="1"/>
    <row r="14762" ht="12.5" customHeight="1"/>
    <row r="14763" ht="12.5" customHeight="1"/>
    <row r="14764" ht="12.5" customHeight="1"/>
    <row r="14765" ht="12.5" customHeight="1"/>
    <row r="14766" ht="12.5" customHeight="1"/>
    <row r="14767" ht="12.5" customHeight="1"/>
    <row r="14768" ht="12.5" customHeight="1"/>
    <row r="14769" ht="12.5" customHeight="1"/>
    <row r="14770" ht="12.5" customHeight="1"/>
    <row r="14771" ht="12.5" customHeight="1"/>
    <row r="14772" ht="12.5" customHeight="1"/>
    <row r="14773" ht="12.5" customHeight="1"/>
    <row r="14774" ht="12.5" customHeight="1"/>
    <row r="14775" ht="12.5" customHeight="1"/>
    <row r="14776" ht="12.5" customHeight="1"/>
    <row r="14777" ht="12.5" customHeight="1"/>
    <row r="14778" ht="12.5" customHeight="1"/>
    <row r="14779" ht="12.5" customHeight="1"/>
    <row r="14780" ht="12.5" customHeight="1"/>
    <row r="14781" ht="12.5" customHeight="1"/>
    <row r="14782" ht="12.5" customHeight="1"/>
    <row r="14783" ht="12.5" customHeight="1"/>
    <row r="14784" ht="12.5" customHeight="1"/>
    <row r="14785" ht="12.5" customHeight="1"/>
    <row r="14786" ht="12.5" customHeight="1"/>
    <row r="14787" ht="12.5" customHeight="1"/>
    <row r="14788" ht="12.5" customHeight="1"/>
    <row r="14789" ht="12.5" customHeight="1"/>
    <row r="14790" ht="12.5" customHeight="1"/>
    <row r="14791" ht="12.5" customHeight="1"/>
    <row r="14792" ht="12.5" customHeight="1"/>
    <row r="14793" ht="12.5" customHeight="1"/>
    <row r="14794" ht="12.5" customHeight="1"/>
    <row r="14795" ht="12.5" customHeight="1"/>
    <row r="14796" ht="12.5" customHeight="1"/>
    <row r="14797" ht="12.5" customHeight="1"/>
    <row r="14798" ht="12.5" customHeight="1"/>
    <row r="14799" ht="12.5" customHeight="1"/>
    <row r="14800" ht="12.5" customHeight="1"/>
    <row r="14801" ht="12.5" customHeight="1"/>
    <row r="14802" ht="12.5" customHeight="1"/>
    <row r="14803" ht="12.5" customHeight="1"/>
    <row r="14804" ht="12.5" customHeight="1"/>
    <row r="14805" ht="12.5" customHeight="1"/>
    <row r="14806" ht="12.5" customHeight="1"/>
    <row r="14807" ht="12.5" customHeight="1"/>
    <row r="14808" ht="12.5" customHeight="1"/>
    <row r="14809" ht="12.5" customHeight="1"/>
    <row r="14810" ht="12.5" customHeight="1"/>
    <row r="14811" ht="12.5" customHeight="1"/>
    <row r="14812" ht="12.5" customHeight="1"/>
    <row r="14813" ht="12.5" customHeight="1"/>
    <row r="14814" ht="12.5" customHeight="1"/>
    <row r="14815" ht="12.5" customHeight="1"/>
    <row r="14816" ht="12.5" customHeight="1"/>
    <row r="14817" ht="12.5" customHeight="1"/>
    <row r="14818" ht="12.5" customHeight="1"/>
    <row r="14819" ht="12.5" customHeight="1"/>
    <row r="14820" ht="12.5" customHeight="1"/>
    <row r="14821" ht="12.5" customHeight="1"/>
    <row r="14822" ht="12.5" customHeight="1"/>
    <row r="14823" ht="12.5" customHeight="1"/>
    <row r="14824" ht="12.5" customHeight="1"/>
    <row r="14825" ht="12.5" customHeight="1"/>
    <row r="14826" ht="12.5" customHeight="1"/>
    <row r="14827" ht="12.5" customHeight="1"/>
    <row r="14828" ht="12.5" customHeight="1"/>
    <row r="14829" ht="12.5" customHeight="1"/>
    <row r="14830" ht="12.5" customHeight="1"/>
    <row r="14831" ht="12.5" customHeight="1"/>
    <row r="14832" ht="12.5" customHeight="1"/>
    <row r="14833" ht="12.5" customHeight="1"/>
    <row r="14834" ht="12.5" customHeight="1"/>
    <row r="14835" ht="12.5" customHeight="1"/>
    <row r="14836" ht="12.5" customHeight="1"/>
    <row r="14837" ht="12.5" customHeight="1"/>
    <row r="14838" ht="12.5" customHeight="1"/>
    <row r="14839" ht="12.5" customHeight="1"/>
    <row r="14840" ht="12.5" customHeight="1"/>
    <row r="14841" ht="12.5" customHeight="1"/>
    <row r="14842" ht="12.5" customHeight="1"/>
    <row r="14843" ht="12.5" customHeight="1"/>
    <row r="14844" ht="12.5" customHeight="1"/>
    <row r="14845" ht="12.5" customHeight="1"/>
    <row r="14846" ht="12.5" customHeight="1"/>
    <row r="14847" ht="12.5" customHeight="1"/>
    <row r="14848" ht="12.5" customHeight="1"/>
    <row r="14849" ht="12.5" customHeight="1"/>
    <row r="14850" ht="12.5" customHeight="1"/>
    <row r="14851" ht="12.5" customHeight="1"/>
    <row r="14852" ht="12.5" customHeight="1"/>
    <row r="14853" ht="12.5" customHeight="1"/>
    <row r="14854" ht="12.5" customHeight="1"/>
    <row r="14855" ht="12.5" customHeight="1"/>
    <row r="14856" ht="12.5" customHeight="1"/>
    <row r="14857" ht="12.5" customHeight="1"/>
    <row r="14858" ht="12.5" customHeight="1"/>
    <row r="14859" ht="12.5" customHeight="1"/>
    <row r="14860" ht="12.5" customHeight="1"/>
    <row r="14861" ht="12.5" customHeight="1"/>
    <row r="14862" ht="12.5" customHeight="1"/>
    <row r="14863" ht="12.5" customHeight="1"/>
    <row r="14864" ht="12.5" customHeight="1"/>
    <row r="14865" ht="12.5" customHeight="1"/>
    <row r="14866" ht="12.5" customHeight="1"/>
    <row r="14867" ht="12.5" customHeight="1"/>
    <row r="14868" ht="12.5" customHeight="1"/>
    <row r="14869" ht="12.5" customHeight="1"/>
    <row r="14870" ht="12.5" customHeight="1"/>
    <row r="14871" ht="12.5" customHeight="1"/>
    <row r="14872" ht="12.5" customHeight="1"/>
    <row r="14873" ht="12.5" customHeight="1"/>
    <row r="14874" ht="12.5" customHeight="1"/>
    <row r="14875" ht="12.5" customHeight="1"/>
    <row r="14876" ht="12.5" customHeight="1"/>
    <row r="14877" ht="12.5" customHeight="1"/>
    <row r="14878" ht="12.5" customHeight="1"/>
    <row r="14879" ht="12.5" customHeight="1"/>
    <row r="14880" ht="12.5" customHeight="1"/>
    <row r="14881" ht="12.5" customHeight="1"/>
    <row r="14882" ht="12.5" customHeight="1"/>
    <row r="14883" ht="12.5" customHeight="1"/>
    <row r="14884" ht="12.5" customHeight="1"/>
    <row r="14885" ht="12.5" customHeight="1"/>
    <row r="14886" ht="12.5" customHeight="1"/>
    <row r="14887" ht="12.5" customHeight="1"/>
    <row r="14888" ht="12.5" customHeight="1"/>
    <row r="14889" ht="12.5" customHeight="1"/>
    <row r="14890" ht="12.5" customHeight="1"/>
    <row r="14891" ht="12.5" customHeight="1"/>
    <row r="14892" ht="12.5" customHeight="1"/>
    <row r="14893" ht="12.5" customHeight="1"/>
    <row r="14894" ht="12.5" customHeight="1"/>
    <row r="14895" ht="12.5" customHeight="1"/>
    <row r="14896" ht="12.5" customHeight="1"/>
    <row r="14897" ht="12.5" customHeight="1"/>
    <row r="14898" ht="12.5" customHeight="1"/>
    <row r="14899" ht="12.5" customHeight="1"/>
    <row r="14900" ht="12.5" customHeight="1"/>
    <row r="14901" ht="12.5" customHeight="1"/>
    <row r="14902" ht="12.5" customHeight="1"/>
    <row r="14903" ht="12.5" customHeight="1"/>
    <row r="14904" ht="12.5" customHeight="1"/>
    <row r="14905" ht="12.5" customHeight="1"/>
    <row r="14906" ht="12.5" customHeight="1"/>
    <row r="14907" ht="12.5" customHeight="1"/>
    <row r="14908" ht="12.5" customHeight="1"/>
    <row r="14909" ht="12.5" customHeight="1"/>
    <row r="14910" ht="12.5" customHeight="1"/>
    <row r="14911" ht="12.5" customHeight="1"/>
    <row r="14912" ht="12.5" customHeight="1"/>
    <row r="14913" ht="12.5" customHeight="1"/>
    <row r="14914" ht="12.5" customHeight="1"/>
    <row r="14915" ht="12.5" customHeight="1"/>
    <row r="14916" ht="12.5" customHeight="1"/>
    <row r="14917" ht="12.5" customHeight="1"/>
    <row r="14918" ht="12.5" customHeight="1"/>
    <row r="14919" ht="12.5" customHeight="1"/>
    <row r="14920" ht="12.5" customHeight="1"/>
    <row r="14921" ht="12.5" customHeight="1"/>
    <row r="14922" ht="12.5" customHeight="1"/>
    <row r="14923" ht="12.5" customHeight="1"/>
    <row r="14924" ht="12.5" customHeight="1"/>
    <row r="14925" ht="12.5" customHeight="1"/>
    <row r="14926" ht="12.5" customHeight="1"/>
    <row r="14927" ht="12.5" customHeight="1"/>
    <row r="14928" ht="12.5" customHeight="1"/>
    <row r="14929" ht="12.5" customHeight="1"/>
    <row r="14930" ht="12.5" customHeight="1"/>
    <row r="14931" ht="12.5" customHeight="1"/>
    <row r="14932" ht="12.5" customHeight="1"/>
    <row r="14933" ht="12.5" customHeight="1"/>
    <row r="14934" ht="12.5" customHeight="1"/>
    <row r="14935" ht="12.5" customHeight="1"/>
    <row r="14936" ht="12.5" customHeight="1"/>
    <row r="14937" ht="12.5" customHeight="1"/>
    <row r="14938" ht="12.5" customHeight="1"/>
    <row r="14939" ht="12.5" customHeight="1"/>
    <row r="14940" ht="12.5" customHeight="1"/>
    <row r="14941" ht="12.5" customHeight="1"/>
    <row r="14942" ht="12.5" customHeight="1"/>
    <row r="14943" ht="12.5" customHeight="1"/>
    <row r="14944" ht="12.5" customHeight="1"/>
    <row r="14945" ht="12.5" customHeight="1"/>
    <row r="14946" ht="12.5" customHeight="1"/>
    <row r="14947" ht="12.5" customHeight="1"/>
    <row r="14948" ht="12.5" customHeight="1"/>
    <row r="14949" ht="12.5" customHeight="1"/>
    <row r="14950" ht="12.5" customHeight="1"/>
    <row r="14951" ht="12.5" customHeight="1"/>
    <row r="14952" ht="12.5" customHeight="1"/>
    <row r="14953" ht="12.5" customHeight="1"/>
    <row r="14954" ht="12.5" customHeight="1"/>
    <row r="14955" ht="12.5" customHeight="1"/>
    <row r="14956" ht="12.5" customHeight="1"/>
    <row r="14957" ht="12.5" customHeight="1"/>
    <row r="14958" ht="12.5" customHeight="1"/>
    <row r="14959" ht="12.5" customHeight="1"/>
    <row r="14960" ht="12.5" customHeight="1"/>
    <row r="14961" ht="12.5" customHeight="1"/>
    <row r="14962" ht="12.5" customHeight="1"/>
    <row r="14963" ht="12.5" customHeight="1"/>
    <row r="14964" ht="12.5" customHeight="1"/>
    <row r="14965" ht="12.5" customHeight="1"/>
    <row r="14966" ht="12.5" customHeight="1"/>
    <row r="14967" ht="12.5" customHeight="1"/>
    <row r="14968" ht="12.5" customHeight="1"/>
    <row r="14969" ht="12.5" customHeight="1"/>
    <row r="14970" ht="12.5" customHeight="1"/>
    <row r="14971" ht="12.5" customHeight="1"/>
    <row r="14972" ht="12.5" customHeight="1"/>
    <row r="14973" ht="12.5" customHeight="1"/>
    <row r="14974" ht="12.5" customHeight="1"/>
    <row r="14975" ht="12.5" customHeight="1"/>
    <row r="14976" ht="12.5" customHeight="1"/>
    <row r="14977" ht="12.5" customHeight="1"/>
    <row r="14978" ht="12.5" customHeight="1"/>
    <row r="14979" ht="12.5" customHeight="1"/>
    <row r="14980" ht="12.5" customHeight="1"/>
    <row r="14981" ht="12.5" customHeight="1"/>
    <row r="14982" ht="12.5" customHeight="1"/>
    <row r="14983" ht="12.5" customHeight="1"/>
    <row r="14984" ht="12.5" customHeight="1"/>
    <row r="14985" ht="12.5" customHeight="1"/>
    <row r="14986" ht="12.5" customHeight="1"/>
    <row r="14987" ht="12.5" customHeight="1"/>
    <row r="14988" ht="12.5" customHeight="1"/>
    <row r="14989" ht="12.5" customHeight="1"/>
    <row r="14990" ht="12.5" customHeight="1"/>
    <row r="14991" ht="12.5" customHeight="1"/>
    <row r="14992" ht="12.5" customHeight="1"/>
    <row r="14993" ht="12.5" customHeight="1"/>
    <row r="14994" ht="12.5" customHeight="1"/>
    <row r="14995" ht="12.5" customHeight="1"/>
    <row r="14996" ht="12.5" customHeight="1"/>
    <row r="14997" ht="12.5" customHeight="1"/>
    <row r="14998" ht="12.5" customHeight="1"/>
    <row r="14999" ht="12.5" customHeight="1"/>
    <row r="15000" ht="12.5" customHeight="1"/>
    <row r="15001" ht="12.5" customHeight="1"/>
    <row r="15002" ht="12.5" customHeight="1"/>
    <row r="15003" ht="12.5" customHeight="1"/>
    <row r="15004" ht="12.5" customHeight="1"/>
    <row r="15005" ht="12.5" customHeight="1"/>
    <row r="15006" ht="12.5" customHeight="1"/>
    <row r="15007" ht="12.5" customHeight="1"/>
    <row r="15008" ht="12.5" customHeight="1"/>
    <row r="15009" ht="12.5" customHeight="1"/>
    <row r="15010" ht="12.5" customHeight="1"/>
    <row r="15011" ht="12.5" customHeight="1"/>
    <row r="15012" ht="12.5" customHeight="1"/>
    <row r="15013" ht="12.5" customHeight="1"/>
    <row r="15014" ht="12.5" customHeight="1"/>
    <row r="15015" ht="12.5" customHeight="1"/>
    <row r="15016" ht="12.5" customHeight="1"/>
    <row r="15017" ht="12.5" customHeight="1"/>
    <row r="15018" ht="12.5" customHeight="1"/>
    <row r="15019" ht="12.5" customHeight="1"/>
    <row r="15020" ht="12.5" customHeight="1"/>
    <row r="15021" ht="12.5" customHeight="1"/>
    <row r="15022" ht="12.5" customHeight="1"/>
    <row r="15023" ht="12.5" customHeight="1"/>
    <row r="15024" ht="12.5" customHeight="1"/>
    <row r="15025" ht="12.5" customHeight="1"/>
    <row r="15026" ht="12.5" customHeight="1"/>
    <row r="15027" ht="12.5" customHeight="1"/>
    <row r="15028" ht="12.5" customHeight="1"/>
    <row r="15029" ht="12.5" customHeight="1"/>
    <row r="15030" ht="12.5" customHeight="1"/>
    <row r="15031" ht="12.5" customHeight="1"/>
    <row r="15032" ht="12.5" customHeight="1"/>
    <row r="15033" ht="12.5" customHeight="1"/>
    <row r="15034" ht="12.5" customHeight="1"/>
    <row r="15035" ht="12.5" customHeight="1"/>
    <row r="15036" ht="12.5" customHeight="1"/>
    <row r="15037" ht="12.5" customHeight="1"/>
    <row r="15038" ht="12.5" customHeight="1"/>
    <row r="15039" ht="12.5" customHeight="1"/>
    <row r="15040" ht="12.5" customHeight="1"/>
    <row r="15041" ht="12.5" customHeight="1"/>
    <row r="15042" ht="12.5" customHeight="1"/>
    <row r="15043" ht="12.5" customHeight="1"/>
    <row r="15044" ht="12.5" customHeight="1"/>
    <row r="15045" ht="12.5" customHeight="1"/>
    <row r="15046" ht="12.5" customHeight="1"/>
    <row r="15047" ht="12.5" customHeight="1"/>
    <row r="15048" ht="12.5" customHeight="1"/>
    <row r="15049" ht="12.5" customHeight="1"/>
    <row r="15050" ht="12.5" customHeight="1"/>
    <row r="15051" ht="12.5" customHeight="1"/>
    <row r="15052" ht="12.5" customHeight="1"/>
    <row r="15053" ht="12.5" customHeight="1"/>
    <row r="15054" ht="12.5" customHeight="1"/>
    <row r="15055" ht="12.5" customHeight="1"/>
    <row r="15056" ht="12.5" customHeight="1"/>
    <row r="15057" ht="12.5" customHeight="1"/>
    <row r="15058" ht="12.5" customHeight="1"/>
    <row r="15059" ht="12.5" customHeight="1"/>
    <row r="15060" ht="12.5" customHeight="1"/>
    <row r="15061" ht="12.5" customHeight="1"/>
    <row r="15062" ht="12.5" customHeight="1"/>
    <row r="15063" ht="12.5" customHeight="1"/>
    <row r="15064" ht="12.5" customHeight="1"/>
    <row r="15065" ht="12.5" customHeight="1"/>
    <row r="15066" ht="12.5" customHeight="1"/>
    <row r="15067" ht="12.5" customHeight="1"/>
    <row r="15068" ht="12.5" customHeight="1"/>
    <row r="15069" ht="12.5" customHeight="1"/>
    <row r="15070" ht="12.5" customHeight="1"/>
    <row r="15071" ht="12.5" customHeight="1"/>
    <row r="15072" ht="12.5" customHeight="1"/>
    <row r="15073" ht="12.5" customHeight="1"/>
    <row r="15074" ht="12.5" customHeight="1"/>
    <row r="15075" ht="12.5" customHeight="1"/>
    <row r="15076" ht="12.5" customHeight="1"/>
    <row r="15077" ht="12.5" customHeight="1"/>
    <row r="15078" ht="12.5" customHeight="1"/>
    <row r="15079" ht="12.5" customHeight="1"/>
    <row r="15080" ht="12.5" customHeight="1"/>
    <row r="15081" ht="12.5" customHeight="1"/>
    <row r="15082" ht="12.5" customHeight="1"/>
    <row r="15083" ht="12.5" customHeight="1"/>
    <row r="15084" ht="12.5" customHeight="1"/>
    <row r="15085" ht="12.5" customHeight="1"/>
    <row r="15086" ht="12.5" customHeight="1"/>
    <row r="15087" ht="12.5" customHeight="1"/>
    <row r="15088" ht="12.5" customHeight="1"/>
    <row r="15089" ht="12.5" customHeight="1"/>
    <row r="15090" ht="12.5" customHeight="1"/>
    <row r="15091" ht="12.5" customHeight="1"/>
    <row r="15092" ht="12.5" customHeight="1"/>
    <row r="15093" ht="12.5" customHeight="1"/>
    <row r="15094" ht="12.5" customHeight="1"/>
    <row r="15095" ht="12.5" customHeight="1"/>
    <row r="15096" ht="12.5" customHeight="1"/>
    <row r="15097" ht="12.5" customHeight="1"/>
    <row r="15098" ht="12.5" customHeight="1"/>
    <row r="15099" ht="12.5" customHeight="1"/>
    <row r="15100" ht="12.5" customHeight="1"/>
    <row r="15101" ht="12.5" customHeight="1"/>
    <row r="15102" ht="12.5" customHeight="1"/>
    <row r="15103" ht="12.5" customHeight="1"/>
    <row r="15104" ht="12.5" customHeight="1"/>
    <row r="15105" ht="12.5" customHeight="1"/>
    <row r="15106" ht="12.5" customHeight="1"/>
    <row r="15107" ht="12.5" customHeight="1"/>
    <row r="15108" ht="12.5" customHeight="1"/>
    <row r="15109" ht="12.5" customHeight="1"/>
    <row r="15110" ht="12.5" customHeight="1"/>
    <row r="15111" ht="12.5" customHeight="1"/>
    <row r="15112" ht="12.5" customHeight="1"/>
    <row r="15113" ht="12.5" customHeight="1"/>
    <row r="15114" ht="12.5" customHeight="1"/>
    <row r="15115" ht="12.5" customHeight="1"/>
    <row r="15116" ht="12.5" customHeight="1"/>
    <row r="15117" ht="12.5" customHeight="1"/>
    <row r="15118" ht="12.5" customHeight="1"/>
    <row r="15119" ht="12.5" customHeight="1"/>
    <row r="15120" ht="12.5" customHeight="1"/>
    <row r="15121" ht="12.5" customHeight="1"/>
    <row r="15122" ht="12.5" customHeight="1"/>
    <row r="15123" ht="12.5" customHeight="1"/>
    <row r="15124" ht="12.5" customHeight="1"/>
    <row r="15125" ht="12.5" customHeight="1"/>
    <row r="15126" ht="12.5" customHeight="1"/>
    <row r="15127" ht="12.5" customHeight="1"/>
    <row r="15128" ht="12.5" customHeight="1"/>
    <row r="15129" ht="12.5" customHeight="1"/>
    <row r="15130" ht="12.5" customHeight="1"/>
    <row r="15131" ht="12.5" customHeight="1"/>
    <row r="15132" ht="12.5" customHeight="1"/>
    <row r="15133" ht="12.5" customHeight="1"/>
    <row r="15134" ht="12.5" customHeight="1"/>
    <row r="15135" ht="12.5" customHeight="1"/>
    <row r="15136" ht="12.5" customHeight="1"/>
    <row r="15137" ht="12.5" customHeight="1"/>
    <row r="15138" ht="12.5" customHeight="1"/>
    <row r="15139" ht="12.5" customHeight="1"/>
    <row r="15140" ht="12.5" customHeight="1"/>
    <row r="15141" ht="12.5" customHeight="1"/>
    <row r="15142" ht="12.5" customHeight="1"/>
    <row r="15143" ht="12.5" customHeight="1"/>
    <row r="15144" ht="12.5" customHeight="1"/>
    <row r="15145" ht="12.5" customHeight="1"/>
    <row r="15146" ht="12.5" customHeight="1"/>
    <row r="15147" ht="12.5" customHeight="1"/>
    <row r="15148" ht="12.5" customHeight="1"/>
    <row r="15149" ht="12.5" customHeight="1"/>
    <row r="15150" ht="12.5" customHeight="1"/>
    <row r="15151" ht="12.5" customHeight="1"/>
    <row r="15152" ht="12.5" customHeight="1"/>
    <row r="15153" ht="12.5" customHeight="1"/>
    <row r="15154" ht="12.5" customHeight="1"/>
    <row r="15155" ht="12.5" customHeight="1"/>
    <row r="15156" ht="12.5" customHeight="1"/>
    <row r="15157" ht="12.5" customHeight="1"/>
    <row r="15158" ht="12.5" customHeight="1"/>
    <row r="15159" ht="12.5" customHeight="1"/>
    <row r="15160" ht="12.5" customHeight="1"/>
    <row r="15161" ht="12.5" customHeight="1"/>
    <row r="15162" ht="12.5" customHeight="1"/>
    <row r="15163" ht="12.5" customHeight="1"/>
    <row r="15164" ht="12.5" customHeight="1"/>
    <row r="15165" ht="12.5" customHeight="1"/>
    <row r="15166" ht="12.5" customHeight="1"/>
    <row r="15167" ht="12.5" customHeight="1"/>
    <row r="15168" ht="12.5" customHeight="1"/>
    <row r="15169" ht="12.5" customHeight="1"/>
    <row r="15170" ht="12.5" customHeight="1"/>
    <row r="15171" ht="12.5" customHeight="1"/>
    <row r="15172" ht="12.5" customHeight="1"/>
    <row r="15173" ht="12.5" customHeight="1"/>
    <row r="15174" ht="12.5" customHeight="1"/>
    <row r="15175" ht="12.5" customHeight="1"/>
    <row r="15176" ht="12.5" customHeight="1"/>
    <row r="15177" ht="12.5" customHeight="1"/>
    <row r="15178" ht="12.5" customHeight="1"/>
    <row r="15179" ht="12.5" customHeight="1"/>
    <row r="15180" ht="12.5" customHeight="1"/>
    <row r="15181" ht="12.5" customHeight="1"/>
    <row r="15182" ht="12.5" customHeight="1"/>
    <row r="15183" ht="12.5" customHeight="1"/>
    <row r="15184" ht="12.5" customHeight="1"/>
    <row r="15185" ht="12.5" customHeight="1"/>
    <row r="15186" ht="12.5" customHeight="1"/>
    <row r="15187" ht="12.5" customHeight="1"/>
    <row r="15188" ht="12.5" customHeight="1"/>
    <row r="15189" ht="12.5" customHeight="1"/>
    <row r="15190" ht="12.5" customHeight="1"/>
    <row r="15191" ht="12.5" customHeight="1"/>
    <row r="15192" ht="12.5" customHeight="1"/>
    <row r="15193" ht="12.5" customHeight="1"/>
    <row r="15194" ht="12.5" customHeight="1"/>
    <row r="15195" ht="12.5" customHeight="1"/>
    <row r="15196" ht="12.5" customHeight="1"/>
    <row r="15197" ht="12.5" customHeight="1"/>
    <row r="15198" ht="12.5" customHeight="1"/>
    <row r="15199" ht="12.5" customHeight="1"/>
    <row r="15200" ht="12.5" customHeight="1"/>
    <row r="15201" ht="12.5" customHeight="1"/>
    <row r="15202" ht="12.5" customHeight="1"/>
    <row r="15203" ht="12.5" customHeight="1"/>
    <row r="15204" ht="12.5" customHeight="1"/>
    <row r="15205" ht="12.5" customHeight="1"/>
    <row r="15206" ht="12.5" customHeight="1"/>
    <row r="15207" ht="12.5" customHeight="1"/>
    <row r="15208" ht="12.5" customHeight="1"/>
    <row r="15209" ht="12.5" customHeight="1"/>
    <row r="15210" ht="12.5" customHeight="1"/>
    <row r="15211" ht="12.5" customHeight="1"/>
    <row r="15212" ht="12.5" customHeight="1"/>
    <row r="15213" ht="12.5" customHeight="1"/>
    <row r="15214" ht="12.5" customHeight="1"/>
    <row r="15215" ht="12.5" customHeight="1"/>
    <row r="15216" ht="12.5" customHeight="1"/>
    <row r="15217" ht="12.5" customHeight="1"/>
    <row r="15218" ht="12.5" customHeight="1"/>
    <row r="15219" ht="12.5" customHeight="1"/>
    <row r="15220" ht="12.5" customHeight="1"/>
    <row r="15221" ht="12.5" customHeight="1"/>
    <row r="15222" ht="12.5" customHeight="1"/>
    <row r="15223" ht="12.5" customHeight="1"/>
    <row r="15224" ht="12.5" customHeight="1"/>
    <row r="15225" ht="12.5" customHeight="1"/>
    <row r="15226" ht="12.5" customHeight="1"/>
    <row r="15227" ht="12.5" customHeight="1"/>
    <row r="15228" ht="12.5" customHeight="1"/>
    <row r="15229" ht="12.5" customHeight="1"/>
    <row r="15230" ht="12.5" customHeight="1"/>
    <row r="15231" ht="12.5" customHeight="1"/>
    <row r="15232" ht="12.5" customHeight="1"/>
    <row r="15233" ht="12.5" customHeight="1"/>
    <row r="15234" ht="12.5" customHeight="1"/>
    <row r="15235" ht="12.5" customHeight="1"/>
    <row r="15236" ht="12.5" customHeight="1"/>
    <row r="15237" ht="12.5" customHeight="1"/>
    <row r="15238" ht="12.5" customHeight="1"/>
    <row r="15239" ht="12.5" customHeight="1"/>
    <row r="15240" ht="12.5" customHeight="1"/>
    <row r="15241" ht="12.5" customHeight="1"/>
    <row r="15242" ht="12.5" customHeight="1"/>
    <row r="15243" ht="12.5" customHeight="1"/>
    <row r="15244" ht="12.5" customHeight="1"/>
    <row r="15245" ht="12.5" customHeight="1"/>
    <row r="15246" ht="12.5" customHeight="1"/>
    <row r="15247" ht="12.5" customHeight="1"/>
    <row r="15248" ht="12.5" customHeight="1"/>
    <row r="15249" ht="12.5" customHeight="1"/>
    <row r="15250" ht="12.5" customHeight="1"/>
    <row r="15251" ht="12.5" customHeight="1"/>
    <row r="15252" ht="12.5" customHeight="1"/>
    <row r="15253" ht="12.5" customHeight="1"/>
    <row r="15254" ht="12.5" customHeight="1"/>
    <row r="15255" ht="12.5" customHeight="1"/>
    <row r="15256" ht="12.5" customHeight="1"/>
    <row r="15257" ht="12.5" customHeight="1"/>
    <row r="15258" ht="12.5" customHeight="1"/>
    <row r="15259" ht="12.5" customHeight="1"/>
    <row r="15260" ht="12.5" customHeight="1"/>
    <row r="15261" ht="12.5" customHeight="1"/>
    <row r="15262" ht="12.5" customHeight="1"/>
    <row r="15263" ht="12.5" customHeight="1"/>
    <row r="15264" ht="12.5" customHeight="1"/>
    <row r="15265" ht="12.5" customHeight="1"/>
    <row r="15266" ht="12.5" customHeight="1"/>
    <row r="15267" ht="12.5" customHeight="1"/>
    <row r="15268" ht="12.5" customHeight="1"/>
    <row r="15269" ht="12.5" customHeight="1"/>
    <row r="15270" ht="12.5" customHeight="1"/>
    <row r="15271" ht="12.5" customHeight="1"/>
    <row r="15272" ht="12.5" customHeight="1"/>
    <row r="15273" ht="12.5" customHeight="1"/>
    <row r="15274" ht="12.5" customHeight="1"/>
    <row r="15275" ht="12.5" customHeight="1"/>
    <row r="15276" ht="12.5" customHeight="1"/>
    <row r="15277" ht="12.5" customHeight="1"/>
    <row r="15278" ht="12.5" customHeight="1"/>
    <row r="15279" ht="12.5" customHeight="1"/>
    <row r="15280" ht="12.5" customHeight="1"/>
    <row r="15281" ht="12.5" customHeight="1"/>
    <row r="15282" ht="12.5" customHeight="1"/>
    <row r="15283" ht="12.5" customHeight="1"/>
    <row r="15284" ht="12.5" customHeight="1"/>
    <row r="15285" ht="12.5" customHeight="1"/>
    <row r="15286" ht="12.5" customHeight="1"/>
    <row r="15287" ht="12.5" customHeight="1"/>
    <row r="15288" ht="12.5" customHeight="1"/>
    <row r="15289" ht="12.5" customHeight="1"/>
    <row r="15290" ht="12.5" customHeight="1"/>
    <row r="15291" ht="12.5" customHeight="1"/>
    <row r="15292" ht="12.5" customHeight="1"/>
    <row r="15293" ht="12.5" customHeight="1"/>
    <row r="15294" ht="12.5" customHeight="1"/>
    <row r="15295" ht="12.5" customHeight="1"/>
    <row r="15296" ht="12.5" customHeight="1"/>
    <row r="15297" ht="12.5" customHeight="1"/>
    <row r="15298" ht="12.5" customHeight="1"/>
    <row r="15299" ht="12.5" customHeight="1"/>
    <row r="15300" ht="12.5" customHeight="1"/>
    <row r="15301" ht="12.5" customHeight="1"/>
    <row r="15302" ht="12.5" customHeight="1"/>
    <row r="15303" ht="12.5" customHeight="1"/>
    <row r="15304" ht="12.5" customHeight="1"/>
    <row r="15305" ht="12.5" customHeight="1"/>
    <row r="15306" ht="12.5" customHeight="1"/>
    <row r="15307" ht="12.5" customHeight="1"/>
    <row r="15308" ht="12.5" customHeight="1"/>
    <row r="15309" ht="12.5" customHeight="1"/>
    <row r="15310" ht="12.5" customHeight="1"/>
    <row r="15311" ht="12.5" customHeight="1"/>
    <row r="15312" ht="12.5" customHeight="1"/>
    <row r="15313" ht="12.5" customHeight="1"/>
    <row r="15314" ht="12.5" customHeight="1"/>
    <row r="15315" ht="12.5" customHeight="1"/>
    <row r="15316" ht="12.5" customHeight="1"/>
    <row r="15317" ht="12.5" customHeight="1"/>
    <row r="15318" ht="12.5" customHeight="1"/>
    <row r="15319" ht="12.5" customHeight="1"/>
    <row r="15320" ht="12.5" customHeight="1"/>
    <row r="15321" ht="12.5" customHeight="1"/>
    <row r="15322" ht="12.5" customHeight="1"/>
    <row r="15323" ht="12.5" customHeight="1"/>
    <row r="15324" ht="12.5" customHeight="1"/>
    <row r="15325" ht="12.5" customHeight="1"/>
    <row r="15326" ht="12.5" customHeight="1"/>
    <row r="15327" ht="12.5" customHeight="1"/>
    <row r="15328" ht="12.5" customHeight="1"/>
    <row r="15329" ht="12.5" customHeight="1"/>
    <row r="15330" ht="12.5" customHeight="1"/>
    <row r="15331" ht="12.5" customHeight="1"/>
    <row r="15332" ht="12.5" customHeight="1"/>
    <row r="15333" ht="12.5" customHeight="1"/>
    <row r="15334" ht="12.5" customHeight="1"/>
    <row r="15335" ht="12.5" customHeight="1"/>
    <row r="15336" ht="12.5" customHeight="1"/>
    <row r="15337" ht="12.5" customHeight="1"/>
    <row r="15338" ht="12.5" customHeight="1"/>
    <row r="15339" ht="12.5" customHeight="1"/>
    <row r="15340" ht="12.5" customHeight="1"/>
    <row r="15341" ht="12.5" customHeight="1"/>
    <row r="15342" ht="12.5" customHeight="1"/>
    <row r="15343" ht="12.5" customHeight="1"/>
    <row r="15344" ht="12.5" customHeight="1"/>
    <row r="15345" ht="12.5" customHeight="1"/>
    <row r="15346" ht="12.5" customHeight="1"/>
    <row r="15347" ht="12.5" customHeight="1"/>
    <row r="15348" ht="12.5" customHeight="1"/>
    <row r="15349" ht="12.5" customHeight="1"/>
    <row r="15350" ht="12.5" customHeight="1"/>
    <row r="15351" ht="12.5" customHeight="1"/>
    <row r="15352" ht="12.5" customHeight="1"/>
    <row r="15353" ht="12.5" customHeight="1"/>
    <row r="15354" ht="12.5" customHeight="1"/>
    <row r="15355" ht="12.5" customHeight="1"/>
    <row r="15356" ht="12.5" customHeight="1"/>
    <row r="15357" ht="12.5" customHeight="1"/>
    <row r="15358" ht="12.5" customHeight="1"/>
    <row r="15359" ht="12.5" customHeight="1"/>
    <row r="15360" ht="12.5" customHeight="1"/>
    <row r="15361" ht="12.5" customHeight="1"/>
    <row r="15362" ht="12.5" customHeight="1"/>
    <row r="15363" ht="12.5" customHeight="1"/>
    <row r="15364" ht="12.5" customHeight="1"/>
    <row r="15365" ht="12.5" customHeight="1"/>
    <row r="15366" ht="12.5" customHeight="1"/>
    <row r="15367" ht="12.5" customHeight="1"/>
    <row r="15368" ht="12.5" customHeight="1"/>
    <row r="15369" ht="12.5" customHeight="1"/>
    <row r="15370" ht="12.5" customHeight="1"/>
    <row r="15371" ht="12.5" customHeight="1"/>
    <row r="15372" ht="12.5" customHeight="1"/>
    <row r="15373" ht="12.5" customHeight="1"/>
    <row r="15374" ht="12.5" customHeight="1"/>
    <row r="15375" ht="12.5" customHeight="1"/>
    <row r="15376" ht="12.5" customHeight="1"/>
    <row r="15377" ht="12.5" customHeight="1"/>
    <row r="15378" ht="12.5" customHeight="1"/>
    <row r="15379" ht="12.5" customHeight="1"/>
    <row r="15380" ht="12.5" customHeight="1"/>
    <row r="15381" ht="12.5" customHeight="1"/>
    <row r="15382" ht="12.5" customHeight="1"/>
    <row r="15383" ht="12.5" customHeight="1"/>
    <row r="15384" ht="12.5" customHeight="1"/>
    <row r="15385" ht="12.5" customHeight="1"/>
    <row r="15386" ht="12.5" customHeight="1"/>
    <row r="15387" ht="12.5" customHeight="1"/>
    <row r="15388" ht="12.5" customHeight="1"/>
    <row r="15389" ht="12.5" customHeight="1"/>
    <row r="15390" ht="12.5" customHeight="1"/>
    <row r="15391" ht="12.5" customHeight="1"/>
    <row r="15392" ht="12.5" customHeight="1"/>
    <row r="15393" ht="12.5" customHeight="1"/>
    <row r="15394" ht="12.5" customHeight="1"/>
    <row r="15395" ht="12.5" customHeight="1"/>
    <row r="15396" ht="12.5" customHeight="1"/>
    <row r="15397" ht="12.5" customHeight="1"/>
    <row r="15398" ht="12.5" customHeight="1"/>
    <row r="15399" ht="12.5" customHeight="1"/>
    <row r="15400" ht="12.5" customHeight="1"/>
    <row r="15401" ht="12.5" customHeight="1"/>
    <row r="15402" ht="12.5" customHeight="1"/>
    <row r="15403" ht="12.5" customHeight="1"/>
    <row r="15404" ht="12.5" customHeight="1"/>
    <row r="15405" ht="12.5" customHeight="1"/>
    <row r="15406" ht="12.5" customHeight="1"/>
    <row r="15407" ht="12.5" customHeight="1"/>
    <row r="15408" ht="12.5" customHeight="1"/>
    <row r="15409" ht="12.5" customHeight="1"/>
    <row r="15410" ht="12.5" customHeight="1"/>
    <row r="15411" ht="12.5" customHeight="1"/>
    <row r="15412" ht="12.5" customHeight="1"/>
    <row r="15413" ht="12.5" customHeight="1"/>
    <row r="15414" ht="12.5" customHeight="1"/>
    <row r="15415" ht="12.5" customHeight="1"/>
    <row r="15416" ht="12.5" customHeight="1"/>
    <row r="15417" ht="12.5" customHeight="1"/>
    <row r="15418" ht="12.5" customHeight="1"/>
    <row r="15419" ht="12.5" customHeight="1"/>
    <row r="15420" ht="12.5" customHeight="1"/>
    <row r="15421" ht="12.5" customHeight="1"/>
    <row r="15422" ht="12.5" customHeight="1"/>
    <row r="15423" ht="12.5" customHeight="1"/>
    <row r="15424" ht="12.5" customHeight="1"/>
    <row r="15425" ht="12.5" customHeight="1"/>
    <row r="15426" ht="12.5" customHeight="1"/>
    <row r="15427" ht="12.5" customHeight="1"/>
    <row r="15428" ht="12.5" customHeight="1"/>
    <row r="15429" ht="12.5" customHeight="1"/>
    <row r="15430" ht="12.5" customHeight="1"/>
    <row r="15431" ht="12.5" customHeight="1"/>
    <row r="15432" ht="12.5" customHeight="1"/>
    <row r="15433" ht="12.5" customHeight="1"/>
    <row r="15434" ht="12.5" customHeight="1"/>
    <row r="15435" ht="12.5" customHeight="1"/>
    <row r="15436" ht="12.5" customHeight="1"/>
    <row r="15437" ht="12.5" customHeight="1"/>
    <row r="15438" ht="12.5" customHeight="1"/>
    <row r="15439" ht="12.5" customHeight="1"/>
    <row r="15440" ht="12.5" customHeight="1"/>
    <row r="15441" ht="12.5" customHeight="1"/>
    <row r="15442" ht="12.5" customHeight="1"/>
    <row r="15443" ht="12.5" customHeight="1"/>
    <row r="15444" ht="12.5" customHeight="1"/>
    <row r="15445" ht="12.5" customHeight="1"/>
    <row r="15446" ht="12.5" customHeight="1"/>
    <row r="15447" ht="12.5" customHeight="1"/>
    <row r="15448" ht="12.5" customHeight="1"/>
    <row r="15449" ht="12.5" customHeight="1"/>
    <row r="15450" ht="12.5" customHeight="1"/>
    <row r="15451" ht="12.5" customHeight="1"/>
    <row r="15452" ht="12.5" customHeight="1"/>
    <row r="15453" ht="12.5" customHeight="1"/>
    <row r="15454" ht="12.5" customHeight="1"/>
    <row r="15455" ht="12.5" customHeight="1"/>
    <row r="15456" ht="12.5" customHeight="1"/>
    <row r="15457" ht="12.5" customHeight="1"/>
    <row r="15458" ht="12.5" customHeight="1"/>
    <row r="15459" ht="12.5" customHeight="1"/>
    <row r="15460" ht="12.5" customHeight="1"/>
    <row r="15461" ht="12.5" customHeight="1"/>
    <row r="15462" ht="12.5" customHeight="1"/>
    <row r="15463" ht="12.5" customHeight="1"/>
    <row r="15464" ht="12.5" customHeight="1"/>
    <row r="15465" ht="12.5" customHeight="1"/>
    <row r="15466" ht="12.5" customHeight="1"/>
    <row r="15467" ht="12.5" customHeight="1"/>
    <row r="15468" ht="12.5" customHeight="1"/>
    <row r="15469" ht="12.5" customHeight="1"/>
    <row r="15470" ht="12.5" customHeight="1"/>
    <row r="15471" ht="12.5" customHeight="1"/>
    <row r="15472" ht="12.5" customHeight="1"/>
    <row r="15473" ht="12.5" customHeight="1"/>
    <row r="15474" ht="12.5" customHeight="1"/>
    <row r="15475" ht="12.5" customHeight="1"/>
    <row r="15476" ht="12.5" customHeight="1"/>
    <row r="15477" ht="12.5" customHeight="1"/>
    <row r="15478" ht="12.5" customHeight="1"/>
    <row r="15479" ht="12.5" customHeight="1"/>
    <row r="15480" ht="12.5" customHeight="1"/>
    <row r="15481" ht="12.5" customHeight="1"/>
    <row r="15482" ht="12.5" customHeight="1"/>
    <row r="15483" ht="12.5" customHeight="1"/>
    <row r="15484" ht="12.5" customHeight="1"/>
    <row r="15485" ht="12.5" customHeight="1"/>
    <row r="15486" ht="12.5" customHeight="1"/>
    <row r="15487" ht="12.5" customHeight="1"/>
    <row r="15488" ht="12.5" customHeight="1"/>
    <row r="15489" ht="12.5" customHeight="1"/>
    <row r="15490" ht="12.5" customHeight="1"/>
    <row r="15491" ht="12.5" customHeight="1"/>
    <row r="15492" ht="12.5" customHeight="1"/>
    <row r="15493" ht="12.5" customHeight="1"/>
    <row r="15494" ht="12.5" customHeight="1"/>
    <row r="15495" ht="12.5" customHeight="1"/>
    <row r="15496" ht="12.5" customHeight="1"/>
    <row r="15497" ht="12.5" customHeight="1"/>
    <row r="15498" ht="12.5" customHeight="1"/>
    <row r="15499" ht="12.5" customHeight="1"/>
    <row r="15500" ht="12.5" customHeight="1"/>
    <row r="15501" ht="12.5" customHeight="1"/>
    <row r="15502" ht="12.5" customHeight="1"/>
    <row r="15503" ht="12.5" customHeight="1"/>
    <row r="15504" ht="12.5" customHeight="1"/>
    <row r="15505" ht="12.5" customHeight="1"/>
    <row r="15506" ht="12.5" customHeight="1"/>
    <row r="15507" ht="12.5" customHeight="1"/>
    <row r="15508" ht="12.5" customHeight="1"/>
    <row r="15509" ht="12.5" customHeight="1"/>
    <row r="15510" ht="12.5" customHeight="1"/>
    <row r="15511" ht="12.5" customHeight="1"/>
    <row r="15512" ht="12.5" customHeight="1"/>
    <row r="15513" ht="12.5" customHeight="1"/>
    <row r="15514" ht="12.5" customHeight="1"/>
    <row r="15515" ht="12.5" customHeight="1"/>
    <row r="15516" ht="12.5" customHeight="1"/>
    <row r="15517" ht="12.5" customHeight="1"/>
    <row r="15518" ht="12.5" customHeight="1"/>
    <row r="15519" ht="12.5" customHeight="1"/>
    <row r="15520" ht="12.5" customHeight="1"/>
    <row r="15521" ht="12.5" customHeight="1"/>
    <row r="15522" ht="12.5" customHeight="1"/>
    <row r="15523" ht="12.5" customHeight="1"/>
    <row r="15524" ht="12.5" customHeight="1"/>
    <row r="15525" ht="12.5" customHeight="1"/>
    <row r="15526" ht="12.5" customHeight="1"/>
    <row r="15527" ht="12.5" customHeight="1"/>
    <row r="15528" ht="12.5" customHeight="1"/>
    <row r="15529" ht="12.5" customHeight="1"/>
    <row r="15530" ht="12.5" customHeight="1"/>
    <row r="15531" ht="12.5" customHeight="1"/>
    <row r="15532" ht="12.5" customHeight="1"/>
    <row r="15533" ht="12.5" customHeight="1"/>
    <row r="15534" ht="12.5" customHeight="1"/>
    <row r="15535" ht="12.5" customHeight="1"/>
    <row r="15536" ht="12.5" customHeight="1"/>
    <row r="15537" ht="12.5" customHeight="1"/>
    <row r="15538" ht="12.5" customHeight="1"/>
    <row r="15539" ht="12.5" customHeight="1"/>
    <row r="15540" ht="12.5" customHeight="1"/>
    <row r="15541" ht="12.5" customHeight="1"/>
    <row r="15542" ht="12.5" customHeight="1"/>
    <row r="15543" ht="12.5" customHeight="1"/>
    <row r="15544" ht="12.5" customHeight="1"/>
    <row r="15545" ht="12.5" customHeight="1"/>
    <row r="15546" ht="12.5" customHeight="1"/>
    <row r="15547" ht="12.5" customHeight="1"/>
    <row r="15548" ht="12.5" customHeight="1"/>
    <row r="15549" ht="12.5" customHeight="1"/>
    <row r="15550" ht="12.5" customHeight="1"/>
    <row r="15551" ht="12.5" customHeight="1"/>
    <row r="15552" ht="12.5" customHeight="1"/>
    <row r="15553" ht="12.5" customHeight="1"/>
    <row r="15554" ht="12.5" customHeight="1"/>
    <row r="15555" ht="12.5" customHeight="1"/>
    <row r="15556" ht="12.5" customHeight="1"/>
    <row r="15557" ht="12.5" customHeight="1"/>
    <row r="15558" ht="12.5" customHeight="1"/>
    <row r="15559" ht="12.5" customHeight="1"/>
    <row r="15560" ht="12.5" customHeight="1"/>
    <row r="15561" ht="12.5" customHeight="1"/>
    <row r="15562" ht="12.5" customHeight="1"/>
    <row r="15563" ht="12.5" customHeight="1"/>
    <row r="15564" ht="12.5" customHeight="1"/>
    <row r="15565" ht="12.5" customHeight="1"/>
    <row r="15566" ht="12.5" customHeight="1"/>
    <row r="15567" ht="12.5" customHeight="1"/>
    <row r="15568" ht="12.5" customHeight="1"/>
    <row r="15569" ht="12.5" customHeight="1"/>
    <row r="15570" ht="12.5" customHeight="1"/>
    <row r="15571" ht="12.5" customHeight="1"/>
    <row r="15572" ht="12.5" customHeight="1"/>
    <row r="15573" ht="12.5" customHeight="1"/>
    <row r="15574" ht="12.5" customHeight="1"/>
    <row r="15575" ht="12.5" customHeight="1"/>
    <row r="15576" ht="12.5" customHeight="1"/>
    <row r="15577" ht="12.5" customHeight="1"/>
    <row r="15578" ht="12.5" customHeight="1"/>
    <row r="15579" ht="12.5" customHeight="1"/>
    <row r="15580" ht="12.5" customHeight="1"/>
    <row r="15581" ht="12.5" customHeight="1"/>
    <row r="15582" ht="12.5" customHeight="1"/>
    <row r="15583" ht="12.5" customHeight="1"/>
    <row r="15584" ht="12.5" customHeight="1"/>
    <row r="15585" ht="12.5" customHeight="1"/>
    <row r="15586" ht="12.5" customHeight="1"/>
    <row r="15587" ht="12.5" customHeight="1"/>
    <row r="15588" ht="12.5" customHeight="1"/>
    <row r="15589" ht="12.5" customHeight="1"/>
    <row r="15590" ht="12.5" customHeight="1"/>
    <row r="15591" ht="12.5" customHeight="1"/>
    <row r="15592" ht="12.5" customHeight="1"/>
    <row r="15593" ht="12.5" customHeight="1"/>
    <row r="15594" ht="12.5" customHeight="1"/>
    <row r="15595" ht="12.5" customHeight="1"/>
    <row r="15596" ht="12.5" customHeight="1"/>
    <row r="15597" ht="12.5" customHeight="1"/>
    <row r="15598" ht="12.5" customHeight="1"/>
    <row r="15599" ht="12.5" customHeight="1"/>
    <row r="15600" ht="12.5" customHeight="1"/>
    <row r="15601" ht="12.5" customHeight="1"/>
    <row r="15602" ht="12.5" customHeight="1"/>
    <row r="15603" ht="12.5" customHeight="1"/>
    <row r="15604" ht="12.5" customHeight="1"/>
    <row r="15605" ht="12.5" customHeight="1"/>
    <row r="15606" ht="12.5" customHeight="1"/>
    <row r="15607" ht="12.5" customHeight="1"/>
    <row r="15608" ht="12.5" customHeight="1"/>
    <row r="15609" ht="12.5" customHeight="1"/>
    <row r="15610" ht="12.5" customHeight="1"/>
    <row r="15611" ht="12.5" customHeight="1"/>
    <row r="15612" ht="12.5" customHeight="1"/>
    <row r="15613" ht="12.5" customHeight="1"/>
    <row r="15614" ht="12.5" customHeight="1"/>
    <row r="15615" ht="12.5" customHeight="1"/>
    <row r="15616" ht="12.5" customHeight="1"/>
    <row r="15617" ht="12.5" customHeight="1"/>
    <row r="15618" ht="12.5" customHeight="1"/>
    <row r="15619" ht="12.5" customHeight="1"/>
    <row r="15620" ht="12.5" customHeight="1"/>
    <row r="15621" ht="12.5" customHeight="1"/>
    <row r="15622" ht="12.5" customHeight="1"/>
    <row r="15623" ht="12.5" customHeight="1"/>
    <row r="15624" ht="12.5" customHeight="1"/>
    <row r="15625" ht="12.5" customHeight="1"/>
    <row r="15626" ht="12.5" customHeight="1"/>
    <row r="15627" ht="12.5" customHeight="1"/>
    <row r="15628" ht="12.5" customHeight="1"/>
    <row r="15629" ht="12.5" customHeight="1"/>
    <row r="15630" ht="12.5" customHeight="1"/>
    <row r="15631" ht="12.5" customHeight="1"/>
    <row r="15632" ht="12.5" customHeight="1"/>
    <row r="15633" ht="12.5" customHeight="1"/>
    <row r="15634" ht="12.5" customHeight="1"/>
    <row r="15635" ht="12.5" customHeight="1"/>
    <row r="15636" ht="12.5" customHeight="1"/>
    <row r="15637" ht="12.5" customHeight="1"/>
    <row r="15638" ht="12.5" customHeight="1"/>
    <row r="15639" ht="12.5" customHeight="1"/>
    <row r="15640" ht="12.5" customHeight="1"/>
    <row r="15641" ht="12.5" customHeight="1"/>
    <row r="15642" ht="12.5" customHeight="1"/>
    <row r="15643" ht="12.5" customHeight="1"/>
    <row r="15644" ht="12.5" customHeight="1"/>
    <row r="15645" ht="12.5" customHeight="1"/>
    <row r="15646" ht="12.5" customHeight="1"/>
    <row r="15647" ht="12.5" customHeight="1"/>
    <row r="15648" ht="12.5" customHeight="1"/>
    <row r="15649" ht="12.5" customHeight="1"/>
    <row r="15650" ht="12.5" customHeight="1"/>
    <row r="15651" ht="12.5" customHeight="1"/>
    <row r="15652" ht="12.5" customHeight="1"/>
    <row r="15653" ht="12.5" customHeight="1"/>
    <row r="15654" ht="12.5" customHeight="1"/>
    <row r="15655" ht="12.5" customHeight="1"/>
    <row r="15656" ht="12.5" customHeight="1"/>
    <row r="15657" ht="12.5" customHeight="1"/>
    <row r="15658" ht="12.5" customHeight="1"/>
    <row r="15659" ht="12.5" customHeight="1"/>
    <row r="15660" ht="12.5" customHeight="1"/>
    <row r="15661" ht="12.5" customHeight="1"/>
    <row r="15662" ht="12.5" customHeight="1"/>
    <row r="15663" ht="12.5" customHeight="1"/>
    <row r="15664" ht="12.5" customHeight="1"/>
    <row r="15665" ht="12.5" customHeight="1"/>
    <row r="15666" ht="12.5" customHeight="1"/>
    <row r="15667" ht="12.5" customHeight="1"/>
    <row r="15668" ht="12.5" customHeight="1"/>
    <row r="15669" ht="12.5" customHeight="1"/>
    <row r="15670" ht="12.5" customHeight="1"/>
    <row r="15671" ht="12.5" customHeight="1"/>
    <row r="15672" ht="12.5" customHeight="1"/>
    <row r="15673" ht="12.5" customHeight="1"/>
    <row r="15674" ht="12.5" customHeight="1"/>
    <row r="15675" ht="12.5" customHeight="1"/>
    <row r="15676" ht="12.5" customHeight="1"/>
    <row r="15677" ht="12.5" customHeight="1"/>
    <row r="15678" ht="12.5" customHeight="1"/>
    <row r="15679" ht="12.5" customHeight="1"/>
    <row r="15680" ht="12.5" customHeight="1"/>
    <row r="15681" ht="12.5" customHeight="1"/>
    <row r="15682" ht="12.5" customHeight="1"/>
    <row r="15683" ht="12.5" customHeight="1"/>
    <row r="15684" ht="12.5" customHeight="1"/>
    <row r="15685" ht="12.5" customHeight="1"/>
    <row r="15686" ht="12.5" customHeight="1"/>
    <row r="15687" ht="12.5" customHeight="1"/>
    <row r="15688" ht="12.5" customHeight="1"/>
    <row r="15689" ht="12.5" customHeight="1"/>
    <row r="15690" ht="12.5" customHeight="1"/>
    <row r="15691" ht="12.5" customHeight="1"/>
    <row r="15692" ht="12.5" customHeight="1"/>
    <row r="15693" ht="12.5" customHeight="1"/>
    <row r="15694" ht="12.5" customHeight="1"/>
    <row r="15695" ht="12.5" customHeight="1"/>
    <row r="15696" ht="12.5" customHeight="1"/>
    <row r="15697" ht="12.5" customHeight="1"/>
    <row r="15698" ht="12.5" customHeight="1"/>
    <row r="15699" ht="12.5" customHeight="1"/>
    <row r="15700" ht="12.5" customHeight="1"/>
    <row r="15701" ht="12.5" customHeight="1"/>
    <row r="15702" ht="12.5" customHeight="1"/>
    <row r="15703" ht="12.5" customHeight="1"/>
    <row r="15704" ht="12.5" customHeight="1"/>
    <row r="15705" ht="12.5" customHeight="1"/>
    <row r="15706" ht="12.5" customHeight="1"/>
    <row r="15707" ht="12.5" customHeight="1"/>
    <row r="15708" ht="12.5" customHeight="1"/>
    <row r="15709" ht="12.5" customHeight="1"/>
    <row r="15710" ht="12.5" customHeight="1"/>
    <row r="15711" ht="12.5" customHeight="1"/>
    <row r="15712" ht="12.5" customHeight="1"/>
    <row r="15713" ht="12.5" customHeight="1"/>
    <row r="15714" ht="12.5" customHeight="1"/>
    <row r="15715" ht="12.5" customHeight="1"/>
    <row r="15716" ht="12.5" customHeight="1"/>
    <row r="15717" ht="12.5" customHeight="1"/>
    <row r="15718" ht="12.5" customHeight="1"/>
    <row r="15719" ht="12.5" customHeight="1"/>
    <row r="15720" ht="12.5" customHeight="1"/>
    <row r="15721" ht="12.5" customHeight="1"/>
    <row r="15722" ht="12.5" customHeight="1"/>
    <row r="15723" ht="12.5" customHeight="1"/>
    <row r="15724" ht="12.5" customHeight="1"/>
    <row r="15725" ht="12.5" customHeight="1"/>
    <row r="15726" ht="12.5" customHeight="1"/>
    <row r="15727" ht="12.5" customHeight="1"/>
    <row r="15728" ht="12.5" customHeight="1"/>
    <row r="15729" ht="12.5" customHeight="1"/>
    <row r="15730" ht="12.5" customHeight="1"/>
    <row r="15731" ht="12.5" customHeight="1"/>
    <row r="15732" ht="12.5" customHeight="1"/>
    <row r="15733" ht="12.5" customHeight="1"/>
    <row r="15734" ht="12.5" customHeight="1"/>
    <row r="15735" ht="12.5" customHeight="1"/>
    <row r="15736" ht="12.5" customHeight="1"/>
    <row r="15737" ht="12.5" customHeight="1"/>
    <row r="15738" ht="12.5" customHeight="1"/>
    <row r="15739" ht="12.5" customHeight="1"/>
    <row r="15740" ht="12.5" customHeight="1"/>
    <row r="15741" ht="12.5" customHeight="1"/>
    <row r="15742" ht="12.5" customHeight="1"/>
    <row r="15743" ht="12.5" customHeight="1"/>
    <row r="15744" ht="12.5" customHeight="1"/>
    <row r="15745" ht="12.5" customHeight="1"/>
    <row r="15746" ht="12.5" customHeight="1"/>
    <row r="15747" ht="12.5" customHeight="1"/>
    <row r="15748" ht="12.5" customHeight="1"/>
    <row r="15749" ht="12.5" customHeight="1"/>
    <row r="15750" ht="12.5" customHeight="1"/>
    <row r="15751" ht="12.5" customHeight="1"/>
    <row r="15752" ht="12.5" customHeight="1"/>
    <row r="15753" ht="12.5" customHeight="1"/>
    <row r="15754" ht="12.5" customHeight="1"/>
    <row r="15755" ht="12.5" customHeight="1"/>
    <row r="15756" ht="12.5" customHeight="1"/>
    <row r="15757" ht="12.5" customHeight="1"/>
    <row r="15758" ht="12.5" customHeight="1"/>
    <row r="15759" ht="12.5" customHeight="1"/>
    <row r="15760" ht="12.5" customHeight="1"/>
    <row r="15761" ht="12.5" customHeight="1"/>
    <row r="15762" ht="12.5" customHeight="1"/>
    <row r="15763" ht="12.5" customHeight="1"/>
    <row r="15764" ht="12.5" customHeight="1"/>
    <row r="15765" ht="12.5" customHeight="1"/>
    <row r="15766" ht="12.5" customHeight="1"/>
    <row r="15767" ht="12.5" customHeight="1"/>
    <row r="15768" ht="12.5" customHeight="1"/>
    <row r="15769" ht="12.5" customHeight="1"/>
    <row r="15770" ht="12.5" customHeight="1"/>
    <row r="15771" ht="12.5" customHeight="1"/>
    <row r="15772" ht="12.5" customHeight="1"/>
    <row r="15773" ht="12.5" customHeight="1"/>
    <row r="15774" ht="12.5" customHeight="1"/>
    <row r="15775" ht="12.5" customHeight="1"/>
    <row r="15776" ht="12.5" customHeight="1"/>
    <row r="15777" ht="12.5" customHeight="1"/>
    <row r="15778" ht="12.5" customHeight="1"/>
    <row r="15779" ht="12.5" customHeight="1"/>
    <row r="15780" ht="12.5" customHeight="1"/>
    <row r="15781" ht="12.5" customHeight="1"/>
    <row r="15782" ht="12.5" customHeight="1"/>
    <row r="15783" ht="12.5" customHeight="1"/>
    <row r="15784" ht="12.5" customHeight="1"/>
    <row r="15785" ht="12.5" customHeight="1"/>
    <row r="15786" ht="12.5" customHeight="1"/>
    <row r="15787" ht="12.5" customHeight="1"/>
    <row r="15788" ht="12.5" customHeight="1"/>
    <row r="15789" ht="12.5" customHeight="1"/>
    <row r="15790" ht="12.5" customHeight="1"/>
    <row r="15791" ht="12.5" customHeight="1"/>
    <row r="15792" ht="12.5" customHeight="1"/>
    <row r="15793" ht="12.5" customHeight="1"/>
    <row r="15794" ht="12.5" customHeight="1"/>
    <row r="15795" ht="12.5" customHeight="1"/>
    <row r="15796" ht="12.5" customHeight="1"/>
    <row r="15797" ht="12.5" customHeight="1"/>
    <row r="15798" ht="12.5" customHeight="1"/>
    <row r="15799" ht="12.5" customHeight="1"/>
    <row r="15800" ht="12.5" customHeight="1"/>
    <row r="15801" ht="12.5" customHeight="1"/>
    <row r="15802" ht="12.5" customHeight="1"/>
    <row r="15803" ht="12.5" customHeight="1"/>
    <row r="15804" ht="12.5" customHeight="1"/>
    <row r="15805" ht="12.5" customHeight="1"/>
    <row r="15806" ht="12.5" customHeight="1"/>
    <row r="15807" ht="12.5" customHeight="1"/>
    <row r="15808" ht="12.5" customHeight="1"/>
    <row r="15809" ht="12.5" customHeight="1"/>
    <row r="15810" ht="12.5" customHeight="1"/>
    <row r="15811" ht="12.5" customHeight="1"/>
    <row r="15812" ht="12.5" customHeight="1"/>
    <row r="15813" ht="12.5" customHeight="1"/>
    <row r="15814" ht="12.5" customHeight="1"/>
    <row r="15815" ht="12.5" customHeight="1"/>
    <row r="15816" ht="12.5" customHeight="1"/>
    <row r="15817" ht="12.5" customHeight="1"/>
    <row r="15818" ht="12.5" customHeight="1"/>
    <row r="15819" ht="12.5" customHeight="1"/>
    <row r="15820" ht="12.5" customHeight="1"/>
    <row r="15821" ht="12.5" customHeight="1"/>
    <row r="15822" ht="12.5" customHeight="1"/>
    <row r="15823" ht="12.5" customHeight="1"/>
    <row r="15824" ht="12.5" customHeight="1"/>
    <row r="15825" ht="12.5" customHeight="1"/>
    <row r="15826" ht="12.5" customHeight="1"/>
    <row r="15827" ht="12.5" customHeight="1"/>
    <row r="15828" ht="12.5" customHeight="1"/>
    <row r="15829" ht="12.5" customHeight="1"/>
    <row r="15830" ht="12.5" customHeight="1"/>
    <row r="15831" ht="12.5" customHeight="1"/>
    <row r="15832" ht="12.5" customHeight="1"/>
    <row r="15833" ht="12.5" customHeight="1"/>
    <row r="15834" ht="12.5" customHeight="1"/>
    <row r="15835" ht="12.5" customHeight="1"/>
    <row r="15836" ht="12.5" customHeight="1"/>
    <row r="15837" ht="12.5" customHeight="1"/>
    <row r="15838" ht="12.5" customHeight="1"/>
    <row r="15839" ht="12.5" customHeight="1"/>
    <row r="15840" ht="12.5" customHeight="1"/>
    <row r="15841" ht="12.5" customHeight="1"/>
    <row r="15842" ht="12.5" customHeight="1"/>
    <row r="15843" ht="12.5" customHeight="1"/>
    <row r="15844" ht="12.5" customHeight="1"/>
    <row r="15845" ht="12.5" customHeight="1"/>
    <row r="15846" ht="12.5" customHeight="1"/>
    <row r="15847" ht="12.5" customHeight="1"/>
    <row r="15848" ht="12.5" customHeight="1"/>
    <row r="15849" ht="12.5" customHeight="1"/>
    <row r="15850" ht="12.5" customHeight="1"/>
    <row r="15851" ht="12.5" customHeight="1"/>
    <row r="15852" ht="12.5" customHeight="1"/>
    <row r="15853" ht="12.5" customHeight="1"/>
    <row r="15854" ht="12.5" customHeight="1"/>
    <row r="15855" ht="12.5" customHeight="1"/>
    <row r="15856" ht="12.5" customHeight="1"/>
    <row r="15857" ht="12.5" customHeight="1"/>
    <row r="15858" ht="12.5" customHeight="1"/>
    <row r="15859" ht="12.5" customHeight="1"/>
    <row r="15860" ht="12.5" customHeight="1"/>
    <row r="15861" ht="12.5" customHeight="1"/>
    <row r="15862" ht="12.5" customHeight="1"/>
    <row r="15863" ht="12.5" customHeight="1"/>
    <row r="15864" ht="12.5" customHeight="1"/>
    <row r="15865" ht="12.5" customHeight="1"/>
    <row r="15866" ht="12.5" customHeight="1"/>
    <row r="15867" ht="12.5" customHeight="1"/>
    <row r="15868" ht="12.5" customHeight="1"/>
    <row r="15869" ht="12.5" customHeight="1"/>
    <row r="15870" ht="12.5" customHeight="1"/>
    <row r="15871" ht="12.5" customHeight="1"/>
    <row r="15872" ht="12.5" customHeight="1"/>
    <row r="15873" ht="12.5" customHeight="1"/>
    <row r="15874" ht="12.5" customHeight="1"/>
    <row r="15875" ht="12.5" customHeight="1"/>
    <row r="15876" ht="12.5" customHeight="1"/>
    <row r="15877" ht="12.5" customHeight="1"/>
    <row r="15878" ht="12.5" customHeight="1"/>
    <row r="15879" ht="12.5" customHeight="1"/>
    <row r="15880" ht="12.5" customHeight="1"/>
    <row r="15881" ht="12.5" customHeight="1"/>
    <row r="15882" ht="12.5" customHeight="1"/>
    <row r="15883" ht="12.5" customHeight="1"/>
    <row r="15884" ht="12.5" customHeight="1"/>
    <row r="15885" ht="12.5" customHeight="1"/>
    <row r="15886" ht="12.5" customHeight="1"/>
    <row r="15887" ht="12.5" customHeight="1"/>
    <row r="15888" ht="12.5" customHeight="1"/>
    <row r="15889" ht="12.5" customHeight="1"/>
    <row r="15890" ht="12.5" customHeight="1"/>
    <row r="15891" ht="12.5" customHeight="1"/>
    <row r="15892" ht="12.5" customHeight="1"/>
    <row r="15893" ht="12.5" customHeight="1"/>
    <row r="15894" ht="12.5" customHeight="1"/>
    <row r="15895" ht="12.5" customHeight="1"/>
    <row r="15896" ht="12.5" customHeight="1"/>
    <row r="15897" ht="12.5" customHeight="1"/>
    <row r="15898" ht="12.5" customHeight="1"/>
    <row r="15899" ht="12.5" customHeight="1"/>
    <row r="15900" ht="12.5" customHeight="1"/>
    <row r="15901" ht="12.5" customHeight="1"/>
    <row r="15902" ht="12.5" customHeight="1"/>
    <row r="15903" ht="12.5" customHeight="1"/>
    <row r="15904" ht="12.5" customHeight="1"/>
    <row r="15905" ht="12.5" customHeight="1"/>
    <row r="15906" ht="12.5" customHeight="1"/>
    <row r="15907" ht="12.5" customHeight="1"/>
    <row r="15908" ht="12.5" customHeight="1"/>
    <row r="15909" ht="12.5" customHeight="1"/>
    <row r="15910" ht="12.5" customHeight="1"/>
    <row r="15911" ht="12.5" customHeight="1"/>
    <row r="15912" ht="12.5" customHeight="1"/>
    <row r="15913" ht="12.5" customHeight="1"/>
    <row r="15914" ht="12.5" customHeight="1"/>
    <row r="15915" ht="12.5" customHeight="1"/>
    <row r="15916" ht="12.5" customHeight="1"/>
    <row r="15917" ht="12.5" customHeight="1"/>
    <row r="15918" ht="12.5" customHeight="1"/>
    <row r="15919" ht="12.5" customHeight="1"/>
    <row r="15920" ht="12.5" customHeight="1"/>
    <row r="15921" ht="12.5" customHeight="1"/>
    <row r="15922" ht="12.5" customHeight="1"/>
    <row r="15923" ht="12.5" customHeight="1"/>
    <row r="15924" ht="12.5" customHeight="1"/>
    <row r="15925" ht="12.5" customHeight="1"/>
    <row r="15926" ht="12.5" customHeight="1"/>
    <row r="15927" ht="12.5" customHeight="1"/>
    <row r="15928" ht="12.5" customHeight="1"/>
    <row r="15929" ht="12.5" customHeight="1"/>
    <row r="15930" ht="12.5" customHeight="1"/>
    <row r="15931" ht="12.5" customHeight="1"/>
    <row r="15932" ht="12.5" customHeight="1"/>
    <row r="15933" ht="12.5" customHeight="1"/>
    <row r="15934" ht="12.5" customHeight="1"/>
    <row r="15935" ht="12.5" customHeight="1"/>
    <row r="15936" ht="12.5" customHeight="1"/>
    <row r="15937" ht="12.5" customHeight="1"/>
    <row r="15938" ht="12.5" customHeight="1"/>
    <row r="15939" ht="12.5" customHeight="1"/>
    <row r="15940" ht="12.5" customHeight="1"/>
    <row r="15941" ht="12.5" customHeight="1"/>
    <row r="15942" ht="12.5" customHeight="1"/>
    <row r="15943" ht="12.5" customHeight="1"/>
    <row r="15944" ht="12.5" customHeight="1"/>
    <row r="15945" ht="12.5" customHeight="1"/>
    <row r="15946" ht="12.5" customHeight="1"/>
    <row r="15947" ht="12.5" customHeight="1"/>
    <row r="15948" ht="12.5" customHeight="1"/>
    <row r="15949" ht="12.5" customHeight="1"/>
    <row r="15950" ht="12.5" customHeight="1"/>
    <row r="15951" ht="12.5" customHeight="1"/>
    <row r="15952" ht="12.5" customHeight="1"/>
    <row r="15953" ht="12.5" customHeight="1"/>
    <row r="15954" ht="12.5" customHeight="1"/>
    <row r="15955" ht="12.5" customHeight="1"/>
    <row r="15956" ht="12.5" customHeight="1"/>
    <row r="15957" ht="12.5" customHeight="1"/>
    <row r="15958" ht="12.5" customHeight="1"/>
    <row r="15959" ht="12.5" customHeight="1"/>
    <row r="15960" ht="12.5" customHeight="1"/>
    <row r="15961" ht="12.5" customHeight="1"/>
    <row r="15962" ht="12.5" customHeight="1"/>
    <row r="15963" ht="12.5" customHeight="1"/>
    <row r="15964" ht="12.5" customHeight="1"/>
    <row r="15965" ht="12.5" customHeight="1"/>
    <row r="15966" ht="12.5" customHeight="1"/>
    <row r="15967" ht="12.5" customHeight="1"/>
    <row r="15968" ht="12.5" customHeight="1"/>
    <row r="15969" ht="12.5" customHeight="1"/>
    <row r="15970" ht="12.5" customHeight="1"/>
    <row r="15971" ht="12.5" customHeight="1"/>
    <row r="15972" ht="12.5" customHeight="1"/>
    <row r="15973" ht="12.5" customHeight="1"/>
    <row r="15974" ht="12.5" customHeight="1"/>
    <row r="15975" ht="12.5" customHeight="1"/>
    <row r="15976" ht="12.5" customHeight="1"/>
    <row r="15977" ht="12.5" customHeight="1"/>
    <row r="15978" ht="12.5" customHeight="1"/>
    <row r="15979" ht="12.5" customHeight="1"/>
    <row r="15980" ht="12.5" customHeight="1"/>
    <row r="15981" ht="12.5" customHeight="1"/>
    <row r="15982" ht="12.5" customHeight="1"/>
    <row r="15983" ht="12.5" customHeight="1"/>
    <row r="15984" ht="12.5" customHeight="1"/>
    <row r="15985" ht="12.5" customHeight="1"/>
    <row r="15986" ht="12.5" customHeight="1"/>
    <row r="15987" ht="12.5" customHeight="1"/>
    <row r="15988" ht="12.5" customHeight="1"/>
    <row r="15989" ht="12.5" customHeight="1"/>
    <row r="15990" ht="12.5" customHeight="1"/>
    <row r="15991" ht="12.5" customHeight="1"/>
    <row r="15992" ht="12.5" customHeight="1"/>
    <row r="15993" ht="12.5" customHeight="1"/>
    <row r="15994" ht="12.5" customHeight="1"/>
    <row r="15995" ht="12.5" customHeight="1"/>
    <row r="15996" ht="12.5" customHeight="1"/>
    <row r="15997" ht="12.5" customHeight="1"/>
    <row r="15998" ht="12.5" customHeight="1"/>
    <row r="15999" ht="12.5" customHeight="1"/>
    <row r="16000" ht="12.5" customHeight="1"/>
    <row r="16001" ht="12.5" customHeight="1"/>
    <row r="16002" ht="12.5" customHeight="1"/>
    <row r="16003" ht="12.5" customHeight="1"/>
    <row r="16004" ht="12.5" customHeight="1"/>
    <row r="16005" ht="12.5" customHeight="1"/>
    <row r="16006" ht="12.5" customHeight="1"/>
    <row r="16007" ht="12.5" customHeight="1"/>
    <row r="16008" ht="12.5" customHeight="1"/>
    <row r="16009" ht="12.5" customHeight="1"/>
    <row r="16010" ht="12.5" customHeight="1"/>
    <row r="16011" ht="12.5" customHeight="1"/>
    <row r="16012" ht="12.5" customHeight="1"/>
    <row r="16013" ht="12.5" customHeight="1"/>
    <row r="16014" ht="12.5" customHeight="1"/>
    <row r="16015" ht="12.5" customHeight="1"/>
    <row r="16016" ht="12.5" customHeight="1"/>
    <row r="16017" ht="12.5" customHeight="1"/>
    <row r="16018" ht="12.5" customHeight="1"/>
    <row r="16019" ht="12.5" customHeight="1"/>
    <row r="16020" ht="12.5" customHeight="1"/>
    <row r="16021" ht="12.5" customHeight="1"/>
    <row r="16022" ht="12.5" customHeight="1"/>
    <row r="16023" ht="12.5" customHeight="1"/>
    <row r="16024" ht="12.5" customHeight="1"/>
    <row r="16025" ht="12.5" customHeight="1"/>
    <row r="16026" ht="12.5" customHeight="1"/>
    <row r="16027" ht="12.5" customHeight="1"/>
    <row r="16028" ht="12.5" customHeight="1"/>
    <row r="16029" ht="12.5" customHeight="1"/>
    <row r="16030" ht="12.5" customHeight="1"/>
    <row r="16031" ht="12.5" customHeight="1"/>
    <row r="16032" ht="12.5" customHeight="1"/>
    <row r="16033" ht="12.5" customHeight="1"/>
    <row r="16034" ht="12.5" customHeight="1"/>
    <row r="16035" ht="12.5" customHeight="1"/>
    <row r="16036" ht="12.5" customHeight="1"/>
    <row r="16037" ht="12.5" customHeight="1"/>
    <row r="16038" ht="12.5" customHeight="1"/>
    <row r="16039" ht="12.5" customHeight="1"/>
    <row r="16040" ht="12.5" customHeight="1"/>
    <row r="16041" ht="12.5" customHeight="1"/>
    <row r="16042" ht="12.5" customHeight="1"/>
    <row r="16043" ht="12.5" customHeight="1"/>
    <row r="16044" ht="12.5" customHeight="1"/>
    <row r="16045" ht="12.5" customHeight="1"/>
    <row r="16046" ht="12.5" customHeight="1"/>
    <row r="16047" ht="12.5" customHeight="1"/>
    <row r="16048" ht="12.5" customHeight="1"/>
    <row r="16049" ht="12.5" customHeight="1"/>
    <row r="16050" ht="12.5" customHeight="1"/>
    <row r="16051" ht="12.5" customHeight="1"/>
    <row r="16052" ht="12.5" customHeight="1"/>
    <row r="16053" ht="12.5" customHeight="1"/>
    <row r="16054" ht="12.5" customHeight="1"/>
    <row r="16055" ht="12.5" customHeight="1"/>
    <row r="16056" ht="12.5" customHeight="1"/>
    <row r="16057" ht="12.5" customHeight="1"/>
    <row r="16058" ht="12.5" customHeight="1"/>
    <row r="16059" ht="12.5" customHeight="1"/>
    <row r="16060" ht="12.5" customHeight="1"/>
    <row r="16061" ht="12.5" customHeight="1"/>
    <row r="16062" ht="12.5" customHeight="1"/>
    <row r="16063" ht="12.5" customHeight="1"/>
    <row r="16064" ht="12.5" customHeight="1"/>
    <row r="16065" ht="12.5" customHeight="1"/>
    <row r="16066" ht="12.5" customHeight="1"/>
    <row r="16067" ht="12.5" customHeight="1"/>
    <row r="16068" ht="12.5" customHeight="1"/>
    <row r="16069" ht="12.5" customHeight="1"/>
    <row r="16070" ht="12.5" customHeight="1"/>
    <row r="16071" ht="12.5" customHeight="1"/>
    <row r="16072" ht="12.5" customHeight="1"/>
    <row r="16073" ht="12.5" customHeight="1"/>
    <row r="16074" ht="12.5" customHeight="1"/>
    <row r="16075" ht="12.5" customHeight="1"/>
    <row r="16076" ht="12.5" customHeight="1"/>
    <row r="16077" ht="12.5" customHeight="1"/>
    <row r="16078" ht="12.5" customHeight="1"/>
    <row r="16079" ht="12.5" customHeight="1"/>
    <row r="16080" ht="12.5" customHeight="1"/>
    <row r="16081" ht="12.5" customHeight="1"/>
    <row r="16082" ht="12.5" customHeight="1"/>
    <row r="16083" ht="12.5" customHeight="1"/>
    <row r="16084" ht="12.5" customHeight="1"/>
    <row r="16085" ht="12.5" customHeight="1"/>
    <row r="16086" ht="12.5" customHeight="1"/>
    <row r="16087" ht="12.5" customHeight="1"/>
    <row r="16088" ht="12.5" customHeight="1"/>
    <row r="16089" ht="12.5" customHeight="1"/>
    <row r="16090" ht="12.5" customHeight="1"/>
    <row r="16091" ht="12.5" customHeight="1"/>
    <row r="16092" ht="12.5" customHeight="1"/>
    <row r="16093" ht="12.5" customHeight="1"/>
    <row r="16094" ht="12.5" customHeight="1"/>
    <row r="16095" ht="12.5" customHeight="1"/>
    <row r="16096" ht="12.5" customHeight="1"/>
    <row r="16097" ht="12.5" customHeight="1"/>
    <row r="16098" ht="12.5" customHeight="1"/>
    <row r="16099" ht="12.5" customHeight="1"/>
    <row r="16100" ht="12.5" customHeight="1"/>
    <row r="16101" ht="12.5" customHeight="1"/>
    <row r="16102" ht="12.5" customHeight="1"/>
    <row r="16103" ht="12.5" customHeight="1"/>
    <row r="16104" ht="12.5" customHeight="1"/>
    <row r="16105" ht="12.5" customHeight="1"/>
    <row r="16106" ht="12.5" customHeight="1"/>
    <row r="16107" ht="12.5" customHeight="1"/>
    <row r="16108" ht="12.5" customHeight="1"/>
    <row r="16109" ht="12.5" customHeight="1"/>
    <row r="16110" ht="12.5" customHeight="1"/>
    <row r="16111" ht="12.5" customHeight="1"/>
    <row r="16112" ht="12.5" customHeight="1"/>
    <row r="16113" ht="12.5" customHeight="1"/>
    <row r="16114" ht="12.5" customHeight="1"/>
    <row r="16115" ht="12.5" customHeight="1"/>
    <row r="16116" ht="12.5" customHeight="1"/>
    <row r="16117" ht="12.5" customHeight="1"/>
    <row r="16118" ht="12.5" customHeight="1"/>
    <row r="16119" ht="12.5" customHeight="1"/>
    <row r="16120" ht="12.5" customHeight="1"/>
    <row r="16121" ht="12.5" customHeight="1"/>
    <row r="16122" ht="12.5" customHeight="1"/>
    <row r="16123" ht="12.5" customHeight="1"/>
    <row r="16124" ht="12.5" customHeight="1"/>
    <row r="16125" ht="12.5" customHeight="1"/>
    <row r="16126" ht="12.5" customHeight="1"/>
    <row r="16127" ht="12.5" customHeight="1"/>
    <row r="16128" ht="12.5" customHeight="1"/>
    <row r="16129" ht="12.5" customHeight="1"/>
    <row r="16130" ht="12.5" customHeight="1"/>
    <row r="16131" ht="12.5" customHeight="1"/>
    <row r="16132" ht="12.5" customHeight="1"/>
    <row r="16133" ht="12.5" customHeight="1"/>
    <row r="16134" ht="12.5" customHeight="1"/>
    <row r="16135" ht="12.5" customHeight="1"/>
    <row r="16136" ht="12.5" customHeight="1"/>
    <row r="16137" ht="12.5" customHeight="1"/>
    <row r="16138" ht="12.5" customHeight="1"/>
    <row r="16139" ht="12.5" customHeight="1"/>
    <row r="16140" ht="12.5" customHeight="1"/>
    <row r="16141" ht="12.5" customHeight="1"/>
    <row r="16142" ht="12.5" customHeight="1"/>
    <row r="16143" ht="12.5" customHeight="1"/>
    <row r="16144" ht="12.5" customHeight="1"/>
    <row r="16145" ht="12.5" customHeight="1"/>
    <row r="16146" ht="12.5" customHeight="1"/>
    <row r="16147" ht="12.5" customHeight="1"/>
    <row r="16148" ht="12.5" customHeight="1"/>
    <row r="16149" ht="12.5" customHeight="1"/>
    <row r="16150" ht="12.5" customHeight="1"/>
    <row r="16151" ht="12.5" customHeight="1"/>
    <row r="16152" ht="12.5" customHeight="1"/>
    <row r="16153" ht="12.5" customHeight="1"/>
    <row r="16154" ht="12.5" customHeight="1"/>
    <row r="16155" ht="12.5" customHeight="1"/>
    <row r="16156" ht="12.5" customHeight="1"/>
    <row r="16157" ht="12.5" customHeight="1"/>
    <row r="16158" ht="12.5" customHeight="1"/>
    <row r="16159" ht="12.5" customHeight="1"/>
    <row r="16160" ht="12.5" customHeight="1"/>
    <row r="16161" ht="12.5" customHeight="1"/>
    <row r="16162" ht="12.5" customHeight="1"/>
    <row r="16163" ht="12.5" customHeight="1"/>
    <row r="16164" ht="12.5" customHeight="1"/>
    <row r="16165" ht="12.5" customHeight="1"/>
    <row r="16166" ht="12.5" customHeight="1"/>
    <row r="16167" ht="12.5" customHeight="1"/>
    <row r="16168" ht="12.5" customHeight="1"/>
    <row r="16169" ht="12.5" customHeight="1"/>
    <row r="16170" ht="12.5" customHeight="1"/>
    <row r="16171" ht="12.5" customHeight="1"/>
    <row r="16172" ht="12.5" customHeight="1"/>
    <row r="16173" ht="12.5" customHeight="1"/>
    <row r="16174" ht="12.5" customHeight="1"/>
    <row r="16175" ht="12.5" customHeight="1"/>
    <row r="16176" ht="12.5" customHeight="1"/>
    <row r="16177" ht="12.5" customHeight="1"/>
    <row r="16178" ht="12.5" customHeight="1"/>
    <row r="16179" ht="12.5" customHeight="1"/>
    <row r="16180" ht="12.5" customHeight="1"/>
    <row r="16181" ht="12.5" customHeight="1"/>
    <row r="16182" ht="12.5" customHeight="1"/>
    <row r="16183" ht="12.5" customHeight="1"/>
    <row r="16184" ht="12.5" customHeight="1"/>
    <row r="16185" ht="12.5" customHeight="1"/>
    <row r="16186" ht="12.5" customHeight="1"/>
    <row r="16187" ht="12.5" customHeight="1"/>
    <row r="16188" ht="12.5" customHeight="1"/>
    <row r="16189" ht="12.5" customHeight="1"/>
    <row r="16190" ht="12.5" customHeight="1"/>
    <row r="16191" ht="12.5" customHeight="1"/>
    <row r="16192" ht="12.5" customHeight="1"/>
    <row r="16193" ht="12.5" customHeight="1"/>
    <row r="16194" ht="12.5" customHeight="1"/>
    <row r="16195" ht="12.5" customHeight="1"/>
    <row r="16196" ht="12.5" customHeight="1"/>
    <row r="16197" ht="12.5" customHeight="1"/>
    <row r="16198" ht="12.5" customHeight="1"/>
    <row r="16199" ht="12.5" customHeight="1"/>
    <row r="16200" ht="12.5" customHeight="1"/>
    <row r="16201" ht="12.5" customHeight="1"/>
    <row r="16202" ht="12.5" customHeight="1"/>
    <row r="16203" ht="12.5" customHeight="1"/>
    <row r="16204" ht="12.5" customHeight="1"/>
    <row r="16205" ht="12.5" customHeight="1"/>
    <row r="16206" ht="12.5" customHeight="1"/>
    <row r="16207" ht="12.5" customHeight="1"/>
    <row r="16208" ht="12.5" customHeight="1"/>
    <row r="16209" ht="12.5" customHeight="1"/>
    <row r="16210" ht="12.5" customHeight="1"/>
    <row r="16211" ht="12.5" customHeight="1"/>
    <row r="16212" ht="12.5" customHeight="1"/>
    <row r="16213" ht="12.5" customHeight="1"/>
    <row r="16214" ht="12.5" customHeight="1"/>
    <row r="16215" ht="12.5" customHeight="1"/>
    <row r="16216" ht="12.5" customHeight="1"/>
    <row r="16217" ht="12.5" customHeight="1"/>
    <row r="16218" ht="12.5" customHeight="1"/>
    <row r="16219" ht="12.5" customHeight="1"/>
    <row r="16220" ht="12.5" customHeight="1"/>
    <row r="16221" ht="12.5" customHeight="1"/>
    <row r="16222" ht="12.5" customHeight="1"/>
    <row r="16223" ht="12.5" customHeight="1"/>
    <row r="16224" ht="12.5" customHeight="1"/>
    <row r="16225" ht="12.5" customHeight="1"/>
    <row r="16226" ht="12.5" customHeight="1"/>
    <row r="16227" ht="12.5" customHeight="1"/>
    <row r="16228" ht="12.5" customHeight="1"/>
    <row r="16229" ht="12.5" customHeight="1"/>
    <row r="16230" ht="12.5" customHeight="1"/>
    <row r="16231" ht="12.5" customHeight="1"/>
    <row r="16232" ht="12.5" customHeight="1"/>
    <row r="16233" ht="12.5" customHeight="1"/>
    <row r="16234" ht="12.5" customHeight="1"/>
    <row r="16235" ht="12.5" customHeight="1"/>
    <row r="16236" ht="12.5" customHeight="1"/>
    <row r="16237" ht="12.5" customHeight="1"/>
    <row r="16238" ht="12.5" customHeight="1"/>
    <row r="16239" ht="12.5" customHeight="1"/>
    <row r="16240" ht="12.5" customHeight="1"/>
    <row r="16241" ht="12.5" customHeight="1"/>
    <row r="16242" ht="12.5" customHeight="1"/>
    <row r="16243" ht="12.5" customHeight="1"/>
    <row r="16244" ht="12.5" customHeight="1"/>
    <row r="16245" ht="12.5" customHeight="1"/>
    <row r="16246" ht="12.5" customHeight="1"/>
    <row r="16247" ht="12.5" customHeight="1"/>
    <row r="16248" ht="12.5" customHeight="1"/>
    <row r="16249" ht="12.5" customHeight="1"/>
    <row r="16250" ht="12.5" customHeight="1"/>
    <row r="16251" ht="12.5" customHeight="1"/>
    <row r="16252" ht="12.5" customHeight="1"/>
    <row r="16253" ht="12.5" customHeight="1"/>
    <row r="16254" ht="12.5" customHeight="1"/>
    <row r="16255" ht="12.5" customHeight="1"/>
    <row r="16256" ht="12.5" customHeight="1"/>
    <row r="16257" ht="12.5" customHeight="1"/>
    <row r="16258" ht="12.5" customHeight="1"/>
    <row r="16259" ht="12.5" customHeight="1"/>
    <row r="16260" ht="12.5" customHeight="1"/>
    <row r="16261" ht="12.5" customHeight="1"/>
    <row r="16262" ht="12.5" customHeight="1"/>
    <row r="16263" ht="12.5" customHeight="1"/>
    <row r="16264" ht="12.5" customHeight="1"/>
    <row r="16265" ht="12.5" customHeight="1"/>
    <row r="16266" ht="12.5" customHeight="1"/>
    <row r="16267" ht="12.5" customHeight="1"/>
    <row r="16268" ht="12.5" customHeight="1"/>
    <row r="16269" ht="12.5" customHeight="1"/>
    <row r="16270" ht="12.5" customHeight="1"/>
    <row r="16271" ht="12.5" customHeight="1"/>
    <row r="16272" ht="12.5" customHeight="1"/>
    <row r="16273" ht="12.5" customHeight="1"/>
    <row r="16274" ht="12.5" customHeight="1"/>
    <row r="16275" ht="12.5" customHeight="1"/>
    <row r="16276" ht="12.5" customHeight="1"/>
    <row r="16277" ht="12.5" customHeight="1"/>
    <row r="16278" ht="12.5" customHeight="1"/>
    <row r="16279" ht="12.5" customHeight="1"/>
    <row r="16280" ht="12.5" customHeight="1"/>
    <row r="16281" ht="12.5" customHeight="1"/>
    <row r="16282" ht="12.5" customHeight="1"/>
    <row r="16283" ht="12.5" customHeight="1"/>
    <row r="16284" ht="12.5" customHeight="1"/>
    <row r="16285" ht="12.5" customHeight="1"/>
    <row r="16286" ht="12.5" customHeight="1"/>
    <row r="16287" ht="12.5" customHeight="1"/>
    <row r="16288" ht="12.5" customHeight="1"/>
    <row r="16289" ht="12.5" customHeight="1"/>
    <row r="16290" ht="12.5" customHeight="1"/>
    <row r="16291" ht="12.5" customHeight="1"/>
    <row r="16292" ht="12.5" customHeight="1"/>
    <row r="16293" ht="12.5" customHeight="1"/>
    <row r="16294" ht="12.5" customHeight="1"/>
    <row r="16295" ht="12.5" customHeight="1"/>
    <row r="16296" ht="12.5" customHeight="1"/>
    <row r="16297" ht="12.5" customHeight="1"/>
    <row r="16298" ht="12.5" customHeight="1"/>
    <row r="16299" ht="12.5" customHeight="1"/>
    <row r="16300" ht="12.5" customHeight="1"/>
    <row r="16301" ht="12.5" customHeight="1"/>
    <row r="16302" ht="12.5" customHeight="1"/>
    <row r="16303" ht="12.5" customHeight="1"/>
    <row r="16304" ht="12.5" customHeight="1"/>
    <row r="16305" ht="12.5" customHeight="1"/>
    <row r="16306" ht="12.5" customHeight="1"/>
    <row r="16307" ht="12.5" customHeight="1"/>
    <row r="16308" ht="12.5" customHeight="1"/>
    <row r="16309" ht="12.5" customHeight="1"/>
    <row r="16310" ht="12.5" customHeight="1"/>
    <row r="16311" ht="12.5" customHeight="1"/>
    <row r="16312" ht="12.5" customHeight="1"/>
    <row r="16313" ht="12.5" customHeight="1"/>
    <row r="16314" ht="12.5" customHeight="1"/>
    <row r="16315" ht="12.5" customHeight="1"/>
    <row r="16316" ht="12.5" customHeight="1"/>
    <row r="16317" ht="12.5" customHeight="1"/>
    <row r="16318" ht="12.5" customHeight="1"/>
    <row r="16319" ht="12.5" customHeight="1"/>
    <row r="16320" ht="12.5" customHeight="1"/>
    <row r="16321" ht="12.5" customHeight="1"/>
    <row r="16322" ht="12.5" customHeight="1"/>
    <row r="16323" ht="12.5" customHeight="1"/>
    <row r="16324" ht="12.5" customHeight="1"/>
    <row r="16325" ht="12.5" customHeight="1"/>
    <row r="16326" ht="12.5" customHeight="1"/>
    <row r="16327" ht="12.5" customHeight="1"/>
    <row r="16328" ht="12.5" customHeight="1"/>
    <row r="16329" ht="12.5" customHeight="1"/>
    <row r="16330" ht="12.5" customHeight="1"/>
    <row r="16331" ht="12.5" customHeight="1"/>
    <row r="16332" ht="12.5" customHeight="1"/>
    <row r="16333" ht="12.5" customHeight="1"/>
    <row r="16334" ht="12.5" customHeight="1"/>
    <row r="16335" ht="12.5" customHeight="1"/>
    <row r="16336" ht="12.5" customHeight="1"/>
    <row r="16337" ht="12.5" customHeight="1"/>
    <row r="16338" ht="12.5" customHeight="1"/>
    <row r="16339" ht="12.5" customHeight="1"/>
    <row r="16340" ht="12.5" customHeight="1"/>
    <row r="16341" ht="12.5" customHeight="1"/>
    <row r="16342" ht="12.5" customHeight="1"/>
    <row r="16343" ht="12.5" customHeight="1"/>
    <row r="16344" ht="12.5" customHeight="1"/>
    <row r="16345" ht="12.5" customHeight="1"/>
    <row r="16346" ht="12.5" customHeight="1"/>
    <row r="16347" ht="12.5" customHeight="1"/>
    <row r="16348" ht="12.5" customHeight="1"/>
    <row r="16349" ht="12.5" customHeight="1"/>
    <row r="16350" ht="12.5" customHeight="1"/>
    <row r="16351" ht="12.5" customHeight="1"/>
    <row r="16352" ht="12.5" customHeight="1"/>
    <row r="16353" ht="12.5" customHeight="1"/>
    <row r="16354" ht="12.5" customHeight="1"/>
    <row r="16355" ht="12.5" customHeight="1"/>
    <row r="16356" ht="12.5" customHeight="1"/>
    <row r="16357" ht="12.5" customHeight="1"/>
    <row r="16358" ht="12.5" customHeight="1"/>
    <row r="16359" ht="12.5" customHeight="1"/>
    <row r="16360" ht="12.5" customHeight="1"/>
    <row r="16361" ht="12.5" customHeight="1"/>
    <row r="16362" ht="12.5" customHeight="1"/>
    <row r="16363" ht="12.5" customHeight="1"/>
    <row r="16364" ht="12.5" customHeight="1"/>
    <row r="16365" ht="12.5" customHeight="1"/>
    <row r="16366" ht="12.5" customHeight="1"/>
    <row r="16367" ht="12.5" customHeight="1"/>
    <row r="16368" ht="12.5" customHeight="1"/>
    <row r="16369" ht="12.5" customHeight="1"/>
    <row r="16370" ht="12.5" customHeight="1"/>
    <row r="16371" ht="12.5" customHeight="1"/>
    <row r="16372" ht="12.5" customHeight="1"/>
    <row r="16373" ht="12.5" customHeight="1"/>
    <row r="16374" ht="12.5" customHeight="1"/>
    <row r="16375" ht="12.5" customHeight="1"/>
    <row r="16376" ht="12.5" customHeight="1"/>
    <row r="16377" ht="12.5" customHeight="1"/>
    <row r="16378" ht="12.5" customHeight="1"/>
    <row r="16379" ht="12.5" customHeight="1"/>
    <row r="16380" ht="12.5" customHeight="1"/>
    <row r="16381" ht="12.5" customHeight="1"/>
    <row r="16382" ht="12.5" customHeight="1"/>
    <row r="16383" ht="12.5" customHeight="1"/>
    <row r="16384" ht="12.5" customHeight="1"/>
    <row r="16385" ht="12.5" customHeight="1"/>
    <row r="16386" ht="12.5" customHeight="1"/>
    <row r="16387" ht="12.5" customHeight="1"/>
    <row r="16388" ht="12.5" customHeight="1"/>
    <row r="16389" ht="12.5" customHeight="1"/>
    <row r="16390" ht="12.5" customHeight="1"/>
    <row r="16391" ht="12.5" customHeight="1"/>
    <row r="16392" ht="12.5" customHeight="1"/>
    <row r="16393" ht="12.5" customHeight="1"/>
    <row r="16394" ht="12.5" customHeight="1"/>
    <row r="16395" ht="12.5" customHeight="1"/>
    <row r="16396" ht="12.5" customHeight="1"/>
    <row r="16397" ht="12.5" customHeight="1"/>
    <row r="16398" ht="12.5" customHeight="1"/>
    <row r="16399" ht="12.5" customHeight="1"/>
    <row r="16400" ht="12.5" customHeight="1"/>
    <row r="16401" ht="12.5" customHeight="1"/>
    <row r="16402" ht="12.5" customHeight="1"/>
    <row r="16403" ht="12.5" customHeight="1"/>
    <row r="16404" ht="12.5" customHeight="1"/>
    <row r="16405" ht="12.5" customHeight="1"/>
    <row r="16406" ht="12.5" customHeight="1"/>
    <row r="16407" ht="12.5" customHeight="1"/>
    <row r="16408" ht="12.5" customHeight="1"/>
    <row r="16409" ht="12.5" customHeight="1"/>
    <row r="16410" ht="12.5" customHeight="1"/>
    <row r="16411" ht="12.5" customHeight="1"/>
    <row r="16412" ht="12.5" customHeight="1"/>
    <row r="16413" ht="12.5" customHeight="1"/>
    <row r="16414" ht="12.5" customHeight="1"/>
    <row r="16415" ht="12.5" customHeight="1"/>
    <row r="16416" ht="12.5" customHeight="1"/>
    <row r="16417" ht="12.5" customHeight="1"/>
    <row r="16418" ht="12.5" customHeight="1"/>
    <row r="16419" ht="12.5" customHeight="1"/>
    <row r="16420" ht="12.5" customHeight="1"/>
    <row r="16421" ht="12.5" customHeight="1"/>
    <row r="16422" ht="12.5" customHeight="1"/>
    <row r="16423" ht="12.5" customHeight="1"/>
    <row r="16424" ht="12.5" customHeight="1"/>
    <row r="16425" ht="12.5" customHeight="1"/>
    <row r="16426" ht="12.5" customHeight="1"/>
    <row r="16427" ht="12.5" customHeight="1"/>
    <row r="16428" ht="12.5" customHeight="1"/>
    <row r="16429" ht="12.5" customHeight="1"/>
    <row r="16430" ht="12.5" customHeight="1"/>
    <row r="16431" ht="12.5" customHeight="1"/>
    <row r="16432" ht="12.5" customHeight="1"/>
    <row r="16433" ht="12.5" customHeight="1"/>
    <row r="16434" ht="12.5" customHeight="1"/>
    <row r="16435" ht="12.5" customHeight="1"/>
    <row r="16436" ht="12.5" customHeight="1"/>
    <row r="16437" ht="12.5" customHeight="1"/>
    <row r="16438" ht="12.5" customHeight="1"/>
    <row r="16439" ht="12.5" customHeight="1"/>
    <row r="16440" ht="12.5" customHeight="1"/>
    <row r="16441" ht="12.5" customHeight="1"/>
    <row r="16442" ht="12.5" customHeight="1"/>
    <row r="16443" ht="12.5" customHeight="1"/>
    <row r="16444" ht="12.5" customHeight="1"/>
    <row r="16445" ht="12.5" customHeight="1"/>
    <row r="16446" ht="12.5" customHeight="1"/>
    <row r="16447" ht="12.5" customHeight="1"/>
    <row r="16448" ht="12.5" customHeight="1"/>
    <row r="16449" ht="12.5" customHeight="1"/>
    <row r="16450" ht="12.5" customHeight="1"/>
    <row r="16451" ht="12.5" customHeight="1"/>
    <row r="16452" ht="12.5" customHeight="1"/>
    <row r="16453" ht="12.5" customHeight="1"/>
    <row r="16454" ht="12.5" customHeight="1"/>
    <row r="16455" ht="12.5" customHeight="1"/>
    <row r="16456" ht="12.5" customHeight="1"/>
    <row r="16457" ht="12.5" customHeight="1"/>
    <row r="16458" ht="12.5" customHeight="1"/>
    <row r="16459" ht="12.5" customHeight="1"/>
    <row r="16460" ht="12.5" customHeight="1"/>
    <row r="16461" ht="12.5" customHeight="1"/>
    <row r="16462" ht="12.5" customHeight="1"/>
    <row r="16463" ht="12.5" customHeight="1"/>
    <row r="16464" ht="12.5" customHeight="1"/>
    <row r="16465" ht="12.5" customHeight="1"/>
    <row r="16466" ht="12.5" customHeight="1"/>
    <row r="16467" ht="12.5" customHeight="1"/>
    <row r="16468" ht="12.5" customHeight="1"/>
    <row r="16469" ht="12.5" customHeight="1"/>
    <row r="16470" ht="12.5" customHeight="1"/>
    <row r="16471" ht="12.5" customHeight="1"/>
    <row r="16472" ht="12.5" customHeight="1"/>
    <row r="16473" ht="12.5" customHeight="1"/>
    <row r="16474" ht="12.5" customHeight="1"/>
    <row r="16475" ht="12.5" customHeight="1"/>
    <row r="16476" ht="12.5" customHeight="1"/>
    <row r="16477" ht="12.5" customHeight="1"/>
    <row r="16478" ht="12.5" customHeight="1"/>
    <row r="16479" ht="12.5" customHeight="1"/>
    <row r="16480" ht="12.5" customHeight="1"/>
    <row r="16481" ht="12.5" customHeight="1"/>
    <row r="16482" ht="12.5" customHeight="1"/>
    <row r="16483" ht="12.5" customHeight="1"/>
    <row r="16484" ht="12.5" customHeight="1"/>
    <row r="16485" ht="12.5" customHeight="1"/>
    <row r="16486" ht="12.5" customHeight="1"/>
    <row r="16487" ht="12.5" customHeight="1"/>
    <row r="16488" ht="12.5" customHeight="1"/>
    <row r="16489" ht="12.5" customHeight="1"/>
    <row r="16490" ht="12.5" customHeight="1"/>
    <row r="16491" ht="12.5" customHeight="1"/>
    <row r="16492" ht="12.5" customHeight="1"/>
    <row r="16493" ht="12.5" customHeight="1"/>
    <row r="16494" ht="12.5" customHeight="1"/>
    <row r="16495" ht="12.5" customHeight="1"/>
    <row r="16496" ht="12.5" customHeight="1"/>
    <row r="16497" ht="12.5" customHeight="1"/>
    <row r="16498" ht="12.5" customHeight="1"/>
    <row r="16499" ht="12.5" customHeight="1"/>
    <row r="16500" ht="12.5" customHeight="1"/>
    <row r="16501" ht="12.5" customHeight="1"/>
    <row r="16502" ht="12.5" customHeight="1"/>
    <row r="16503" ht="12.5" customHeight="1"/>
    <row r="16504" ht="12.5" customHeight="1"/>
    <row r="16505" ht="12.5" customHeight="1"/>
    <row r="16506" ht="12.5" customHeight="1"/>
    <row r="16507" ht="12.5" customHeight="1"/>
    <row r="16508" ht="12.5" customHeight="1"/>
    <row r="16509" ht="12.5" customHeight="1"/>
    <row r="16510" ht="12.5" customHeight="1"/>
    <row r="16511" ht="12.5" customHeight="1"/>
    <row r="16512" ht="12.5" customHeight="1"/>
    <row r="16513" ht="12.5" customHeight="1"/>
    <row r="16514" ht="12.5" customHeight="1"/>
    <row r="16515" ht="12.5" customHeight="1"/>
    <row r="16516" ht="12.5" customHeight="1"/>
    <row r="16517" ht="12.5" customHeight="1"/>
    <row r="16518" ht="12.5" customHeight="1"/>
    <row r="16519" ht="12.5" customHeight="1"/>
    <row r="16520" ht="12.5" customHeight="1"/>
    <row r="16521" ht="12.5" customHeight="1"/>
    <row r="16522" ht="12.5" customHeight="1"/>
    <row r="16523" ht="12.5" customHeight="1"/>
    <row r="16524" ht="12.5" customHeight="1"/>
    <row r="16525" ht="12.5" customHeight="1"/>
    <row r="16526" ht="12.5" customHeight="1"/>
    <row r="16527" ht="12.5" customHeight="1"/>
    <row r="16528" ht="12.5" customHeight="1"/>
    <row r="16529" ht="12.5" customHeight="1"/>
    <row r="16530" ht="12.5" customHeight="1"/>
    <row r="16531" ht="12.5" customHeight="1"/>
    <row r="16532" ht="12.5" customHeight="1"/>
    <row r="16533" ht="12.5" customHeight="1"/>
    <row r="16534" ht="12.5" customHeight="1"/>
    <row r="16535" ht="12.5" customHeight="1"/>
    <row r="16536" ht="12.5" customHeight="1"/>
    <row r="16537" ht="12.5" customHeight="1"/>
    <row r="16538" ht="12.5" customHeight="1"/>
    <row r="16539" ht="12.5" customHeight="1"/>
    <row r="16540" ht="12.5" customHeight="1"/>
    <row r="16541" ht="12.5" customHeight="1"/>
    <row r="16542" ht="12.5" customHeight="1"/>
    <row r="16543" ht="12.5" customHeight="1"/>
    <row r="16544" ht="12.5" customHeight="1"/>
    <row r="16545" ht="12.5" customHeight="1"/>
    <row r="16546" ht="12.5" customHeight="1"/>
    <row r="16547" ht="12.5" customHeight="1"/>
    <row r="16548" ht="12.5" customHeight="1"/>
    <row r="16549" ht="12.5" customHeight="1"/>
    <row r="16550" ht="12.5" customHeight="1"/>
    <row r="16551" ht="12.5" customHeight="1"/>
    <row r="16552" ht="12.5" customHeight="1"/>
    <row r="16553" ht="12.5" customHeight="1"/>
    <row r="16554" ht="12.5" customHeight="1"/>
    <row r="16555" ht="12.5" customHeight="1"/>
    <row r="16556" ht="12.5" customHeight="1"/>
    <row r="16557" ht="12.5" customHeight="1"/>
    <row r="16558" ht="12.5" customHeight="1"/>
    <row r="16559" ht="12.5" customHeight="1"/>
    <row r="16560" ht="12.5" customHeight="1"/>
    <row r="16561" ht="12.5" customHeight="1"/>
    <row r="16562" ht="12.5" customHeight="1"/>
    <row r="16563" ht="12.5" customHeight="1"/>
    <row r="16564" ht="12.5" customHeight="1"/>
    <row r="16565" ht="12.5" customHeight="1"/>
    <row r="16566" ht="12.5" customHeight="1"/>
    <row r="16567" ht="12.5" customHeight="1"/>
    <row r="16568" ht="12.5" customHeight="1"/>
    <row r="16569" ht="12.5" customHeight="1"/>
    <row r="16570" ht="12.5" customHeight="1"/>
    <row r="16571" ht="12.5" customHeight="1"/>
    <row r="16572" ht="12.5" customHeight="1"/>
    <row r="16573" ht="12.5" customHeight="1"/>
    <row r="16574" ht="12.5" customHeight="1"/>
    <row r="16575" ht="12.5" customHeight="1"/>
    <row r="16576" ht="12.5" customHeight="1"/>
    <row r="16577" ht="12.5" customHeight="1"/>
    <row r="16578" ht="12.5" customHeight="1"/>
    <row r="16579" ht="12.5" customHeight="1"/>
    <row r="16580" ht="12.5" customHeight="1"/>
    <row r="16581" ht="12.5" customHeight="1"/>
    <row r="16582" ht="12.5" customHeight="1"/>
    <row r="16583" ht="12.5" customHeight="1"/>
    <row r="16584" ht="12.5" customHeight="1"/>
    <row r="16585" ht="12.5" customHeight="1"/>
    <row r="16586" ht="12.5" customHeight="1"/>
    <row r="16587" ht="12.5" customHeight="1"/>
    <row r="16588" ht="12.5" customHeight="1"/>
    <row r="16589" ht="12.5" customHeight="1"/>
    <row r="16590" ht="12.5" customHeight="1"/>
    <row r="16591" ht="12.5" customHeight="1"/>
    <row r="16592" ht="12.5" customHeight="1"/>
    <row r="16593" ht="12.5" customHeight="1"/>
    <row r="16594" ht="12.5" customHeight="1"/>
    <row r="16595" ht="12.5" customHeight="1"/>
    <row r="16596" ht="12.5" customHeight="1"/>
    <row r="16597" ht="12.5" customHeight="1"/>
    <row r="16598" ht="12.5" customHeight="1"/>
    <row r="16599" ht="12.5" customHeight="1"/>
    <row r="16600" ht="12.5" customHeight="1"/>
    <row r="16601" ht="12.5" customHeight="1"/>
    <row r="16602" ht="12.5" customHeight="1"/>
    <row r="16603" ht="12.5" customHeight="1"/>
    <row r="16604" ht="12.5" customHeight="1"/>
    <row r="16605" ht="12.5" customHeight="1"/>
    <row r="16606" ht="12.5" customHeight="1"/>
    <row r="16607" ht="12.5" customHeight="1"/>
    <row r="16608" ht="12.5" customHeight="1"/>
    <row r="16609" ht="12.5" customHeight="1"/>
    <row r="16610" ht="12.5" customHeight="1"/>
    <row r="16611" ht="12.5" customHeight="1"/>
    <row r="16612" ht="12.5" customHeight="1"/>
    <row r="16613" ht="12.5" customHeight="1"/>
    <row r="16614" ht="12.5" customHeight="1"/>
    <row r="16615" ht="12.5" customHeight="1"/>
    <row r="16616" ht="12.5" customHeight="1"/>
    <row r="16617" ht="12.5" customHeight="1"/>
    <row r="16618" ht="12.5" customHeight="1"/>
    <row r="16619" ht="12.5" customHeight="1"/>
    <row r="16620" ht="12.5" customHeight="1"/>
    <row r="16621" ht="12.5" customHeight="1"/>
    <row r="16622" ht="12.5" customHeight="1"/>
    <row r="16623" ht="12.5" customHeight="1"/>
    <row r="16624" ht="12.5" customHeight="1"/>
    <row r="16625" ht="12.5" customHeight="1"/>
    <row r="16626" ht="12.5" customHeight="1"/>
    <row r="16627" ht="12.5" customHeight="1"/>
    <row r="16628" ht="12.5" customHeight="1"/>
    <row r="16629" ht="12.5" customHeight="1"/>
    <row r="16630" ht="12.5" customHeight="1"/>
    <row r="16631" ht="12.5" customHeight="1"/>
    <row r="16632" ht="12.5" customHeight="1"/>
    <row r="16633" ht="12.5" customHeight="1"/>
    <row r="16634" ht="12.5" customHeight="1"/>
    <row r="16635" ht="12.5" customHeight="1"/>
    <row r="16636" ht="12.5" customHeight="1"/>
    <row r="16637" ht="12.5" customHeight="1"/>
    <row r="16638" ht="12.5" customHeight="1"/>
    <row r="16639" ht="12.5" customHeight="1"/>
    <row r="16640" ht="12.5" customHeight="1"/>
    <row r="16641" ht="12.5" customHeight="1"/>
    <row r="16642" ht="12.5" customHeight="1"/>
    <row r="16643" ht="12.5" customHeight="1"/>
    <row r="16644" ht="12.5" customHeight="1"/>
    <row r="16645" ht="12.5" customHeight="1"/>
    <row r="16646" ht="12.5" customHeight="1"/>
    <row r="16647" ht="12.5" customHeight="1"/>
    <row r="16648" ht="12.5" customHeight="1"/>
    <row r="16649" ht="12.5" customHeight="1"/>
    <row r="16650" ht="12.5" customHeight="1"/>
    <row r="16651" ht="12.5" customHeight="1"/>
    <row r="16652" ht="12.5" customHeight="1"/>
    <row r="16653" ht="12.5" customHeight="1"/>
    <row r="16654" ht="12.5" customHeight="1"/>
    <row r="16655" ht="12.5" customHeight="1"/>
    <row r="16656" ht="12.5" customHeight="1"/>
    <row r="16657" ht="12.5" customHeight="1"/>
    <row r="16658" ht="12.5" customHeight="1"/>
    <row r="16659" ht="12.5" customHeight="1"/>
    <row r="16660" ht="12.5" customHeight="1"/>
    <row r="16661" ht="12.5" customHeight="1"/>
    <row r="16662" ht="12.5" customHeight="1"/>
    <row r="16663" ht="12.5" customHeight="1"/>
    <row r="16664" ht="12.5" customHeight="1"/>
    <row r="16665" ht="12.5" customHeight="1"/>
    <row r="16666" ht="12.5" customHeight="1"/>
    <row r="16667" ht="12.5" customHeight="1"/>
    <row r="16668" ht="12.5" customHeight="1"/>
    <row r="16669" ht="12.5" customHeight="1"/>
    <row r="16670" ht="12.5" customHeight="1"/>
    <row r="16671" ht="12.5" customHeight="1"/>
    <row r="16672" ht="12.5" customHeight="1"/>
    <row r="16673" ht="12.5" customHeight="1"/>
    <row r="16674" ht="12.5" customHeight="1"/>
    <row r="16675" ht="12.5" customHeight="1"/>
    <row r="16676" ht="12.5" customHeight="1"/>
    <row r="16677" ht="12.5" customHeight="1"/>
    <row r="16678" ht="12.5" customHeight="1"/>
    <row r="16679" ht="12.5" customHeight="1"/>
    <row r="16680" ht="12.5" customHeight="1"/>
    <row r="16681" ht="12.5" customHeight="1"/>
    <row r="16682" ht="12.5" customHeight="1"/>
    <row r="16683" ht="12.5" customHeight="1"/>
    <row r="16684" ht="12.5" customHeight="1"/>
    <row r="16685" ht="12.5" customHeight="1"/>
    <row r="16686" ht="12.5" customHeight="1"/>
    <row r="16687" ht="12.5" customHeight="1"/>
    <row r="16688" ht="12.5" customHeight="1"/>
    <row r="16689" ht="12.5" customHeight="1"/>
    <row r="16690" ht="12.5" customHeight="1"/>
    <row r="16691" ht="12.5" customHeight="1"/>
    <row r="16692" ht="12.5" customHeight="1"/>
    <row r="16693" ht="12.5" customHeight="1"/>
    <row r="16694" ht="12.5" customHeight="1"/>
    <row r="16695" ht="12.5" customHeight="1"/>
    <row r="16696" ht="12.5" customHeight="1"/>
    <row r="16697" ht="12.5" customHeight="1"/>
    <row r="16698" ht="12.5" customHeight="1"/>
    <row r="16699" ht="12.5" customHeight="1"/>
    <row r="16700" ht="12.5" customHeight="1"/>
    <row r="16701" ht="12.5" customHeight="1"/>
    <row r="16702" ht="12.5" customHeight="1"/>
    <row r="16703" ht="12.5" customHeight="1"/>
    <row r="16704" ht="12.5" customHeight="1"/>
    <row r="16705" ht="12.5" customHeight="1"/>
    <row r="16706" ht="12.5" customHeight="1"/>
    <row r="16707" ht="12.5" customHeight="1"/>
    <row r="16708" ht="12.5" customHeight="1"/>
    <row r="16709" ht="12.5" customHeight="1"/>
    <row r="16710" ht="12.5" customHeight="1"/>
    <row r="16711" ht="12.5" customHeight="1"/>
    <row r="16712" ht="12.5" customHeight="1"/>
    <row r="16713" ht="12.5" customHeight="1"/>
    <row r="16714" ht="12.5" customHeight="1"/>
    <row r="16715" ht="12.5" customHeight="1"/>
    <row r="16716" ht="12.5" customHeight="1"/>
    <row r="16717" ht="12.5" customHeight="1"/>
    <row r="16718" ht="12.5" customHeight="1"/>
    <row r="16719" ht="12.5" customHeight="1"/>
    <row r="16720" ht="12.5" customHeight="1"/>
    <row r="16721" ht="12.5" customHeight="1"/>
    <row r="16722" ht="12.5" customHeight="1"/>
    <row r="16723" ht="12.5" customHeight="1"/>
    <row r="16724" ht="12.5" customHeight="1"/>
    <row r="16725" ht="12.5" customHeight="1"/>
    <row r="16726" ht="12.5" customHeight="1"/>
    <row r="16727" ht="12.5" customHeight="1"/>
    <row r="16728" ht="12.5" customHeight="1"/>
    <row r="16729" ht="12.5" customHeight="1"/>
    <row r="16730" ht="12.5" customHeight="1"/>
    <row r="16731" ht="12.5" customHeight="1"/>
    <row r="16732" ht="12.5" customHeight="1"/>
    <row r="16733" ht="12.5" customHeight="1"/>
    <row r="16734" ht="12.5" customHeight="1"/>
    <row r="16735" ht="12.5" customHeight="1"/>
    <row r="16736" ht="12.5" customHeight="1"/>
    <row r="16737" ht="12.5" customHeight="1"/>
    <row r="16738" ht="12.5" customHeight="1"/>
    <row r="16739" ht="12.5" customHeight="1"/>
    <row r="16740" ht="12.5" customHeight="1"/>
    <row r="16741" ht="12.5" customHeight="1"/>
    <row r="16742" ht="12.5" customHeight="1"/>
    <row r="16743" ht="12.5" customHeight="1"/>
    <row r="16744" ht="12.5" customHeight="1"/>
    <row r="16745" ht="12.5" customHeight="1"/>
    <row r="16746" ht="12.5" customHeight="1"/>
    <row r="16747" ht="12.5" customHeight="1"/>
    <row r="16748" ht="12.5" customHeight="1"/>
    <row r="16749" ht="12.5" customHeight="1"/>
    <row r="16750" ht="12.5" customHeight="1"/>
    <row r="16751" ht="12.5" customHeight="1"/>
    <row r="16752" ht="12.5" customHeight="1"/>
    <row r="16753" ht="12.5" customHeight="1"/>
    <row r="16754" ht="12.5" customHeight="1"/>
    <row r="16755" ht="12.5" customHeight="1"/>
    <row r="16756" ht="12.5" customHeight="1"/>
    <row r="16757" ht="12.5" customHeight="1"/>
    <row r="16758" ht="12.5" customHeight="1"/>
    <row r="16759" ht="12.5" customHeight="1"/>
    <row r="16760" ht="12.5" customHeight="1"/>
    <row r="16761" ht="12.5" customHeight="1"/>
    <row r="16762" ht="12.5" customHeight="1"/>
    <row r="16763" ht="12.5" customHeight="1"/>
    <row r="16764" ht="12.5" customHeight="1"/>
    <row r="16765" ht="12.5" customHeight="1"/>
    <row r="16766" ht="12.5" customHeight="1"/>
    <row r="16767" ht="12.5" customHeight="1"/>
    <row r="16768" ht="12.5" customHeight="1"/>
    <row r="16769" ht="12.5" customHeight="1"/>
    <row r="16770" ht="12.5" customHeight="1"/>
    <row r="16771" ht="12.5" customHeight="1"/>
    <row r="16772" ht="12.5" customHeight="1"/>
    <row r="16773" ht="12.5" customHeight="1"/>
    <row r="16774" ht="12.5" customHeight="1"/>
    <row r="16775" ht="12.5" customHeight="1"/>
    <row r="16776" ht="12.5" customHeight="1"/>
    <row r="16777" ht="12.5" customHeight="1"/>
    <row r="16778" ht="12.5" customHeight="1"/>
    <row r="16779" ht="12.5" customHeight="1"/>
    <row r="16780" ht="12.5" customHeight="1"/>
    <row r="16781" ht="12.5" customHeight="1"/>
    <row r="16782" ht="12.5" customHeight="1"/>
    <row r="16783" ht="12.5" customHeight="1"/>
    <row r="16784" ht="12.5" customHeight="1"/>
    <row r="16785" ht="12.5" customHeight="1"/>
    <row r="16786" ht="12.5" customHeight="1"/>
    <row r="16787" ht="12.5" customHeight="1"/>
    <row r="16788" ht="12.5" customHeight="1"/>
    <row r="16789" ht="12.5" customHeight="1"/>
    <row r="16790" ht="12.5" customHeight="1"/>
    <row r="16791" ht="12.5" customHeight="1"/>
    <row r="16792" ht="12.5" customHeight="1"/>
    <row r="16793" ht="12.5" customHeight="1"/>
    <row r="16794" ht="12.5" customHeight="1"/>
    <row r="16795" ht="12.5" customHeight="1"/>
    <row r="16796" ht="12.5" customHeight="1"/>
    <row r="16797" ht="12.5" customHeight="1"/>
    <row r="16798" ht="12.5" customHeight="1"/>
    <row r="16799" ht="12.5" customHeight="1"/>
    <row r="16800" ht="12.5" customHeight="1"/>
    <row r="16801" ht="12.5" customHeight="1"/>
    <row r="16802" ht="12.5" customHeight="1"/>
    <row r="16803" ht="12.5" customHeight="1"/>
    <row r="16804" ht="12.5" customHeight="1"/>
    <row r="16805" ht="12.5" customHeight="1"/>
    <row r="16806" ht="12.5" customHeight="1"/>
    <row r="16807" ht="12.5" customHeight="1"/>
    <row r="16808" ht="12.5" customHeight="1"/>
    <row r="16809" ht="12.5" customHeight="1"/>
    <row r="16810" ht="12.5" customHeight="1"/>
    <row r="16811" ht="12.5" customHeight="1"/>
    <row r="16812" ht="12.5" customHeight="1"/>
    <row r="16813" ht="12.5" customHeight="1"/>
    <row r="16814" ht="12.5" customHeight="1"/>
    <row r="16815" ht="12.5" customHeight="1"/>
    <row r="16816" ht="12.5" customHeight="1"/>
    <row r="16817" ht="12.5" customHeight="1"/>
    <row r="16818" ht="12.5" customHeight="1"/>
    <row r="16819" ht="12.5" customHeight="1"/>
    <row r="16820" ht="12.5" customHeight="1"/>
    <row r="16821" ht="12.5" customHeight="1"/>
    <row r="16822" ht="12.5" customHeight="1"/>
    <row r="16823" ht="12.5" customHeight="1"/>
    <row r="16824" ht="12.5" customHeight="1"/>
    <row r="16825" ht="12.5" customHeight="1"/>
    <row r="16826" ht="12.5" customHeight="1"/>
    <row r="16827" ht="12.5" customHeight="1"/>
    <row r="16828" ht="12.5" customHeight="1"/>
    <row r="16829" ht="12.5" customHeight="1"/>
    <row r="16830" ht="12.5" customHeight="1"/>
    <row r="16831" ht="12.5" customHeight="1"/>
    <row r="16832" ht="12.5" customHeight="1"/>
    <row r="16833" ht="12.5" customHeight="1"/>
    <row r="16834" ht="12.5" customHeight="1"/>
    <row r="16835" ht="12.5" customHeight="1"/>
    <row r="16836" ht="12.5" customHeight="1"/>
    <row r="16837" ht="12.5" customHeight="1"/>
    <row r="16838" ht="12.5" customHeight="1"/>
    <row r="16839" ht="12.5" customHeight="1"/>
    <row r="16840" ht="12.5" customHeight="1"/>
    <row r="16841" ht="12.5" customHeight="1"/>
    <row r="16842" ht="12.5" customHeight="1"/>
    <row r="16843" ht="12.5" customHeight="1"/>
    <row r="16844" ht="12.5" customHeight="1"/>
    <row r="16845" ht="12.5" customHeight="1"/>
    <row r="16846" ht="12.5" customHeight="1"/>
    <row r="16847" ht="12.5" customHeight="1"/>
    <row r="16848" ht="12.5" customHeight="1"/>
    <row r="16849" ht="12.5" customHeight="1"/>
    <row r="16850" ht="12.5" customHeight="1"/>
    <row r="16851" ht="12.5" customHeight="1"/>
    <row r="16852" ht="12.5" customHeight="1"/>
    <row r="16853" ht="12.5" customHeight="1"/>
    <row r="16854" ht="12.5" customHeight="1"/>
    <row r="16855" ht="12.5" customHeight="1"/>
    <row r="16856" ht="12.5" customHeight="1"/>
    <row r="16857" ht="12.5" customHeight="1"/>
    <row r="16858" ht="12.5" customHeight="1"/>
    <row r="16859" ht="12.5" customHeight="1"/>
    <row r="16860" ht="12.5" customHeight="1"/>
    <row r="16861" ht="12.5" customHeight="1"/>
    <row r="16862" ht="12.5" customHeight="1"/>
    <row r="16863" ht="12.5" customHeight="1"/>
    <row r="16864" ht="12.5" customHeight="1"/>
    <row r="16865" ht="12.5" customHeight="1"/>
    <row r="16866" ht="12.5" customHeight="1"/>
    <row r="16867" ht="12.5" customHeight="1"/>
    <row r="16868" ht="12.5" customHeight="1"/>
    <row r="16869" ht="12.5" customHeight="1"/>
    <row r="16870" ht="12.5" customHeight="1"/>
    <row r="16871" ht="12.5" customHeight="1"/>
    <row r="16872" ht="12.5" customHeight="1"/>
    <row r="16873" ht="12.5" customHeight="1"/>
    <row r="16874" ht="12.5" customHeight="1"/>
    <row r="16875" ht="12.5" customHeight="1"/>
    <row r="16876" ht="12.5" customHeight="1"/>
    <row r="16877" ht="12.5" customHeight="1"/>
    <row r="16878" ht="12.5" customHeight="1"/>
    <row r="16879" ht="12.5" customHeight="1"/>
    <row r="16880" ht="12.5" customHeight="1"/>
    <row r="16881" ht="12.5" customHeight="1"/>
    <row r="16882" ht="12.5" customHeight="1"/>
    <row r="16883" ht="12.5" customHeight="1"/>
    <row r="16884" ht="12.5" customHeight="1"/>
    <row r="16885" ht="12.5" customHeight="1"/>
    <row r="16886" ht="12.5" customHeight="1"/>
    <row r="16887" ht="12.5" customHeight="1"/>
    <row r="16888" ht="12.5" customHeight="1"/>
    <row r="16889" ht="12.5" customHeight="1"/>
    <row r="16890" ht="12.5" customHeight="1"/>
    <row r="16891" ht="12.5" customHeight="1"/>
    <row r="16892" ht="12.5" customHeight="1"/>
    <row r="16893" ht="12.5" customHeight="1"/>
    <row r="16894" ht="12.5" customHeight="1"/>
    <row r="16895" ht="12.5" customHeight="1"/>
    <row r="16896" ht="12.5" customHeight="1"/>
    <row r="16897" ht="12.5" customHeight="1"/>
    <row r="16898" ht="12.5" customHeight="1"/>
    <row r="16899" ht="12.5" customHeight="1"/>
    <row r="16900" ht="12.5" customHeight="1"/>
    <row r="16901" ht="12.5" customHeight="1"/>
    <row r="16902" ht="12.5" customHeight="1"/>
    <row r="16903" ht="12.5" customHeight="1"/>
    <row r="16904" ht="12.5" customHeight="1"/>
    <row r="16905" ht="12.5" customHeight="1"/>
    <row r="16906" ht="12.5" customHeight="1"/>
    <row r="16907" ht="12.5" customHeight="1"/>
    <row r="16908" ht="12.5" customHeight="1"/>
    <row r="16909" ht="12.5" customHeight="1"/>
    <row r="16910" ht="12.5" customHeight="1"/>
    <row r="16911" ht="12.5" customHeight="1"/>
    <row r="16912" ht="12.5" customHeight="1"/>
    <row r="16913" ht="12.5" customHeight="1"/>
    <row r="16914" ht="12.5" customHeight="1"/>
    <row r="16915" ht="12.5" customHeight="1"/>
    <row r="16916" ht="12.5" customHeight="1"/>
    <row r="16917" ht="12.5" customHeight="1"/>
    <row r="16918" ht="12.5" customHeight="1"/>
    <row r="16919" ht="12.5" customHeight="1"/>
    <row r="16920" ht="12.5" customHeight="1"/>
    <row r="16921" ht="12.5" customHeight="1"/>
    <row r="16922" ht="12.5" customHeight="1"/>
    <row r="16923" ht="12.5" customHeight="1"/>
    <row r="16924" ht="12.5" customHeight="1"/>
    <row r="16925" ht="12.5" customHeight="1"/>
    <row r="16926" ht="12.5" customHeight="1"/>
    <row r="16927" ht="12.5" customHeight="1"/>
    <row r="16928" ht="12.5" customHeight="1"/>
    <row r="16929" ht="12.5" customHeight="1"/>
    <row r="16930" ht="12.5" customHeight="1"/>
    <row r="16931" ht="12.5" customHeight="1"/>
    <row r="16932" ht="12.5" customHeight="1"/>
    <row r="16933" ht="12.5" customHeight="1"/>
    <row r="16934" ht="12.5" customHeight="1"/>
    <row r="16935" ht="12.5" customHeight="1"/>
    <row r="16936" ht="12.5" customHeight="1"/>
    <row r="16937" ht="12.5" customHeight="1"/>
    <row r="16938" ht="12.5" customHeight="1"/>
    <row r="16939" ht="12.5" customHeight="1"/>
    <row r="16940" ht="12.5" customHeight="1"/>
    <row r="16941" ht="12.5" customHeight="1"/>
    <row r="16942" ht="12.5" customHeight="1"/>
    <row r="16943" ht="12.5" customHeight="1"/>
    <row r="16944" ht="12.5" customHeight="1"/>
    <row r="16945" ht="12.5" customHeight="1"/>
    <row r="16946" ht="12.5" customHeight="1"/>
    <row r="16947" ht="12.5" customHeight="1"/>
    <row r="16948" ht="12.5" customHeight="1"/>
    <row r="16949" ht="12.5" customHeight="1"/>
    <row r="16950" ht="12.5" customHeight="1"/>
    <row r="16951" ht="12.5" customHeight="1"/>
    <row r="16952" ht="12.5" customHeight="1"/>
    <row r="16953" ht="12.5" customHeight="1"/>
    <row r="16954" ht="12.5" customHeight="1"/>
    <row r="16955" ht="12.5" customHeight="1"/>
    <row r="16956" ht="12.5" customHeight="1"/>
    <row r="16957" ht="12.5" customHeight="1"/>
    <row r="16958" ht="12.5" customHeight="1"/>
    <row r="16959" ht="12.5" customHeight="1"/>
    <row r="16960" ht="12.5" customHeight="1"/>
    <row r="16961" ht="12.5" customHeight="1"/>
    <row r="16962" ht="12.5" customHeight="1"/>
    <row r="16963" ht="12.5" customHeight="1"/>
    <row r="16964" ht="12.5" customHeight="1"/>
    <row r="16965" ht="12.5" customHeight="1"/>
    <row r="16966" ht="12.5" customHeight="1"/>
    <row r="16967" ht="12.5" customHeight="1"/>
    <row r="16968" ht="12.5" customHeight="1"/>
    <row r="16969" ht="12.5" customHeight="1"/>
    <row r="16970" ht="12.5" customHeight="1"/>
    <row r="16971" ht="12.5" customHeight="1"/>
    <row r="16972" ht="12.5" customHeight="1"/>
    <row r="16973" ht="12.5" customHeight="1"/>
    <row r="16974" ht="12.5" customHeight="1"/>
    <row r="16975" ht="12.5" customHeight="1"/>
    <row r="16976" ht="12.5" customHeight="1"/>
    <row r="16977" ht="12.5" customHeight="1"/>
    <row r="16978" ht="12.5" customHeight="1"/>
    <row r="16979" ht="12.5" customHeight="1"/>
    <row r="16980" ht="12.5" customHeight="1"/>
    <row r="16981" ht="12.5" customHeight="1"/>
    <row r="16982" ht="12.5" customHeight="1"/>
    <row r="16983" ht="12.5" customHeight="1"/>
    <row r="16984" ht="12.5" customHeight="1"/>
    <row r="16985" ht="12.5" customHeight="1"/>
    <row r="16986" ht="12.5" customHeight="1"/>
    <row r="16987" ht="12.5" customHeight="1"/>
    <row r="16988" ht="12.5" customHeight="1"/>
    <row r="16989" ht="12.5" customHeight="1"/>
    <row r="16990" ht="12.5" customHeight="1"/>
    <row r="16991" ht="12.5" customHeight="1"/>
    <row r="16992" ht="12.5" customHeight="1"/>
    <row r="16993" ht="12.5" customHeight="1"/>
    <row r="16994" ht="12.5" customHeight="1"/>
    <row r="16995" ht="12.5" customHeight="1"/>
    <row r="16996" ht="12.5" customHeight="1"/>
    <row r="16997" ht="12.5" customHeight="1"/>
    <row r="16998" ht="12.5" customHeight="1"/>
    <row r="16999" ht="12.5" customHeight="1"/>
    <row r="17000" ht="12.5" customHeight="1"/>
    <row r="17001" ht="12.5" customHeight="1"/>
    <row r="17002" ht="12.5" customHeight="1"/>
    <row r="17003" ht="12.5" customHeight="1"/>
    <row r="17004" ht="12.5" customHeight="1"/>
    <row r="17005" ht="12.5" customHeight="1"/>
    <row r="17006" ht="12.5" customHeight="1"/>
    <row r="17007" ht="12.5" customHeight="1"/>
    <row r="17008" ht="12.5" customHeight="1"/>
    <row r="17009" ht="12.5" customHeight="1"/>
    <row r="17010" ht="12.5" customHeight="1"/>
    <row r="17011" ht="12.5" customHeight="1"/>
    <row r="17012" ht="12.5" customHeight="1"/>
    <row r="17013" ht="12.5" customHeight="1"/>
    <row r="17014" ht="12.5" customHeight="1"/>
    <row r="17015" ht="12.5" customHeight="1"/>
    <row r="17016" ht="12.5" customHeight="1"/>
    <row r="17017" ht="12.5" customHeight="1"/>
    <row r="17018" ht="12.5" customHeight="1"/>
    <row r="17019" ht="12.5" customHeight="1"/>
    <row r="17020" ht="12.5" customHeight="1"/>
    <row r="17021" ht="12.5" customHeight="1"/>
    <row r="17022" ht="12.5" customHeight="1"/>
    <row r="17023" ht="12.5" customHeight="1"/>
    <row r="17024" ht="12.5" customHeight="1"/>
    <row r="17025" ht="12.5" customHeight="1"/>
    <row r="17026" ht="12.5" customHeight="1"/>
    <row r="17027" ht="12.5" customHeight="1"/>
    <row r="17028" ht="12.5" customHeight="1"/>
    <row r="17029" ht="12.5" customHeight="1"/>
    <row r="17030" ht="12.5" customHeight="1"/>
    <row r="17031" ht="12.5" customHeight="1"/>
    <row r="17032" ht="12.5" customHeight="1"/>
    <row r="17033" ht="12.5" customHeight="1"/>
    <row r="17034" ht="12.5" customHeight="1"/>
    <row r="17035" ht="12.5" customHeight="1"/>
    <row r="17036" ht="12.5" customHeight="1"/>
    <row r="17037" ht="12.5" customHeight="1"/>
    <row r="17038" ht="12.5" customHeight="1"/>
    <row r="17039" ht="12.5" customHeight="1"/>
    <row r="17040" ht="12.5" customHeight="1"/>
    <row r="17041" ht="12.5" customHeight="1"/>
    <row r="17042" ht="12.5" customHeight="1"/>
    <row r="17043" ht="12.5" customHeight="1"/>
    <row r="17044" ht="12.5" customHeight="1"/>
    <row r="17045" ht="12.5" customHeight="1"/>
    <row r="17046" ht="12.5" customHeight="1"/>
    <row r="17047" ht="12.5" customHeight="1"/>
    <row r="17048" ht="12.5" customHeight="1"/>
    <row r="17049" ht="12.5" customHeight="1"/>
    <row r="17050" ht="12.5" customHeight="1"/>
    <row r="17051" ht="12.5" customHeight="1"/>
    <row r="17052" ht="12.5" customHeight="1"/>
    <row r="17053" ht="12.5" customHeight="1"/>
    <row r="17054" ht="12.5" customHeight="1"/>
    <row r="17055" ht="12.5" customHeight="1"/>
    <row r="17056" ht="12.5" customHeight="1"/>
    <row r="17057" ht="12.5" customHeight="1"/>
    <row r="17058" ht="12.5" customHeight="1"/>
    <row r="17059" ht="12.5" customHeight="1"/>
    <row r="17060" ht="12.5" customHeight="1"/>
    <row r="17061" ht="12.5" customHeight="1"/>
    <row r="17062" ht="12.5" customHeight="1"/>
    <row r="17063" ht="12.5" customHeight="1"/>
    <row r="17064" ht="12.5" customHeight="1"/>
    <row r="17065" ht="12.5" customHeight="1"/>
    <row r="17066" ht="12.5" customHeight="1"/>
    <row r="17067" ht="12.5" customHeight="1"/>
    <row r="17068" ht="12.5" customHeight="1"/>
    <row r="17069" ht="12.5" customHeight="1"/>
    <row r="17070" ht="12.5" customHeight="1"/>
    <row r="17071" ht="12.5" customHeight="1"/>
    <row r="17072" ht="12.5" customHeight="1"/>
    <row r="17073" ht="12.5" customHeight="1"/>
    <row r="17074" ht="12.5" customHeight="1"/>
    <row r="17075" ht="12.5" customHeight="1"/>
    <row r="17076" ht="12.5" customHeight="1"/>
    <row r="17077" ht="12.5" customHeight="1"/>
    <row r="17078" ht="12.5" customHeight="1"/>
    <row r="17079" ht="12.5" customHeight="1"/>
    <row r="17080" ht="12.5" customHeight="1"/>
    <row r="17081" ht="12.5" customHeight="1"/>
    <row r="17082" ht="12.5" customHeight="1"/>
    <row r="17083" ht="12.5" customHeight="1"/>
    <row r="17084" ht="12.5" customHeight="1"/>
    <row r="17085" ht="12.5" customHeight="1"/>
    <row r="17086" ht="12.5" customHeight="1"/>
    <row r="17087" ht="12.5" customHeight="1"/>
    <row r="17088" ht="12.5" customHeight="1"/>
    <row r="17089" ht="12.5" customHeight="1"/>
    <row r="17090" ht="12.5" customHeight="1"/>
    <row r="17091" ht="12.5" customHeight="1"/>
    <row r="17092" ht="12.5" customHeight="1"/>
    <row r="17093" ht="12.5" customHeight="1"/>
    <row r="17094" ht="12.5" customHeight="1"/>
    <row r="17095" ht="12.5" customHeight="1"/>
    <row r="17096" ht="12.5" customHeight="1"/>
    <row r="17097" ht="12.5" customHeight="1"/>
    <row r="17098" ht="12.5" customHeight="1"/>
    <row r="17099" ht="12.5" customHeight="1"/>
    <row r="17100" ht="12.5" customHeight="1"/>
    <row r="17101" ht="12.5" customHeight="1"/>
    <row r="17102" ht="12.5" customHeight="1"/>
    <row r="17103" ht="12.5" customHeight="1"/>
    <row r="17104" ht="12.5" customHeight="1"/>
    <row r="17105" ht="12.5" customHeight="1"/>
    <row r="17106" ht="12.5" customHeight="1"/>
    <row r="17107" ht="12.5" customHeight="1"/>
    <row r="17108" ht="12.5" customHeight="1"/>
    <row r="17109" ht="12.5" customHeight="1"/>
    <row r="17110" ht="12.5" customHeight="1"/>
    <row r="17111" ht="12.5" customHeight="1"/>
    <row r="17112" ht="12.5" customHeight="1"/>
    <row r="17113" ht="12.5" customHeight="1"/>
    <row r="17114" ht="12.5" customHeight="1"/>
    <row r="17115" ht="12.5" customHeight="1"/>
    <row r="17116" ht="12.5" customHeight="1"/>
    <row r="17117" ht="12.5" customHeight="1"/>
    <row r="17118" ht="12.5" customHeight="1"/>
    <row r="17119" ht="12.5" customHeight="1"/>
    <row r="17120" ht="12.5" customHeight="1"/>
    <row r="17121" ht="12.5" customHeight="1"/>
    <row r="17122" ht="12.5" customHeight="1"/>
    <row r="17123" ht="12.5" customHeight="1"/>
    <row r="17124" ht="12.5" customHeight="1"/>
    <row r="17125" ht="12.5" customHeight="1"/>
    <row r="17126" ht="12.5" customHeight="1"/>
    <row r="17127" ht="12.5" customHeight="1"/>
    <row r="17128" ht="12.5" customHeight="1"/>
    <row r="17129" ht="12.5" customHeight="1"/>
    <row r="17130" ht="12.5" customHeight="1"/>
    <row r="17131" ht="12.5" customHeight="1"/>
    <row r="17132" ht="12.5" customHeight="1"/>
    <row r="17133" ht="12.5" customHeight="1"/>
    <row r="17134" ht="12.5" customHeight="1"/>
    <row r="17135" ht="12.5" customHeight="1"/>
    <row r="17136" ht="12.5" customHeight="1"/>
    <row r="17137" ht="12.5" customHeight="1"/>
    <row r="17138" ht="12.5" customHeight="1"/>
    <row r="17139" ht="12.5" customHeight="1"/>
    <row r="17140" ht="12.5" customHeight="1"/>
    <row r="17141" ht="12.5" customHeight="1"/>
    <row r="17142" ht="12.5" customHeight="1"/>
    <row r="17143" ht="12.5" customHeight="1"/>
    <row r="17144" ht="12.5" customHeight="1"/>
    <row r="17145" ht="12.5" customHeight="1"/>
    <row r="17146" ht="12.5" customHeight="1"/>
    <row r="17147" ht="12.5" customHeight="1"/>
    <row r="17148" ht="12.5" customHeight="1"/>
    <row r="17149" ht="12.5" customHeight="1"/>
    <row r="17150" ht="12.5" customHeight="1"/>
    <row r="17151" ht="12.5" customHeight="1"/>
    <row r="17152" ht="12.5" customHeight="1"/>
    <row r="17153" ht="12.5" customHeight="1"/>
    <row r="17154" ht="12.5" customHeight="1"/>
    <row r="17155" ht="12.5" customHeight="1"/>
    <row r="17156" ht="12.5" customHeight="1"/>
    <row r="17157" ht="12.5" customHeight="1"/>
    <row r="17158" ht="12.5" customHeight="1"/>
    <row r="17159" ht="12.5" customHeight="1"/>
    <row r="17160" ht="12.5" customHeight="1"/>
    <row r="17161" ht="12.5" customHeight="1"/>
    <row r="17162" ht="12.5" customHeight="1"/>
    <row r="17163" ht="12.5" customHeight="1"/>
    <row r="17164" ht="12.5" customHeight="1"/>
    <row r="17165" ht="12.5" customHeight="1"/>
    <row r="17166" ht="12.5" customHeight="1"/>
    <row r="17167" ht="12.5" customHeight="1"/>
    <row r="17168" ht="12.5" customHeight="1"/>
    <row r="17169" ht="12.5" customHeight="1"/>
    <row r="17170" ht="12.5" customHeight="1"/>
    <row r="17171" ht="12.5" customHeight="1"/>
    <row r="17172" ht="12.5" customHeight="1"/>
    <row r="17173" ht="12.5" customHeight="1"/>
    <row r="17174" ht="12.5" customHeight="1"/>
    <row r="17175" ht="12.5" customHeight="1"/>
    <row r="17176" ht="12.5" customHeight="1"/>
    <row r="17177" ht="12.5" customHeight="1"/>
    <row r="17178" ht="12.5" customHeight="1"/>
    <row r="17179" ht="12.5" customHeight="1"/>
    <row r="17180" ht="12.5" customHeight="1"/>
    <row r="17181" ht="12.5" customHeight="1"/>
    <row r="17182" ht="12.5" customHeight="1"/>
    <row r="17183" ht="12.5" customHeight="1"/>
    <row r="17184" ht="12.5" customHeight="1"/>
    <row r="17185" ht="12.5" customHeight="1"/>
    <row r="17186" ht="12.5" customHeight="1"/>
    <row r="17187" ht="12.5" customHeight="1"/>
    <row r="17188" ht="12.5" customHeight="1"/>
    <row r="17189" ht="12.5" customHeight="1"/>
    <row r="17190" ht="12.5" customHeight="1"/>
    <row r="17191" ht="12.5" customHeight="1"/>
    <row r="17192" ht="12.5" customHeight="1"/>
    <row r="17193" ht="12.5" customHeight="1"/>
    <row r="17194" ht="12.5" customHeight="1"/>
    <row r="17195" ht="12.5" customHeight="1"/>
    <row r="17196" ht="12.5" customHeight="1"/>
    <row r="17197" ht="12.5" customHeight="1"/>
    <row r="17198" ht="12.5" customHeight="1"/>
    <row r="17199" ht="12.5" customHeight="1"/>
    <row r="17200" ht="12.5" customHeight="1"/>
    <row r="17201" ht="12.5" customHeight="1"/>
    <row r="17202" ht="12.5" customHeight="1"/>
    <row r="17203" ht="12.5" customHeight="1"/>
    <row r="17204" ht="12.5" customHeight="1"/>
    <row r="17205" ht="12.5" customHeight="1"/>
    <row r="17206" ht="12.5" customHeight="1"/>
    <row r="17207" ht="12.5" customHeight="1"/>
    <row r="17208" ht="12.5" customHeight="1"/>
    <row r="17209" ht="12.5" customHeight="1"/>
    <row r="17210" ht="12.5" customHeight="1"/>
    <row r="17211" ht="12.5" customHeight="1"/>
    <row r="17212" ht="12.5" customHeight="1"/>
    <row r="17213" ht="12.5" customHeight="1"/>
    <row r="17214" ht="12.5" customHeight="1"/>
    <row r="17215" ht="12.5" customHeight="1"/>
    <row r="17216" ht="12.5" customHeight="1"/>
    <row r="17217" ht="12.5" customHeight="1"/>
    <row r="17218" ht="12.5" customHeight="1"/>
    <row r="17219" ht="12.5" customHeight="1"/>
    <row r="17220" ht="12.5" customHeight="1"/>
    <row r="17221" ht="12.5" customHeight="1"/>
    <row r="17222" ht="12.5" customHeight="1"/>
    <row r="17223" ht="12.5" customHeight="1"/>
    <row r="17224" ht="12.5" customHeight="1"/>
    <row r="17225" ht="12.5" customHeight="1"/>
    <row r="17226" ht="12.5" customHeight="1"/>
    <row r="17227" ht="12.5" customHeight="1"/>
    <row r="17228" ht="12.5" customHeight="1"/>
    <row r="17229" ht="12.5" customHeight="1"/>
    <row r="17230" ht="12.5" customHeight="1"/>
    <row r="17231" ht="12.5" customHeight="1"/>
    <row r="17232" ht="12.5" customHeight="1"/>
    <row r="17233" ht="12.5" customHeight="1"/>
    <row r="17234" ht="12.5" customHeight="1"/>
    <row r="17235" ht="12.5" customHeight="1"/>
    <row r="17236" ht="12.5" customHeight="1"/>
    <row r="17237" ht="12.5" customHeight="1"/>
    <row r="17238" ht="12.5" customHeight="1"/>
    <row r="17239" ht="12.5" customHeight="1"/>
    <row r="17240" ht="12.5" customHeight="1"/>
    <row r="17241" ht="12.5" customHeight="1"/>
    <row r="17242" ht="12.5" customHeight="1"/>
    <row r="17243" ht="12.5" customHeight="1"/>
    <row r="17244" ht="12.5" customHeight="1"/>
    <row r="17245" ht="12.5" customHeight="1"/>
    <row r="17246" ht="12.5" customHeight="1"/>
    <row r="17247" ht="12.5" customHeight="1"/>
    <row r="17248" ht="12.5" customHeight="1"/>
    <row r="17249" ht="12.5" customHeight="1"/>
    <row r="17250" ht="12.5" customHeight="1"/>
    <row r="17251" ht="12.5" customHeight="1"/>
    <row r="17252" ht="12.5" customHeight="1"/>
    <row r="17253" ht="12.5" customHeight="1"/>
    <row r="17254" ht="12.5" customHeight="1"/>
    <row r="17255" ht="12.5" customHeight="1"/>
    <row r="17256" ht="12.5" customHeight="1"/>
    <row r="17257" ht="12.5" customHeight="1"/>
    <row r="17258" ht="12.5" customHeight="1"/>
    <row r="17259" ht="12.5" customHeight="1"/>
    <row r="17260" ht="12.5" customHeight="1"/>
    <row r="17261" ht="12.5" customHeight="1"/>
    <row r="17262" ht="12.5" customHeight="1"/>
    <row r="17263" ht="12.5" customHeight="1"/>
    <row r="17264" ht="12.5" customHeight="1"/>
    <row r="17265" ht="12.5" customHeight="1"/>
    <row r="17266" ht="12.5" customHeight="1"/>
    <row r="17267" ht="12.5" customHeight="1"/>
    <row r="17268" ht="12.5" customHeight="1"/>
    <row r="17269" ht="12.5" customHeight="1"/>
    <row r="17270" ht="12.5" customHeight="1"/>
    <row r="17271" ht="12.5" customHeight="1"/>
    <row r="17272" ht="12.5" customHeight="1"/>
    <row r="17273" ht="12.5" customHeight="1"/>
    <row r="17274" ht="12.5" customHeight="1"/>
    <row r="17275" ht="12.5" customHeight="1"/>
    <row r="17276" ht="12.5" customHeight="1"/>
    <row r="17277" ht="12.5" customHeight="1"/>
    <row r="17278" ht="12.5" customHeight="1"/>
    <row r="17279" ht="12.5" customHeight="1"/>
    <row r="17280" ht="12.5" customHeight="1"/>
    <row r="17281" ht="12.5" customHeight="1"/>
    <row r="17282" ht="12.5" customHeight="1"/>
    <row r="17283" ht="12.5" customHeight="1"/>
    <row r="17284" ht="12.5" customHeight="1"/>
    <row r="17285" ht="12.5" customHeight="1"/>
    <row r="17286" ht="12.5" customHeight="1"/>
    <row r="17287" ht="12.5" customHeight="1"/>
    <row r="17288" ht="12.5" customHeight="1"/>
    <row r="17289" ht="12.5" customHeight="1"/>
    <row r="17290" ht="12.5" customHeight="1"/>
    <row r="17291" ht="12.5" customHeight="1"/>
    <row r="17292" ht="12.5" customHeight="1"/>
    <row r="17293" ht="12.5" customHeight="1"/>
    <row r="17294" ht="12.5" customHeight="1"/>
    <row r="17295" ht="12.5" customHeight="1"/>
    <row r="17296" ht="12.5" customHeight="1"/>
    <row r="17297" ht="12.5" customHeight="1"/>
    <row r="17298" ht="12.5" customHeight="1"/>
    <row r="17299" ht="12.5" customHeight="1"/>
    <row r="17300" ht="12.5" customHeight="1"/>
    <row r="17301" ht="12.5" customHeight="1"/>
    <row r="17302" ht="12.5" customHeight="1"/>
    <row r="17303" ht="12.5" customHeight="1"/>
    <row r="17304" ht="12.5" customHeight="1"/>
    <row r="17305" ht="12.5" customHeight="1"/>
    <row r="17306" ht="12.5" customHeight="1"/>
    <row r="17307" ht="12.5" customHeight="1"/>
    <row r="17308" ht="12.5" customHeight="1"/>
    <row r="17309" ht="12.5" customHeight="1"/>
    <row r="17310" ht="12.5" customHeight="1"/>
    <row r="17311" ht="12.5" customHeight="1"/>
    <row r="17312" ht="12.5" customHeight="1"/>
    <row r="17313" ht="12.5" customHeight="1"/>
    <row r="17314" ht="12.5" customHeight="1"/>
    <row r="17315" ht="12.5" customHeight="1"/>
    <row r="17316" ht="12.5" customHeight="1"/>
    <row r="17317" ht="12.5" customHeight="1"/>
    <row r="17318" ht="12.5" customHeight="1"/>
    <row r="17319" ht="12.5" customHeight="1"/>
    <row r="17320" ht="12.5" customHeight="1"/>
    <row r="17321" ht="12.5" customHeight="1"/>
    <row r="17322" ht="12.5" customHeight="1"/>
    <row r="17323" ht="12.5" customHeight="1"/>
    <row r="17324" ht="12.5" customHeight="1"/>
    <row r="17325" ht="12.5" customHeight="1"/>
    <row r="17326" ht="12.5" customHeight="1"/>
    <row r="17327" ht="12.5" customHeight="1"/>
    <row r="17328" ht="12.5" customHeight="1"/>
    <row r="17329" ht="12.5" customHeight="1"/>
    <row r="17330" ht="12.5" customHeight="1"/>
    <row r="17331" ht="12.5" customHeight="1"/>
    <row r="17332" ht="12.5" customHeight="1"/>
    <row r="17333" ht="12.5" customHeight="1"/>
    <row r="17334" ht="12.5" customHeight="1"/>
    <row r="17335" ht="12.5" customHeight="1"/>
    <row r="17336" ht="12.5" customHeight="1"/>
    <row r="17337" ht="12.5" customHeight="1"/>
    <row r="17338" ht="12.5" customHeight="1"/>
    <row r="17339" ht="12.5" customHeight="1"/>
    <row r="17340" ht="12.5" customHeight="1"/>
    <row r="17341" ht="12.5" customHeight="1"/>
    <row r="17342" ht="12.5" customHeight="1"/>
    <row r="17343" ht="12.5" customHeight="1"/>
    <row r="17344" ht="12.5" customHeight="1"/>
    <row r="17345" ht="12.5" customHeight="1"/>
    <row r="17346" ht="12.5" customHeight="1"/>
    <row r="17347" ht="12.5" customHeight="1"/>
    <row r="17348" ht="12.5" customHeight="1"/>
    <row r="17349" ht="12.5" customHeight="1"/>
    <row r="17350" ht="12.5" customHeight="1"/>
    <row r="17351" ht="12.5" customHeight="1"/>
    <row r="17352" ht="12.5" customHeight="1"/>
    <row r="17353" ht="12.5" customHeight="1"/>
    <row r="17354" ht="12.5" customHeight="1"/>
    <row r="17355" ht="12.5" customHeight="1"/>
    <row r="17356" ht="12.5" customHeight="1"/>
    <row r="17357" ht="12.5" customHeight="1"/>
    <row r="17358" ht="12.5" customHeight="1"/>
    <row r="17359" ht="12.5" customHeight="1"/>
    <row r="17360" ht="12.5" customHeight="1"/>
    <row r="17361" ht="12.5" customHeight="1"/>
    <row r="17362" ht="12.5" customHeight="1"/>
    <row r="17363" ht="12.5" customHeight="1"/>
    <row r="17364" ht="12.5" customHeight="1"/>
    <row r="17365" ht="12.5" customHeight="1"/>
    <row r="17366" ht="12.5" customHeight="1"/>
    <row r="17367" ht="12.5" customHeight="1"/>
    <row r="17368" ht="12.5" customHeight="1"/>
    <row r="17369" ht="12.5" customHeight="1"/>
    <row r="17370" ht="12.5" customHeight="1"/>
    <row r="17371" ht="12.5" customHeight="1"/>
    <row r="17372" ht="12.5" customHeight="1"/>
    <row r="17373" ht="12.5" customHeight="1"/>
    <row r="17374" ht="12.5" customHeight="1"/>
    <row r="17375" ht="12.5" customHeight="1"/>
    <row r="17376" ht="12.5" customHeight="1"/>
    <row r="17377" ht="12.5" customHeight="1"/>
    <row r="17378" ht="12.5" customHeight="1"/>
    <row r="17379" ht="12.5" customHeight="1"/>
    <row r="17380" ht="12.5" customHeight="1"/>
    <row r="17381" ht="12.5" customHeight="1"/>
    <row r="17382" ht="12.5" customHeight="1"/>
    <row r="17383" ht="12.5" customHeight="1"/>
    <row r="17384" ht="12.5" customHeight="1"/>
    <row r="17385" ht="12.5" customHeight="1"/>
    <row r="17386" ht="12.5" customHeight="1"/>
    <row r="17387" ht="12.5" customHeight="1"/>
    <row r="17388" ht="12.5" customHeight="1"/>
    <row r="17389" ht="12.5" customHeight="1"/>
    <row r="17390" ht="12.5" customHeight="1"/>
    <row r="17391" ht="12.5" customHeight="1"/>
    <row r="17392" ht="12.5" customHeight="1"/>
    <row r="17393" ht="12.5" customHeight="1"/>
    <row r="17394" ht="12.5" customHeight="1"/>
    <row r="17395" ht="12.5" customHeight="1"/>
    <row r="17396" ht="12.5" customHeight="1"/>
    <row r="17397" ht="12.5" customHeight="1"/>
    <row r="17398" ht="12.5" customHeight="1"/>
    <row r="17399" ht="12.5" customHeight="1"/>
    <row r="17400" ht="12.5" customHeight="1"/>
    <row r="17401" ht="12.5" customHeight="1"/>
    <row r="17402" ht="12.5" customHeight="1"/>
    <row r="17403" ht="12.5" customHeight="1"/>
    <row r="17404" ht="12.5" customHeight="1"/>
    <row r="17405" ht="12.5" customHeight="1"/>
    <row r="17406" ht="12.5" customHeight="1"/>
    <row r="17407" ht="12.5" customHeight="1"/>
    <row r="17408" ht="12.5" customHeight="1"/>
    <row r="17409" ht="12.5" customHeight="1"/>
    <row r="17410" ht="12.5" customHeight="1"/>
    <row r="17411" ht="12.5" customHeight="1"/>
    <row r="17412" ht="12.5" customHeight="1"/>
    <row r="17413" ht="12.5" customHeight="1"/>
    <row r="17414" ht="12.5" customHeight="1"/>
    <row r="17415" ht="12.5" customHeight="1"/>
    <row r="17416" ht="12.5" customHeight="1"/>
    <row r="17417" ht="12.5" customHeight="1"/>
    <row r="17418" ht="12.5" customHeight="1"/>
    <row r="17419" ht="12.5" customHeight="1"/>
    <row r="17420" ht="12.5" customHeight="1"/>
    <row r="17421" ht="12.5" customHeight="1"/>
    <row r="17422" ht="12.5" customHeight="1"/>
    <row r="17423" ht="12.5" customHeight="1"/>
    <row r="17424" ht="12.5" customHeight="1"/>
    <row r="17425" ht="12.5" customHeight="1"/>
    <row r="17426" ht="12.5" customHeight="1"/>
    <row r="17427" ht="12.5" customHeight="1"/>
    <row r="17428" ht="12.5" customHeight="1"/>
    <row r="17429" ht="12.5" customHeight="1"/>
    <row r="17430" ht="12.5" customHeight="1"/>
    <row r="17431" ht="12.5" customHeight="1"/>
    <row r="17432" ht="12.5" customHeight="1"/>
    <row r="17433" ht="12.5" customHeight="1"/>
    <row r="17434" ht="12.5" customHeight="1"/>
    <row r="17435" ht="12.5" customHeight="1"/>
    <row r="17436" ht="12.5" customHeight="1"/>
    <row r="17437" ht="12.5" customHeight="1"/>
    <row r="17438" ht="12.5" customHeight="1"/>
    <row r="17439" ht="12.5" customHeight="1"/>
    <row r="17440" ht="12.5" customHeight="1"/>
    <row r="17441" ht="12.5" customHeight="1"/>
    <row r="17442" ht="12.5" customHeight="1"/>
    <row r="17443" ht="12.5" customHeight="1"/>
    <row r="17444" ht="12.5" customHeight="1"/>
    <row r="17445" ht="12.5" customHeight="1"/>
    <row r="17446" ht="12.5" customHeight="1"/>
    <row r="17447" ht="12.5" customHeight="1"/>
    <row r="17448" ht="12.5" customHeight="1"/>
    <row r="17449" ht="12.5" customHeight="1"/>
    <row r="17450" ht="12.5" customHeight="1"/>
    <row r="17451" ht="12.5" customHeight="1"/>
    <row r="17452" ht="12.5" customHeight="1"/>
    <row r="17453" ht="12.5" customHeight="1"/>
    <row r="17454" ht="12.5" customHeight="1"/>
    <row r="17455" ht="12.5" customHeight="1"/>
    <row r="17456" ht="12.5" customHeight="1"/>
    <row r="17457" ht="12.5" customHeight="1"/>
    <row r="17458" ht="12.5" customHeight="1"/>
    <row r="17459" ht="12.5" customHeight="1"/>
    <row r="17460" ht="12.5" customHeight="1"/>
    <row r="17461" ht="12.5" customHeight="1"/>
    <row r="17462" ht="12.5" customHeight="1"/>
    <row r="17463" ht="12.5" customHeight="1"/>
    <row r="17464" ht="12.5" customHeight="1"/>
    <row r="17465" ht="12.5" customHeight="1"/>
    <row r="17466" ht="12.5" customHeight="1"/>
    <row r="17467" ht="12.5" customHeight="1"/>
    <row r="17468" ht="12.5" customHeight="1"/>
    <row r="17469" ht="12.5" customHeight="1"/>
    <row r="17470" ht="12.5" customHeight="1"/>
    <row r="17471" ht="12.5" customHeight="1"/>
    <row r="17472" ht="12.5" customHeight="1"/>
    <row r="17473" ht="12.5" customHeight="1"/>
    <row r="17474" ht="12.5" customHeight="1"/>
    <row r="17475" ht="12.5" customHeight="1"/>
    <row r="17476" ht="12.5" customHeight="1"/>
    <row r="17477" ht="12.5" customHeight="1"/>
    <row r="17478" ht="12.5" customHeight="1"/>
    <row r="17479" ht="12.5" customHeight="1"/>
    <row r="17480" ht="12.5" customHeight="1"/>
    <row r="17481" ht="12.5" customHeight="1"/>
    <row r="17482" ht="12.5" customHeight="1"/>
    <row r="17483" ht="12.5" customHeight="1"/>
    <row r="17484" ht="12.5" customHeight="1"/>
    <row r="17485" ht="12.5" customHeight="1"/>
    <row r="17486" ht="12.5" customHeight="1"/>
    <row r="17487" ht="12.5" customHeight="1"/>
    <row r="17488" ht="12.5" customHeight="1"/>
    <row r="17489" ht="12.5" customHeight="1"/>
    <row r="17490" ht="12.5" customHeight="1"/>
    <row r="17491" ht="12.5" customHeight="1"/>
    <row r="17492" ht="12.5" customHeight="1"/>
    <row r="17493" ht="12.5" customHeight="1"/>
    <row r="17494" ht="12.5" customHeight="1"/>
    <row r="17495" ht="12.5" customHeight="1"/>
    <row r="17496" ht="12.5" customHeight="1"/>
    <row r="17497" ht="12.5" customHeight="1"/>
    <row r="17498" ht="12.5" customHeight="1"/>
    <row r="17499" ht="12.5" customHeight="1"/>
    <row r="17500" ht="12.5" customHeight="1"/>
    <row r="17501" ht="12.5" customHeight="1"/>
    <row r="17502" ht="12.5" customHeight="1"/>
    <row r="17503" ht="12.5" customHeight="1"/>
    <row r="17504" ht="12.5" customHeight="1"/>
    <row r="17505" ht="12.5" customHeight="1"/>
    <row r="17506" ht="12.5" customHeight="1"/>
    <row r="17507" ht="12.5" customHeight="1"/>
    <row r="17508" ht="12.5" customHeight="1"/>
    <row r="17509" ht="12.5" customHeight="1"/>
    <row r="17510" ht="12.5" customHeight="1"/>
    <row r="17511" ht="12.5" customHeight="1"/>
    <row r="17512" ht="12.5" customHeight="1"/>
    <row r="17513" ht="12.5" customHeight="1"/>
    <row r="17514" ht="12.5" customHeight="1"/>
    <row r="17515" ht="12.5" customHeight="1"/>
    <row r="17516" ht="12.5" customHeight="1"/>
    <row r="17517" ht="12.5" customHeight="1"/>
    <row r="17518" ht="12.5" customHeight="1"/>
    <row r="17519" ht="12.5" customHeight="1"/>
    <row r="17520" ht="12.5" customHeight="1"/>
    <row r="17521" ht="12.5" customHeight="1"/>
    <row r="17522" ht="12.5" customHeight="1"/>
    <row r="17523" ht="12.5" customHeight="1"/>
    <row r="17524" ht="12.5" customHeight="1"/>
    <row r="17525" ht="12.5" customHeight="1"/>
    <row r="17526" ht="12.5" customHeight="1"/>
    <row r="17527" ht="12.5" customHeight="1"/>
    <row r="17528" ht="12.5" customHeight="1"/>
    <row r="17529" ht="12.5" customHeight="1"/>
    <row r="17530" ht="12.5" customHeight="1"/>
    <row r="17531" ht="12.5" customHeight="1"/>
    <row r="17532" ht="12.5" customHeight="1"/>
    <row r="17533" ht="12.5" customHeight="1"/>
    <row r="17534" ht="12.5" customHeight="1"/>
    <row r="17535" ht="12.5" customHeight="1"/>
    <row r="17536" ht="12.5" customHeight="1"/>
    <row r="17537" ht="12.5" customHeight="1"/>
    <row r="17538" ht="12.5" customHeight="1"/>
    <row r="17539" ht="12.5" customHeight="1"/>
    <row r="17540" ht="12.5" customHeight="1"/>
    <row r="17541" ht="12.5" customHeight="1"/>
    <row r="17542" ht="12.5" customHeight="1"/>
    <row r="17543" ht="12.5" customHeight="1"/>
    <row r="17544" ht="12.5" customHeight="1"/>
    <row r="17545" ht="12.5" customHeight="1"/>
    <row r="17546" ht="12.5" customHeight="1"/>
    <row r="17547" ht="12.5" customHeight="1"/>
    <row r="17548" ht="12.5" customHeight="1"/>
    <row r="17549" ht="12.5" customHeight="1"/>
    <row r="17550" ht="12.5" customHeight="1"/>
    <row r="17551" ht="12.5" customHeight="1"/>
    <row r="17552" ht="12.5" customHeight="1"/>
    <row r="17553" ht="12.5" customHeight="1"/>
    <row r="17554" ht="12.5" customHeight="1"/>
    <row r="17555" ht="12.5" customHeight="1"/>
    <row r="17556" ht="12.5" customHeight="1"/>
    <row r="17557" ht="12.5" customHeight="1"/>
    <row r="17558" ht="12.5" customHeight="1"/>
    <row r="17559" ht="12.5" customHeight="1"/>
    <row r="17560" ht="12.5" customHeight="1"/>
    <row r="17561" ht="12.5" customHeight="1"/>
    <row r="17562" ht="12.5" customHeight="1"/>
    <row r="17563" ht="12.5" customHeight="1"/>
    <row r="17564" ht="12.5" customHeight="1"/>
    <row r="17565" ht="12.5" customHeight="1"/>
    <row r="17566" ht="12.5" customHeight="1"/>
    <row r="17567" ht="12.5" customHeight="1"/>
    <row r="17568" ht="12.5" customHeight="1"/>
    <row r="17569" ht="12.5" customHeight="1"/>
    <row r="17570" ht="12.5" customHeight="1"/>
    <row r="17571" ht="12.5" customHeight="1"/>
    <row r="17572" ht="12.5" customHeight="1"/>
    <row r="17573" ht="12.5" customHeight="1"/>
    <row r="17574" ht="12.5" customHeight="1"/>
    <row r="17575" ht="12.5" customHeight="1"/>
    <row r="17576" ht="12.5" customHeight="1"/>
    <row r="17577" ht="12.5" customHeight="1"/>
    <row r="17578" ht="12.5" customHeight="1"/>
    <row r="17579" ht="12.5" customHeight="1"/>
    <row r="17580" ht="12.5" customHeight="1"/>
    <row r="17581" ht="12.5" customHeight="1"/>
    <row r="17582" ht="12.5" customHeight="1"/>
    <row r="17583" ht="12.5" customHeight="1"/>
    <row r="17584" ht="12.5" customHeight="1"/>
    <row r="17585" ht="12.5" customHeight="1"/>
    <row r="17586" ht="12.5" customHeight="1"/>
    <row r="17587" ht="12.5" customHeight="1"/>
    <row r="17588" ht="12.5" customHeight="1"/>
    <row r="17589" ht="12.5" customHeight="1"/>
    <row r="17590" ht="12.5" customHeight="1"/>
    <row r="17591" ht="12.5" customHeight="1"/>
    <row r="17592" ht="12.5" customHeight="1"/>
    <row r="17593" ht="12.5" customHeight="1"/>
    <row r="17594" ht="12.5" customHeight="1"/>
    <row r="17595" ht="12.5" customHeight="1"/>
    <row r="17596" ht="12.5" customHeight="1"/>
    <row r="17597" ht="12.5" customHeight="1"/>
    <row r="17598" ht="12.5" customHeight="1"/>
    <row r="17599" ht="12.5" customHeight="1"/>
    <row r="17600" ht="12.5" customHeight="1"/>
    <row r="17601" ht="12.5" customHeight="1"/>
    <row r="17602" ht="12.5" customHeight="1"/>
    <row r="17603" ht="12.5" customHeight="1"/>
    <row r="17604" ht="12.5" customHeight="1"/>
    <row r="17605" ht="12.5" customHeight="1"/>
    <row r="17606" ht="12.5" customHeight="1"/>
    <row r="17607" ht="12.5" customHeight="1"/>
    <row r="17608" ht="12.5" customHeight="1"/>
    <row r="17609" ht="12.5" customHeight="1"/>
    <row r="17610" ht="12.5" customHeight="1"/>
    <row r="17611" ht="12.5" customHeight="1"/>
    <row r="17612" ht="12.5" customHeight="1"/>
    <row r="17613" ht="12.5" customHeight="1"/>
    <row r="17614" ht="12.5" customHeight="1"/>
    <row r="17615" ht="12.5" customHeight="1"/>
    <row r="17616" ht="12.5" customHeight="1"/>
    <row r="17617" ht="12.5" customHeight="1"/>
    <row r="17618" ht="12.5" customHeight="1"/>
    <row r="17619" ht="12.5" customHeight="1"/>
    <row r="17620" ht="12.5" customHeight="1"/>
    <row r="17621" ht="12.5" customHeight="1"/>
    <row r="17622" ht="12.5" customHeight="1"/>
    <row r="17623" ht="12.5" customHeight="1"/>
    <row r="17624" ht="12.5" customHeight="1"/>
    <row r="17625" ht="12.5" customHeight="1"/>
    <row r="17626" ht="12.5" customHeight="1"/>
    <row r="17627" ht="12.5" customHeight="1"/>
    <row r="17628" ht="12.5" customHeight="1"/>
    <row r="17629" ht="12.5" customHeight="1"/>
    <row r="17630" ht="12.5" customHeight="1"/>
    <row r="17631" ht="12.5" customHeight="1"/>
    <row r="17632" ht="12.5" customHeight="1"/>
    <row r="17633" ht="12.5" customHeight="1"/>
    <row r="17634" ht="12.5" customHeight="1"/>
    <row r="17635" ht="12.5" customHeight="1"/>
    <row r="17636" ht="12.5" customHeight="1"/>
    <row r="17637" ht="12.5" customHeight="1"/>
    <row r="17638" ht="12.5" customHeight="1"/>
    <row r="17639" ht="12.5" customHeight="1"/>
    <row r="17640" ht="12.5" customHeight="1"/>
    <row r="17641" ht="12.5" customHeight="1"/>
    <row r="17642" ht="12.5" customHeight="1"/>
    <row r="17643" ht="12.5" customHeight="1"/>
    <row r="17644" ht="12.5" customHeight="1"/>
    <row r="17645" ht="12.5" customHeight="1"/>
    <row r="17646" ht="12.5" customHeight="1"/>
    <row r="17647" ht="12.5" customHeight="1"/>
    <row r="17648" ht="12.5" customHeight="1"/>
    <row r="17649" ht="12.5" customHeight="1"/>
    <row r="17650" ht="12.5" customHeight="1"/>
    <row r="17651" ht="12.5" customHeight="1"/>
    <row r="17652" ht="12.5" customHeight="1"/>
    <row r="17653" ht="12.5" customHeight="1"/>
    <row r="17654" ht="12.5" customHeight="1"/>
    <row r="17655" ht="12.5" customHeight="1"/>
    <row r="17656" ht="12.5" customHeight="1"/>
    <row r="17657" ht="12.5" customHeight="1"/>
    <row r="17658" ht="12.5" customHeight="1"/>
    <row r="17659" ht="12.5" customHeight="1"/>
    <row r="17660" ht="12.5" customHeight="1"/>
    <row r="17661" ht="12.5" customHeight="1"/>
    <row r="17662" ht="12.5" customHeight="1"/>
    <row r="17663" ht="12.5" customHeight="1"/>
    <row r="17664" ht="12.5" customHeight="1"/>
    <row r="17665" ht="12.5" customHeight="1"/>
    <row r="17666" ht="12.5" customHeight="1"/>
    <row r="17667" ht="12.5" customHeight="1"/>
    <row r="17668" ht="12.5" customHeight="1"/>
    <row r="17669" ht="12.5" customHeight="1"/>
    <row r="17670" ht="12.5" customHeight="1"/>
    <row r="17671" ht="12.5" customHeight="1"/>
    <row r="17672" ht="12.5" customHeight="1"/>
    <row r="17673" ht="12.5" customHeight="1"/>
    <row r="17674" ht="12.5" customHeight="1"/>
    <row r="17675" ht="12.5" customHeight="1"/>
    <row r="17676" ht="12.5" customHeight="1"/>
    <row r="17677" ht="12.5" customHeight="1"/>
    <row r="17678" ht="12.5" customHeight="1"/>
    <row r="17679" ht="12.5" customHeight="1"/>
    <row r="17680" ht="12.5" customHeight="1"/>
    <row r="17681" ht="12.5" customHeight="1"/>
    <row r="17682" ht="12.5" customHeight="1"/>
    <row r="17683" ht="12.5" customHeight="1"/>
    <row r="17684" ht="12.5" customHeight="1"/>
    <row r="17685" ht="12.5" customHeight="1"/>
    <row r="17686" ht="12.5" customHeight="1"/>
    <row r="17687" ht="12.5" customHeight="1"/>
    <row r="17688" ht="12.5" customHeight="1"/>
    <row r="17689" ht="12.5" customHeight="1"/>
    <row r="17690" ht="12.5" customHeight="1"/>
    <row r="17691" ht="12.5" customHeight="1"/>
    <row r="17692" ht="12.5" customHeight="1"/>
    <row r="17693" ht="12.5" customHeight="1"/>
    <row r="17694" ht="12.5" customHeight="1"/>
    <row r="17695" ht="12.5" customHeight="1"/>
    <row r="17696" ht="12.5" customHeight="1"/>
    <row r="17697" ht="12.5" customHeight="1"/>
    <row r="17698" ht="12.5" customHeight="1"/>
    <row r="17699" ht="12.5" customHeight="1"/>
    <row r="17700" ht="12.5" customHeight="1"/>
    <row r="17701" ht="12.5" customHeight="1"/>
    <row r="17702" ht="12.5" customHeight="1"/>
    <row r="17703" ht="12.5" customHeight="1"/>
    <row r="17704" ht="12.5" customHeight="1"/>
    <row r="17705" ht="12.5" customHeight="1"/>
    <row r="17706" ht="12.5" customHeight="1"/>
    <row r="17707" ht="12.5" customHeight="1"/>
    <row r="17708" ht="12.5" customHeight="1"/>
    <row r="17709" ht="12.5" customHeight="1"/>
    <row r="17710" ht="12.5" customHeight="1"/>
    <row r="17711" ht="12.5" customHeight="1"/>
    <row r="17712" ht="12.5" customHeight="1"/>
    <row r="17713" ht="12.5" customHeight="1"/>
    <row r="17714" ht="12.5" customHeight="1"/>
    <row r="17715" ht="12.5" customHeight="1"/>
    <row r="17716" ht="12.5" customHeight="1"/>
    <row r="17717" ht="12.5" customHeight="1"/>
    <row r="17718" ht="12.5" customHeight="1"/>
    <row r="17719" ht="12.5" customHeight="1"/>
    <row r="17720" ht="12.5" customHeight="1"/>
    <row r="17721" ht="12.5" customHeight="1"/>
    <row r="17722" ht="12.5" customHeight="1"/>
    <row r="17723" ht="12.5" customHeight="1"/>
    <row r="17724" ht="12.5" customHeight="1"/>
    <row r="17725" ht="12.5" customHeight="1"/>
    <row r="17726" ht="12.5" customHeight="1"/>
    <row r="17727" ht="12.5" customHeight="1"/>
    <row r="17728" ht="12.5" customHeight="1"/>
    <row r="17729" ht="12.5" customHeight="1"/>
    <row r="17730" ht="12.5" customHeight="1"/>
    <row r="17731" ht="12.5" customHeight="1"/>
    <row r="17732" ht="12.5" customHeight="1"/>
    <row r="17733" ht="12.5" customHeight="1"/>
    <row r="17734" ht="12.5" customHeight="1"/>
    <row r="17735" ht="12.5" customHeight="1"/>
    <row r="17736" ht="12.5" customHeight="1"/>
    <row r="17737" ht="12.5" customHeight="1"/>
    <row r="17738" ht="12.5" customHeight="1"/>
    <row r="17739" ht="12.5" customHeight="1"/>
    <row r="17740" ht="12.5" customHeight="1"/>
    <row r="17741" ht="12.5" customHeight="1"/>
    <row r="17742" ht="12.5" customHeight="1"/>
    <row r="17743" ht="12.5" customHeight="1"/>
    <row r="17744" ht="12.5" customHeight="1"/>
    <row r="17745" ht="12.5" customHeight="1"/>
    <row r="17746" ht="12.5" customHeight="1"/>
    <row r="17747" ht="12.5" customHeight="1"/>
    <row r="17748" ht="12.5" customHeight="1"/>
    <row r="17749" ht="12.5" customHeight="1"/>
    <row r="17750" ht="12.5" customHeight="1"/>
    <row r="17751" ht="12.5" customHeight="1"/>
    <row r="17752" ht="12.5" customHeight="1"/>
    <row r="17753" ht="12.5" customHeight="1"/>
    <row r="17754" ht="12.5" customHeight="1"/>
    <row r="17755" ht="12.5" customHeight="1"/>
    <row r="17756" ht="12.5" customHeight="1"/>
    <row r="17757" ht="12.5" customHeight="1"/>
    <row r="17758" ht="12.5" customHeight="1"/>
    <row r="17759" ht="12.5" customHeight="1"/>
    <row r="17760" ht="12.5" customHeight="1"/>
    <row r="17761" ht="12.5" customHeight="1"/>
    <row r="17762" ht="12.5" customHeight="1"/>
    <row r="17763" ht="12.5" customHeight="1"/>
    <row r="17764" ht="12.5" customHeight="1"/>
    <row r="17765" ht="12.5" customHeight="1"/>
    <row r="17766" ht="12.5" customHeight="1"/>
    <row r="17767" ht="12.5" customHeight="1"/>
    <row r="17768" ht="12.5" customHeight="1"/>
    <row r="17769" ht="12.5" customHeight="1"/>
    <row r="17770" ht="12.5" customHeight="1"/>
    <row r="17771" ht="12.5" customHeight="1"/>
    <row r="17772" ht="12.5" customHeight="1"/>
    <row r="17773" ht="12.5" customHeight="1"/>
    <row r="17774" ht="12.5" customHeight="1"/>
    <row r="17775" ht="12.5" customHeight="1"/>
    <row r="17776" ht="12.5" customHeight="1"/>
    <row r="17777" ht="12.5" customHeight="1"/>
    <row r="17778" ht="12.5" customHeight="1"/>
    <row r="17779" ht="12.5" customHeight="1"/>
    <row r="17780" ht="12.5" customHeight="1"/>
    <row r="17781" ht="12.5" customHeight="1"/>
    <row r="17782" ht="12.5" customHeight="1"/>
    <row r="17783" ht="12.5" customHeight="1"/>
    <row r="17784" ht="12.5" customHeight="1"/>
    <row r="17785" ht="12.5" customHeight="1"/>
    <row r="17786" ht="12.5" customHeight="1"/>
    <row r="17787" ht="12.5" customHeight="1"/>
    <row r="17788" ht="12.5" customHeight="1"/>
    <row r="17789" ht="12.5" customHeight="1"/>
    <row r="17790" ht="12.5" customHeight="1"/>
    <row r="17791" ht="12.5" customHeight="1"/>
    <row r="17792" ht="12.5" customHeight="1"/>
    <row r="17793" ht="12.5" customHeight="1"/>
    <row r="17794" ht="12.5" customHeight="1"/>
    <row r="17795" ht="12.5" customHeight="1"/>
    <row r="17796" ht="12.5" customHeight="1"/>
    <row r="17797" ht="12.5" customHeight="1"/>
    <row r="17798" ht="12.5" customHeight="1"/>
    <row r="17799" ht="12.5" customHeight="1"/>
    <row r="17800" ht="12.5" customHeight="1"/>
    <row r="17801" ht="12.5" customHeight="1"/>
    <row r="17802" ht="12.5" customHeight="1"/>
    <row r="17803" ht="12.5" customHeight="1"/>
    <row r="17804" ht="12.5" customHeight="1"/>
    <row r="17805" ht="12.5" customHeight="1"/>
    <row r="17806" ht="12.5" customHeight="1"/>
    <row r="17807" ht="12.5" customHeight="1"/>
    <row r="17808" ht="12.5" customHeight="1"/>
    <row r="17809" ht="12.5" customHeight="1"/>
    <row r="17810" ht="12.5" customHeight="1"/>
    <row r="17811" ht="12.5" customHeight="1"/>
    <row r="17812" ht="12.5" customHeight="1"/>
    <row r="17813" ht="12.5" customHeight="1"/>
    <row r="17814" ht="12.5" customHeight="1"/>
    <row r="17815" ht="12.5" customHeight="1"/>
    <row r="17816" ht="12.5" customHeight="1"/>
    <row r="17817" ht="12.5" customHeight="1"/>
    <row r="17818" ht="12.5" customHeight="1"/>
    <row r="17819" ht="12.5" customHeight="1"/>
    <row r="17820" ht="12.5" customHeight="1"/>
    <row r="17821" ht="12.5" customHeight="1"/>
    <row r="17822" ht="12.5" customHeight="1"/>
    <row r="17823" ht="12.5" customHeight="1"/>
    <row r="17824" ht="12.5" customHeight="1"/>
    <row r="17825" ht="12.5" customHeight="1"/>
    <row r="17826" ht="12.5" customHeight="1"/>
    <row r="17827" ht="12.5" customHeight="1"/>
    <row r="17828" ht="12.5" customHeight="1"/>
    <row r="17829" ht="12.5" customHeight="1"/>
    <row r="17830" ht="12.5" customHeight="1"/>
    <row r="17831" ht="12.5" customHeight="1"/>
    <row r="17832" ht="12.5" customHeight="1"/>
    <row r="17833" ht="12.5" customHeight="1"/>
    <row r="17834" ht="12.5" customHeight="1"/>
    <row r="17835" ht="12.5" customHeight="1"/>
    <row r="17836" ht="12.5" customHeight="1"/>
    <row r="17837" ht="12.5" customHeight="1"/>
    <row r="17838" ht="12.5" customHeight="1"/>
    <row r="17839" ht="12.5" customHeight="1"/>
    <row r="17840" ht="12.5" customHeight="1"/>
    <row r="17841" ht="12.5" customHeight="1"/>
    <row r="17842" ht="12.5" customHeight="1"/>
    <row r="17843" ht="12.5" customHeight="1"/>
    <row r="17844" ht="12.5" customHeight="1"/>
    <row r="17845" ht="12.5" customHeight="1"/>
    <row r="17846" ht="12.5" customHeight="1"/>
    <row r="17847" ht="12.5" customHeight="1"/>
    <row r="17848" ht="12.5" customHeight="1"/>
    <row r="17849" ht="12.5" customHeight="1"/>
    <row r="17850" ht="12.5" customHeight="1"/>
    <row r="17851" ht="12.5" customHeight="1"/>
    <row r="17852" ht="12.5" customHeight="1"/>
    <row r="17853" ht="12.5" customHeight="1"/>
    <row r="17854" ht="12.5" customHeight="1"/>
    <row r="17855" ht="12.5" customHeight="1"/>
    <row r="17856" ht="12.5" customHeight="1"/>
    <row r="17857" ht="12.5" customHeight="1"/>
    <row r="17858" ht="12.5" customHeight="1"/>
    <row r="17859" ht="12.5" customHeight="1"/>
    <row r="17860" ht="12.5" customHeight="1"/>
    <row r="17861" ht="12.5" customHeight="1"/>
    <row r="17862" ht="12.5" customHeight="1"/>
    <row r="17863" ht="12.5" customHeight="1"/>
    <row r="17864" ht="12.5" customHeight="1"/>
    <row r="17865" ht="12.5" customHeight="1"/>
    <row r="17866" ht="12.5" customHeight="1"/>
    <row r="17867" ht="12.5" customHeight="1"/>
    <row r="17868" ht="12.5" customHeight="1"/>
    <row r="17869" ht="12.5" customHeight="1"/>
    <row r="17870" ht="12.5" customHeight="1"/>
    <row r="17871" ht="12.5" customHeight="1"/>
    <row r="17872" ht="12.5" customHeight="1"/>
    <row r="17873" ht="12.5" customHeight="1"/>
    <row r="17874" ht="12.5" customHeight="1"/>
    <row r="17875" ht="12.5" customHeight="1"/>
    <row r="17876" ht="12.5" customHeight="1"/>
    <row r="17877" ht="12.5" customHeight="1"/>
    <row r="17878" ht="12.5" customHeight="1"/>
    <row r="17879" ht="12.5" customHeight="1"/>
    <row r="17880" ht="12.5" customHeight="1"/>
    <row r="17881" ht="12.5" customHeight="1"/>
    <row r="17882" ht="12.5" customHeight="1"/>
    <row r="17883" ht="12.5" customHeight="1"/>
    <row r="17884" ht="12.5" customHeight="1"/>
    <row r="17885" ht="12.5" customHeight="1"/>
    <row r="17886" ht="12.5" customHeight="1"/>
    <row r="17887" ht="12.5" customHeight="1"/>
    <row r="17888" ht="12.5" customHeight="1"/>
    <row r="17889" ht="12.5" customHeight="1"/>
    <row r="17890" ht="12.5" customHeight="1"/>
    <row r="17891" ht="12.5" customHeight="1"/>
    <row r="17892" ht="12.5" customHeight="1"/>
    <row r="17893" ht="12.5" customHeight="1"/>
    <row r="17894" ht="12.5" customHeight="1"/>
    <row r="17895" ht="12.5" customHeight="1"/>
    <row r="17896" ht="12.5" customHeight="1"/>
    <row r="17897" ht="12.5" customHeight="1"/>
    <row r="17898" ht="12.5" customHeight="1"/>
    <row r="17899" ht="12.5" customHeight="1"/>
    <row r="17900" ht="12.5" customHeight="1"/>
    <row r="17901" ht="12.5" customHeight="1"/>
    <row r="17902" ht="12.5" customHeight="1"/>
    <row r="17903" ht="12.5" customHeight="1"/>
    <row r="17904" ht="12.5" customHeight="1"/>
    <row r="17905" ht="12.5" customHeight="1"/>
    <row r="17906" ht="12.5" customHeight="1"/>
    <row r="17907" ht="12.5" customHeight="1"/>
    <row r="17908" ht="12.5" customHeight="1"/>
    <row r="17909" ht="12.5" customHeight="1"/>
    <row r="17910" ht="12.5" customHeight="1"/>
    <row r="17911" ht="12.5" customHeight="1"/>
    <row r="17912" ht="12.5" customHeight="1"/>
    <row r="17913" ht="12.5" customHeight="1"/>
    <row r="17914" ht="12.5" customHeight="1"/>
    <row r="17915" ht="12.5" customHeight="1"/>
    <row r="17916" ht="12.5" customHeight="1"/>
    <row r="17917" ht="12.5" customHeight="1"/>
    <row r="17918" ht="12.5" customHeight="1"/>
    <row r="17919" ht="12.5" customHeight="1"/>
    <row r="17920" ht="12.5" customHeight="1"/>
    <row r="17921" ht="12.5" customHeight="1"/>
    <row r="17922" ht="12.5" customHeight="1"/>
    <row r="17923" ht="12.5" customHeight="1"/>
    <row r="17924" ht="12.5" customHeight="1"/>
    <row r="17925" ht="12.5" customHeight="1"/>
    <row r="17926" ht="12.5" customHeight="1"/>
    <row r="17927" ht="12.5" customHeight="1"/>
    <row r="17928" ht="12.5" customHeight="1"/>
    <row r="17929" ht="12.5" customHeight="1"/>
    <row r="17930" ht="12.5" customHeight="1"/>
    <row r="17931" ht="12.5" customHeight="1"/>
    <row r="17932" ht="12.5" customHeight="1"/>
    <row r="17933" ht="12.5" customHeight="1"/>
    <row r="17934" ht="12.5" customHeight="1"/>
    <row r="17935" ht="12.5" customHeight="1"/>
    <row r="17936" ht="12.5" customHeight="1"/>
    <row r="17937" ht="12.5" customHeight="1"/>
    <row r="17938" ht="12.5" customHeight="1"/>
    <row r="17939" ht="12.5" customHeight="1"/>
    <row r="17940" ht="12.5" customHeight="1"/>
    <row r="17941" ht="12.5" customHeight="1"/>
    <row r="17942" ht="12.5" customHeight="1"/>
    <row r="17943" ht="12.5" customHeight="1"/>
    <row r="17944" ht="12.5" customHeight="1"/>
    <row r="17945" ht="12.5" customHeight="1"/>
    <row r="17946" ht="12.5" customHeight="1"/>
    <row r="17947" ht="12.5" customHeight="1"/>
    <row r="17948" ht="12.5" customHeight="1"/>
    <row r="17949" ht="12.5" customHeight="1"/>
    <row r="17950" ht="12.5" customHeight="1"/>
    <row r="17951" ht="12.5" customHeight="1"/>
    <row r="17952" ht="12.5" customHeight="1"/>
    <row r="17953" ht="12.5" customHeight="1"/>
    <row r="17954" ht="12.5" customHeight="1"/>
    <row r="17955" ht="12.5" customHeight="1"/>
    <row r="17956" ht="12.5" customHeight="1"/>
    <row r="17957" ht="12.5" customHeight="1"/>
    <row r="17958" ht="12.5" customHeight="1"/>
    <row r="17959" ht="12.5" customHeight="1"/>
    <row r="17960" ht="12.5" customHeight="1"/>
    <row r="17961" ht="12.5" customHeight="1"/>
    <row r="17962" ht="12.5" customHeight="1"/>
    <row r="17963" ht="12.5" customHeight="1"/>
    <row r="17964" ht="12.5" customHeight="1"/>
    <row r="17965" ht="12.5" customHeight="1"/>
    <row r="17966" ht="12.5" customHeight="1"/>
    <row r="17967" ht="12.5" customHeight="1"/>
    <row r="17968" ht="12.5" customHeight="1"/>
    <row r="17969" ht="12.5" customHeight="1"/>
    <row r="17970" ht="12.5" customHeight="1"/>
    <row r="17971" ht="12.5" customHeight="1"/>
    <row r="17972" ht="12.5" customHeight="1"/>
    <row r="17973" ht="12.5" customHeight="1"/>
    <row r="17974" ht="12.5" customHeight="1"/>
    <row r="17975" ht="12.5" customHeight="1"/>
    <row r="17976" ht="12.5" customHeight="1"/>
    <row r="17977" ht="12.5" customHeight="1"/>
    <row r="17978" ht="12.5" customHeight="1"/>
    <row r="17979" ht="12.5" customHeight="1"/>
    <row r="17980" ht="12.5" customHeight="1"/>
    <row r="17981" ht="12.5" customHeight="1"/>
    <row r="17982" ht="12.5" customHeight="1"/>
    <row r="17983" ht="12.5" customHeight="1"/>
    <row r="17984" ht="12.5" customHeight="1"/>
    <row r="17985" ht="12.5" customHeight="1"/>
    <row r="17986" ht="12.5" customHeight="1"/>
    <row r="17987" ht="12.5" customHeight="1"/>
    <row r="17988" ht="12.5" customHeight="1"/>
    <row r="17989" ht="12.5" customHeight="1"/>
    <row r="17990" ht="12.5" customHeight="1"/>
    <row r="17991" ht="12.5" customHeight="1"/>
    <row r="17992" ht="12.5" customHeight="1"/>
    <row r="17993" ht="12.5" customHeight="1"/>
    <row r="17994" ht="12.5" customHeight="1"/>
    <row r="17995" ht="12.5" customHeight="1"/>
    <row r="17996" ht="12.5" customHeight="1"/>
    <row r="17997" ht="12.5" customHeight="1"/>
    <row r="17998" ht="12.5" customHeight="1"/>
    <row r="17999" ht="12.5" customHeight="1"/>
    <row r="18000" ht="12.5" customHeight="1"/>
    <row r="18001" ht="12.5" customHeight="1"/>
    <row r="18002" ht="12.5" customHeight="1"/>
    <row r="18003" ht="12.5" customHeight="1"/>
    <row r="18004" ht="12.5" customHeight="1"/>
    <row r="18005" ht="12.5" customHeight="1"/>
    <row r="18006" ht="12.5" customHeight="1"/>
    <row r="18007" ht="12.5" customHeight="1"/>
    <row r="18008" ht="12.5" customHeight="1"/>
    <row r="18009" ht="12.5" customHeight="1"/>
    <row r="18010" ht="12.5" customHeight="1"/>
    <row r="18011" ht="12.5" customHeight="1"/>
    <row r="18012" ht="12.5" customHeight="1"/>
    <row r="18013" ht="12.5" customHeight="1"/>
    <row r="18014" ht="12.5" customHeight="1"/>
    <row r="18015" ht="12.5" customHeight="1"/>
    <row r="18016" ht="12.5" customHeight="1"/>
    <row r="18017" ht="12.5" customHeight="1"/>
    <row r="18018" ht="12.5" customHeight="1"/>
    <row r="18019" ht="12.5" customHeight="1"/>
    <row r="18020" ht="12.5" customHeight="1"/>
    <row r="18021" ht="12.5" customHeight="1"/>
    <row r="18022" ht="12.5" customHeight="1"/>
    <row r="18023" ht="12.5" customHeight="1"/>
    <row r="18024" ht="12.5" customHeight="1"/>
    <row r="18025" ht="12.5" customHeight="1"/>
    <row r="18026" ht="12.5" customHeight="1"/>
    <row r="18027" ht="12.5" customHeight="1"/>
    <row r="18028" ht="12.5" customHeight="1"/>
    <row r="18029" ht="12.5" customHeight="1"/>
    <row r="18030" ht="12.5" customHeight="1"/>
    <row r="18031" ht="12.5" customHeight="1"/>
    <row r="18032" ht="12.5" customHeight="1"/>
    <row r="18033" ht="12.5" customHeight="1"/>
    <row r="18034" ht="12.5" customHeight="1"/>
    <row r="18035" ht="12.5" customHeight="1"/>
    <row r="18036" ht="12.5" customHeight="1"/>
    <row r="18037" ht="12.5" customHeight="1"/>
    <row r="18038" ht="12.5" customHeight="1"/>
    <row r="18039" ht="12.5" customHeight="1"/>
    <row r="18040" ht="12.5" customHeight="1"/>
    <row r="18041" ht="12.5" customHeight="1"/>
    <row r="18042" ht="12.5" customHeight="1"/>
    <row r="18043" ht="12.5" customHeight="1"/>
    <row r="18044" ht="12.5" customHeight="1"/>
    <row r="18045" ht="12.5" customHeight="1"/>
    <row r="18046" ht="12.5" customHeight="1"/>
    <row r="18047" ht="12.5" customHeight="1"/>
    <row r="18048" ht="12.5" customHeight="1"/>
    <row r="18049" ht="12.5" customHeight="1"/>
    <row r="18050" ht="12.5" customHeight="1"/>
    <row r="18051" ht="12.5" customHeight="1"/>
    <row r="18052" ht="12.5" customHeight="1"/>
    <row r="18053" ht="12.5" customHeight="1"/>
    <row r="18054" ht="12.5" customHeight="1"/>
    <row r="18055" ht="12.5" customHeight="1"/>
    <row r="18056" ht="12.5" customHeight="1"/>
    <row r="18057" ht="12.5" customHeight="1"/>
    <row r="18058" ht="12.5" customHeight="1"/>
    <row r="18059" ht="12.5" customHeight="1"/>
    <row r="18060" ht="12.5" customHeight="1"/>
    <row r="18061" ht="12.5" customHeight="1"/>
    <row r="18062" ht="12.5" customHeight="1"/>
    <row r="18063" ht="12.5" customHeight="1"/>
    <row r="18064" ht="12.5" customHeight="1"/>
    <row r="18065" ht="12.5" customHeight="1"/>
    <row r="18066" ht="12.5" customHeight="1"/>
    <row r="18067" ht="12.5" customHeight="1"/>
    <row r="18068" ht="12.5" customHeight="1"/>
    <row r="18069" ht="12.5" customHeight="1"/>
    <row r="18070" ht="12.5" customHeight="1"/>
    <row r="18071" ht="12.5" customHeight="1"/>
    <row r="18072" ht="12.5" customHeight="1"/>
    <row r="18073" ht="12.5" customHeight="1"/>
    <row r="18074" ht="12.5" customHeight="1"/>
    <row r="18075" ht="12.5" customHeight="1"/>
    <row r="18076" ht="12.5" customHeight="1"/>
    <row r="18077" ht="12.5" customHeight="1"/>
    <row r="18078" ht="12.5" customHeight="1"/>
    <row r="18079" ht="12.5" customHeight="1"/>
    <row r="18080" ht="12.5" customHeight="1"/>
    <row r="18081" ht="12.5" customHeight="1"/>
    <row r="18082" ht="12.5" customHeight="1"/>
    <row r="18083" ht="12.5" customHeight="1"/>
    <row r="18084" ht="12.5" customHeight="1"/>
    <row r="18085" ht="12.5" customHeight="1"/>
    <row r="18086" ht="12.5" customHeight="1"/>
    <row r="18087" ht="12.5" customHeight="1"/>
    <row r="18088" ht="12.5" customHeight="1"/>
    <row r="18089" ht="12.5" customHeight="1"/>
    <row r="18090" ht="12.5" customHeight="1"/>
    <row r="18091" ht="12.5" customHeight="1"/>
    <row r="18092" ht="12.5" customHeight="1"/>
    <row r="18093" ht="12.5" customHeight="1"/>
    <row r="18094" ht="12.5" customHeight="1"/>
    <row r="18095" ht="12.5" customHeight="1"/>
    <row r="18096" ht="12.5" customHeight="1"/>
    <row r="18097" ht="12.5" customHeight="1"/>
    <row r="18098" ht="12.5" customHeight="1"/>
    <row r="18099" ht="12.5" customHeight="1"/>
    <row r="18100" ht="12.5" customHeight="1"/>
    <row r="18101" ht="12.5" customHeight="1"/>
    <row r="18102" ht="12.5" customHeight="1"/>
    <row r="18103" ht="12.5" customHeight="1"/>
    <row r="18104" ht="12.5" customHeight="1"/>
    <row r="18105" ht="12.5" customHeight="1"/>
    <row r="18106" ht="12.5" customHeight="1"/>
    <row r="18107" ht="12.5" customHeight="1"/>
    <row r="18108" ht="12.5" customHeight="1"/>
    <row r="18109" ht="12.5" customHeight="1"/>
    <row r="18110" ht="12.5" customHeight="1"/>
    <row r="18111" ht="12.5" customHeight="1"/>
    <row r="18112" ht="12.5" customHeight="1"/>
    <row r="18113" ht="12.5" customHeight="1"/>
    <row r="18114" ht="12.5" customHeight="1"/>
    <row r="18115" ht="12.5" customHeight="1"/>
    <row r="18116" ht="12.5" customHeight="1"/>
    <row r="18117" ht="12.5" customHeight="1"/>
    <row r="18118" ht="12.5" customHeight="1"/>
    <row r="18119" ht="12.5" customHeight="1"/>
    <row r="18120" ht="12.5" customHeight="1"/>
    <row r="18121" ht="12.5" customHeight="1"/>
    <row r="18122" ht="12.5" customHeight="1"/>
    <row r="18123" ht="12.5" customHeight="1"/>
    <row r="18124" ht="12.5" customHeight="1"/>
    <row r="18125" ht="12.5" customHeight="1"/>
    <row r="18126" ht="12.5" customHeight="1"/>
    <row r="18127" ht="12.5" customHeight="1"/>
    <row r="18128" ht="12.5" customHeight="1"/>
    <row r="18129" ht="12.5" customHeight="1"/>
    <row r="18130" ht="12.5" customHeight="1"/>
    <row r="18131" ht="12.5" customHeight="1"/>
    <row r="18132" ht="12.5" customHeight="1"/>
    <row r="18133" ht="12.5" customHeight="1"/>
    <row r="18134" ht="12.5" customHeight="1"/>
    <row r="18135" ht="12.5" customHeight="1"/>
    <row r="18136" ht="12.5" customHeight="1"/>
    <row r="18137" ht="12.5" customHeight="1"/>
    <row r="18138" ht="12.5" customHeight="1"/>
    <row r="18139" ht="12.5" customHeight="1"/>
    <row r="18140" ht="12.5" customHeight="1"/>
    <row r="18141" ht="12.5" customHeight="1"/>
    <row r="18142" ht="12.5" customHeight="1"/>
    <row r="18143" ht="12.5" customHeight="1"/>
    <row r="18144" ht="12.5" customHeight="1"/>
    <row r="18145" ht="12.5" customHeight="1"/>
    <row r="18146" ht="12.5" customHeight="1"/>
    <row r="18147" ht="12.5" customHeight="1"/>
    <row r="18148" ht="12.5" customHeight="1"/>
    <row r="18149" ht="12.5" customHeight="1"/>
    <row r="18150" ht="12.5" customHeight="1"/>
    <row r="18151" ht="12.5" customHeight="1"/>
    <row r="18152" ht="12.5" customHeight="1"/>
    <row r="18153" ht="12.5" customHeight="1"/>
    <row r="18154" ht="12.5" customHeight="1"/>
    <row r="18155" ht="12.5" customHeight="1"/>
    <row r="18156" ht="12.5" customHeight="1"/>
    <row r="18157" ht="12.5" customHeight="1"/>
    <row r="18158" ht="12.5" customHeight="1"/>
    <row r="18159" ht="12.5" customHeight="1"/>
    <row r="18160" ht="12.5" customHeight="1"/>
    <row r="18161" ht="12.5" customHeight="1"/>
    <row r="18162" ht="12.5" customHeight="1"/>
    <row r="18163" ht="12.5" customHeight="1"/>
    <row r="18164" ht="12.5" customHeight="1"/>
    <row r="18165" ht="12.5" customHeight="1"/>
    <row r="18166" ht="12.5" customHeight="1"/>
    <row r="18167" ht="12.5" customHeight="1"/>
    <row r="18168" ht="12.5" customHeight="1"/>
    <row r="18169" ht="12.5" customHeight="1"/>
    <row r="18170" ht="12.5" customHeight="1"/>
    <row r="18171" ht="12.5" customHeight="1"/>
    <row r="18172" ht="12.5" customHeight="1"/>
    <row r="18173" ht="12.5" customHeight="1"/>
    <row r="18174" ht="12.5" customHeight="1"/>
    <row r="18175" ht="12.5" customHeight="1"/>
    <row r="18176" ht="12.5" customHeight="1"/>
    <row r="18177" ht="12.5" customHeight="1"/>
    <row r="18178" ht="12.5" customHeight="1"/>
    <row r="18179" ht="12.5" customHeight="1"/>
    <row r="18180" ht="12.5" customHeight="1"/>
    <row r="18181" ht="12.5" customHeight="1"/>
    <row r="18182" ht="12.5" customHeight="1"/>
    <row r="18183" ht="12.5" customHeight="1"/>
    <row r="18184" ht="12.5" customHeight="1"/>
    <row r="18185" ht="12.5" customHeight="1"/>
    <row r="18186" ht="12.5" customHeight="1"/>
    <row r="18187" ht="12.5" customHeight="1"/>
    <row r="18188" ht="12.5" customHeight="1"/>
    <row r="18189" ht="12.5" customHeight="1"/>
    <row r="18190" ht="12.5" customHeight="1"/>
    <row r="18191" ht="12.5" customHeight="1"/>
    <row r="18192" ht="12.5" customHeight="1"/>
    <row r="18193" ht="12.5" customHeight="1"/>
    <row r="18194" ht="12.5" customHeight="1"/>
    <row r="18195" ht="12.5" customHeight="1"/>
    <row r="18196" ht="12.5" customHeight="1"/>
    <row r="18197" ht="12.5" customHeight="1"/>
    <row r="18198" ht="12.5" customHeight="1"/>
    <row r="18199" ht="12.5" customHeight="1"/>
    <row r="18200" ht="12.5" customHeight="1"/>
    <row r="18201" ht="12.5" customHeight="1"/>
    <row r="18202" ht="12.5" customHeight="1"/>
    <row r="18203" ht="12.5" customHeight="1"/>
    <row r="18204" ht="12.5" customHeight="1"/>
    <row r="18205" ht="12.5" customHeight="1"/>
    <row r="18206" ht="12.5" customHeight="1"/>
    <row r="18207" ht="12.5" customHeight="1"/>
    <row r="18208" ht="12.5" customHeight="1"/>
    <row r="18209" ht="12.5" customHeight="1"/>
    <row r="18210" ht="12.5" customHeight="1"/>
    <row r="18211" ht="12.5" customHeight="1"/>
    <row r="18212" ht="12.5" customHeight="1"/>
    <row r="18213" ht="12.5" customHeight="1"/>
    <row r="18214" ht="12.5" customHeight="1"/>
    <row r="18215" ht="12.5" customHeight="1"/>
    <row r="18216" ht="12.5" customHeight="1"/>
    <row r="18217" ht="12.5" customHeight="1"/>
    <row r="18218" ht="12.5" customHeight="1"/>
    <row r="18219" ht="12.5" customHeight="1"/>
    <row r="18220" ht="12.5" customHeight="1"/>
    <row r="18221" ht="12.5" customHeight="1"/>
    <row r="18222" ht="12.5" customHeight="1"/>
    <row r="18223" ht="12.5" customHeight="1"/>
    <row r="18224" ht="12.5" customHeight="1"/>
    <row r="18225" ht="12.5" customHeight="1"/>
    <row r="18226" ht="12.5" customHeight="1"/>
    <row r="18227" ht="12.5" customHeight="1"/>
    <row r="18228" ht="12.5" customHeight="1"/>
    <row r="18229" ht="12.5" customHeight="1"/>
    <row r="18230" ht="12.5" customHeight="1"/>
    <row r="18231" ht="12.5" customHeight="1"/>
    <row r="18232" ht="12.5" customHeight="1"/>
    <row r="18233" ht="12.5" customHeight="1"/>
    <row r="18234" ht="12.5" customHeight="1"/>
    <row r="18235" ht="12.5" customHeight="1"/>
    <row r="18236" ht="12.5" customHeight="1"/>
    <row r="18237" ht="12.5" customHeight="1"/>
    <row r="18238" ht="12.5" customHeight="1"/>
    <row r="18239" ht="12.5" customHeight="1"/>
    <row r="18240" ht="12.5" customHeight="1"/>
    <row r="18241" ht="12.5" customHeight="1"/>
    <row r="18242" ht="12.5" customHeight="1"/>
    <row r="18243" ht="12.5" customHeight="1"/>
    <row r="18244" ht="12.5" customHeight="1"/>
    <row r="18245" ht="12.5" customHeight="1"/>
    <row r="18246" ht="12.5" customHeight="1"/>
    <row r="18247" ht="12.5" customHeight="1"/>
    <row r="18248" ht="12.5" customHeight="1"/>
    <row r="18249" ht="12.5" customHeight="1"/>
    <row r="18250" ht="12.5" customHeight="1"/>
    <row r="18251" ht="12.5" customHeight="1"/>
    <row r="18252" ht="12.5" customHeight="1"/>
    <row r="18253" ht="12.5" customHeight="1"/>
    <row r="18254" ht="12.5" customHeight="1"/>
    <row r="18255" ht="12.5" customHeight="1"/>
    <row r="18256" ht="12.5" customHeight="1"/>
    <row r="18257" ht="12.5" customHeight="1"/>
    <row r="18258" ht="12.5" customHeight="1"/>
    <row r="18259" ht="12.5" customHeight="1"/>
    <row r="18260" ht="12.5" customHeight="1"/>
    <row r="18261" ht="12.5" customHeight="1"/>
    <row r="18262" ht="12.5" customHeight="1"/>
    <row r="18263" ht="12.5" customHeight="1"/>
    <row r="18264" ht="12.5" customHeight="1"/>
    <row r="18265" ht="12.5" customHeight="1"/>
    <row r="18266" ht="12.5" customHeight="1"/>
    <row r="18267" ht="12.5" customHeight="1"/>
    <row r="18268" ht="12.5" customHeight="1"/>
    <row r="18269" ht="12.5" customHeight="1"/>
    <row r="18270" ht="12.5" customHeight="1"/>
    <row r="18271" ht="12.5" customHeight="1"/>
    <row r="18272" ht="12.5" customHeight="1"/>
    <row r="18273" ht="12.5" customHeight="1"/>
    <row r="18274" ht="12.5" customHeight="1"/>
    <row r="18275" ht="12.5" customHeight="1"/>
    <row r="18276" ht="12.5" customHeight="1"/>
    <row r="18277" ht="12.5" customHeight="1"/>
    <row r="18278" ht="12.5" customHeight="1"/>
    <row r="18279" ht="12.5" customHeight="1"/>
    <row r="18280" ht="12.5" customHeight="1"/>
    <row r="18281" ht="12.5" customHeight="1"/>
    <row r="18282" ht="12.5" customHeight="1"/>
    <row r="18283" ht="12.5" customHeight="1"/>
    <row r="18284" ht="12.5" customHeight="1"/>
    <row r="18285" ht="12.5" customHeight="1"/>
    <row r="18286" ht="12.5" customHeight="1"/>
    <row r="18287" ht="12.5" customHeight="1"/>
    <row r="18288" ht="12.5" customHeight="1"/>
    <row r="18289" ht="12.5" customHeight="1"/>
    <row r="18290" ht="12.5" customHeight="1"/>
    <row r="18291" ht="12.5" customHeight="1"/>
    <row r="18292" ht="12.5" customHeight="1"/>
    <row r="18293" ht="12.5" customHeight="1"/>
    <row r="18294" ht="12.5" customHeight="1"/>
    <row r="18295" ht="12.5" customHeight="1"/>
    <row r="18296" ht="12.5" customHeight="1"/>
    <row r="18297" ht="12.5" customHeight="1"/>
    <row r="18298" ht="12.5" customHeight="1"/>
    <row r="18299" ht="12.5" customHeight="1"/>
    <row r="18300" ht="12.5" customHeight="1"/>
    <row r="18301" ht="12.5" customHeight="1"/>
    <row r="18302" ht="12.5" customHeight="1"/>
    <row r="18303" ht="12.5" customHeight="1"/>
    <row r="18304" ht="12.5" customHeight="1"/>
    <row r="18305" ht="12.5" customHeight="1"/>
    <row r="18306" ht="12.5" customHeight="1"/>
    <row r="18307" ht="12.5" customHeight="1"/>
    <row r="18308" ht="12.5" customHeight="1"/>
    <row r="18309" ht="12.5" customHeight="1"/>
    <row r="18310" ht="12.5" customHeight="1"/>
    <row r="18311" ht="12.5" customHeight="1"/>
    <row r="18312" ht="12.5" customHeight="1"/>
    <row r="18313" ht="12.5" customHeight="1"/>
    <row r="18314" ht="12.5" customHeight="1"/>
    <row r="18315" ht="12.5" customHeight="1"/>
    <row r="18316" ht="12.5" customHeight="1"/>
    <row r="18317" ht="12.5" customHeight="1"/>
    <row r="18318" ht="12.5" customHeight="1"/>
    <row r="18319" ht="12.5" customHeight="1"/>
    <row r="18320" ht="12.5" customHeight="1"/>
    <row r="18321" ht="12.5" customHeight="1"/>
    <row r="18322" ht="12.5" customHeight="1"/>
    <row r="18323" ht="12.5" customHeight="1"/>
    <row r="18324" ht="12.5" customHeight="1"/>
    <row r="18325" ht="12.5" customHeight="1"/>
    <row r="18326" ht="12.5" customHeight="1"/>
    <row r="18327" ht="12.5" customHeight="1"/>
    <row r="18328" ht="12.5" customHeight="1"/>
    <row r="18329" ht="12.5" customHeight="1"/>
    <row r="18330" ht="12.5" customHeight="1"/>
    <row r="18331" ht="12.5" customHeight="1"/>
    <row r="18332" ht="12.5" customHeight="1"/>
    <row r="18333" ht="12.5" customHeight="1"/>
    <row r="18334" ht="12.5" customHeight="1"/>
    <row r="18335" ht="12.5" customHeight="1"/>
    <row r="18336" ht="12.5" customHeight="1"/>
    <row r="18337" ht="12.5" customHeight="1"/>
    <row r="18338" ht="12.5" customHeight="1"/>
    <row r="18339" ht="12.5" customHeight="1"/>
    <row r="18340" ht="12.5" customHeight="1"/>
    <row r="18341" ht="12.5" customHeight="1"/>
    <row r="18342" ht="12.5" customHeight="1"/>
    <row r="18343" ht="12.5" customHeight="1"/>
    <row r="18344" ht="12.5" customHeight="1"/>
    <row r="18345" ht="12.5" customHeight="1"/>
    <row r="18346" ht="12.5" customHeight="1"/>
    <row r="18347" ht="12.5" customHeight="1"/>
    <row r="18348" ht="12.5" customHeight="1"/>
    <row r="18349" ht="12.5" customHeight="1"/>
    <row r="18350" ht="12.5" customHeight="1"/>
    <row r="18351" ht="12.5" customHeight="1"/>
    <row r="18352" ht="12.5" customHeight="1"/>
    <row r="18353" ht="12.5" customHeight="1"/>
    <row r="18354" ht="12.5" customHeight="1"/>
    <row r="18355" ht="12.5" customHeight="1"/>
    <row r="18356" ht="12.5" customHeight="1"/>
    <row r="18357" ht="12.5" customHeight="1"/>
    <row r="18358" ht="12.5" customHeight="1"/>
    <row r="18359" ht="12.5" customHeight="1"/>
    <row r="18360" ht="12.5" customHeight="1"/>
    <row r="18361" ht="12.5" customHeight="1"/>
    <row r="18362" ht="12.5" customHeight="1"/>
    <row r="18363" ht="12.5" customHeight="1"/>
    <row r="18364" ht="12.5" customHeight="1"/>
    <row r="18365" ht="12.5" customHeight="1"/>
    <row r="18366" ht="12.5" customHeight="1"/>
    <row r="18367" ht="12.5" customHeight="1"/>
    <row r="18368" ht="12.5" customHeight="1"/>
    <row r="18369" ht="12.5" customHeight="1"/>
    <row r="18370" ht="12.5" customHeight="1"/>
    <row r="18371" ht="12.5" customHeight="1"/>
    <row r="18372" ht="12.5" customHeight="1"/>
    <row r="18373" ht="12.5" customHeight="1"/>
    <row r="18374" ht="12.5" customHeight="1"/>
    <row r="18375" ht="12.5" customHeight="1"/>
    <row r="18376" ht="12.5" customHeight="1"/>
    <row r="18377" ht="12.5" customHeight="1"/>
    <row r="18378" ht="12.5" customHeight="1"/>
    <row r="18379" ht="12.5" customHeight="1"/>
    <row r="18380" ht="12.5" customHeight="1"/>
    <row r="18381" ht="12.5" customHeight="1"/>
    <row r="18382" ht="12.5" customHeight="1"/>
    <row r="18383" ht="12.5" customHeight="1"/>
    <row r="18384" ht="12.5" customHeight="1"/>
    <row r="18385" ht="12.5" customHeight="1"/>
    <row r="18386" ht="12.5" customHeight="1"/>
    <row r="18387" ht="12.5" customHeight="1"/>
    <row r="18388" ht="12.5" customHeight="1"/>
    <row r="18389" ht="12.5" customHeight="1"/>
    <row r="18390" ht="12.5" customHeight="1"/>
    <row r="18391" ht="12.5" customHeight="1"/>
    <row r="18392" ht="12.5" customHeight="1"/>
    <row r="18393" ht="12.5" customHeight="1"/>
    <row r="18394" ht="12.5" customHeight="1"/>
    <row r="18395" ht="12.5" customHeight="1"/>
    <row r="18396" ht="12.5" customHeight="1"/>
    <row r="18397" ht="12.5" customHeight="1"/>
    <row r="18398" ht="12.5" customHeight="1"/>
    <row r="18399" ht="12.5" customHeight="1"/>
    <row r="18400" ht="12.5" customHeight="1"/>
    <row r="18401" ht="12.5" customHeight="1"/>
    <row r="18402" ht="12.5" customHeight="1"/>
    <row r="18403" ht="12.5" customHeight="1"/>
    <row r="18404" ht="12.5" customHeight="1"/>
    <row r="18405" ht="12.5" customHeight="1"/>
    <row r="18406" ht="12.5" customHeight="1"/>
    <row r="18407" ht="12.5" customHeight="1"/>
    <row r="18408" ht="12.5" customHeight="1"/>
    <row r="18409" ht="12.5" customHeight="1"/>
    <row r="18410" ht="12.5" customHeight="1"/>
    <row r="18411" ht="12.5" customHeight="1"/>
    <row r="18412" ht="12.5" customHeight="1"/>
    <row r="18413" ht="12.5" customHeight="1"/>
    <row r="18414" ht="12.5" customHeight="1"/>
    <row r="18415" ht="12.5" customHeight="1"/>
    <row r="18416" ht="12.5" customHeight="1"/>
    <row r="18417" ht="12.5" customHeight="1"/>
    <row r="18418" ht="12.5" customHeight="1"/>
    <row r="18419" ht="12.5" customHeight="1"/>
    <row r="18420" ht="12.5" customHeight="1"/>
    <row r="18421" ht="12.5" customHeight="1"/>
    <row r="18422" ht="12.5" customHeight="1"/>
    <row r="18423" ht="12.5" customHeight="1"/>
    <row r="18424" ht="12.5" customHeight="1"/>
    <row r="18425" ht="12.5" customHeight="1"/>
    <row r="18426" ht="12.5" customHeight="1"/>
    <row r="18427" ht="12.5" customHeight="1"/>
    <row r="18428" ht="12.5" customHeight="1"/>
    <row r="18429" ht="12.5" customHeight="1"/>
    <row r="18430" ht="12.5" customHeight="1"/>
    <row r="18431" ht="12.5" customHeight="1"/>
    <row r="18432" ht="12.5" customHeight="1"/>
    <row r="18433" ht="12.5" customHeight="1"/>
    <row r="18434" ht="12.5" customHeight="1"/>
    <row r="18435" ht="12.5" customHeight="1"/>
    <row r="18436" ht="12.5" customHeight="1"/>
    <row r="18437" ht="12.5" customHeight="1"/>
    <row r="18438" ht="12.5" customHeight="1"/>
    <row r="18439" ht="12.5" customHeight="1"/>
    <row r="18440" ht="12.5" customHeight="1"/>
    <row r="18441" ht="12.5" customHeight="1"/>
    <row r="18442" ht="12.5" customHeight="1"/>
    <row r="18443" ht="12.5" customHeight="1"/>
    <row r="18444" ht="12.5" customHeight="1"/>
    <row r="18445" ht="12.5" customHeight="1"/>
    <row r="18446" ht="12.5" customHeight="1"/>
    <row r="18447" ht="12.5" customHeight="1"/>
    <row r="18448" ht="12.5" customHeight="1"/>
    <row r="18449" ht="12.5" customHeight="1"/>
    <row r="18450" ht="12.5" customHeight="1"/>
    <row r="18451" ht="12.5" customHeight="1"/>
    <row r="18452" ht="12.5" customHeight="1"/>
    <row r="18453" ht="12.5" customHeight="1"/>
    <row r="18454" ht="12.5" customHeight="1"/>
    <row r="18455" ht="12.5" customHeight="1"/>
    <row r="18456" ht="12.5" customHeight="1"/>
    <row r="18457" ht="12.5" customHeight="1"/>
    <row r="18458" ht="12.5" customHeight="1"/>
    <row r="18459" ht="12.5" customHeight="1"/>
    <row r="18460" ht="12.5" customHeight="1"/>
    <row r="18461" ht="12.5" customHeight="1"/>
    <row r="18462" ht="12.5" customHeight="1"/>
    <row r="18463" ht="12.5" customHeight="1"/>
    <row r="18464" ht="12.5" customHeight="1"/>
    <row r="18465" ht="12.5" customHeight="1"/>
    <row r="18466" ht="12.5" customHeight="1"/>
    <row r="18467" ht="12.5" customHeight="1"/>
    <row r="18468" ht="12.5" customHeight="1"/>
    <row r="18469" ht="12.5" customHeight="1"/>
    <row r="18470" ht="12.5" customHeight="1"/>
    <row r="18471" ht="12.5" customHeight="1"/>
    <row r="18472" ht="12.5" customHeight="1"/>
    <row r="18473" ht="12.5" customHeight="1"/>
    <row r="18474" ht="12.5" customHeight="1"/>
    <row r="18475" ht="12.5" customHeight="1"/>
    <row r="18476" ht="12.5" customHeight="1"/>
    <row r="18477" ht="12.5" customHeight="1"/>
    <row r="18478" ht="12.5" customHeight="1"/>
    <row r="18479" ht="12.5" customHeight="1"/>
    <row r="18480" ht="12.5" customHeight="1"/>
    <row r="18481" ht="12.5" customHeight="1"/>
    <row r="18482" ht="12.5" customHeight="1"/>
    <row r="18483" ht="12.5" customHeight="1"/>
    <row r="18484" ht="12.5" customHeight="1"/>
    <row r="18485" ht="12.5" customHeight="1"/>
    <row r="18486" ht="12.5" customHeight="1"/>
    <row r="18487" ht="12.5" customHeight="1"/>
    <row r="18488" ht="12.5" customHeight="1"/>
    <row r="18489" ht="12.5" customHeight="1"/>
    <row r="18490" ht="12.5" customHeight="1"/>
    <row r="18491" ht="12.5" customHeight="1"/>
    <row r="18492" ht="12.5" customHeight="1"/>
    <row r="18493" ht="12.5" customHeight="1"/>
    <row r="18494" ht="12.5" customHeight="1"/>
    <row r="18495" ht="12.5" customHeight="1"/>
    <row r="18496" ht="12.5" customHeight="1"/>
    <row r="18497" ht="12.5" customHeight="1"/>
    <row r="18498" ht="12.5" customHeight="1"/>
    <row r="18499" ht="12.5" customHeight="1"/>
    <row r="18500" ht="12.5" customHeight="1"/>
    <row r="18501" ht="12.5" customHeight="1"/>
    <row r="18502" ht="12.5" customHeight="1"/>
    <row r="18503" ht="12.5" customHeight="1"/>
    <row r="18504" ht="12.5" customHeight="1"/>
    <row r="18505" ht="12.5" customHeight="1"/>
    <row r="18506" ht="12.5" customHeight="1"/>
    <row r="18507" ht="12.5" customHeight="1"/>
    <row r="18508" ht="12.5" customHeight="1"/>
    <row r="18509" ht="12.5" customHeight="1"/>
    <row r="18510" ht="12.5" customHeight="1"/>
    <row r="18511" ht="12.5" customHeight="1"/>
    <row r="18512" ht="12.5" customHeight="1"/>
    <row r="18513" ht="12.5" customHeight="1"/>
    <row r="18514" ht="12.5" customHeight="1"/>
    <row r="18515" ht="12.5" customHeight="1"/>
    <row r="18516" ht="12.5" customHeight="1"/>
    <row r="18517" ht="12.5" customHeight="1"/>
    <row r="18518" ht="12.5" customHeight="1"/>
    <row r="18519" ht="12.5" customHeight="1"/>
    <row r="18520" ht="12.5" customHeight="1"/>
    <row r="18521" ht="12.5" customHeight="1"/>
    <row r="18522" ht="12.5" customHeight="1"/>
    <row r="18523" ht="12.5" customHeight="1"/>
    <row r="18524" ht="12.5" customHeight="1"/>
    <row r="18525" ht="12.5" customHeight="1"/>
    <row r="18526" ht="12.5" customHeight="1"/>
    <row r="18527" ht="12.5" customHeight="1"/>
    <row r="18528" ht="12.5" customHeight="1"/>
    <row r="18529" ht="12.5" customHeight="1"/>
    <row r="18530" ht="12.5" customHeight="1"/>
    <row r="18531" ht="12.5" customHeight="1"/>
    <row r="18532" ht="12.5" customHeight="1"/>
    <row r="18533" ht="12.5" customHeight="1"/>
    <row r="18534" ht="12.5" customHeight="1"/>
    <row r="18535" ht="12.5" customHeight="1"/>
    <row r="18536" ht="12.5" customHeight="1"/>
    <row r="18537" ht="12.5" customHeight="1"/>
    <row r="18538" ht="12.5" customHeight="1"/>
    <row r="18539" ht="12.5" customHeight="1"/>
    <row r="18540" ht="12.5" customHeight="1"/>
    <row r="18541" ht="12.5" customHeight="1"/>
    <row r="18542" ht="12.5" customHeight="1"/>
    <row r="18543" ht="12.5" customHeight="1"/>
    <row r="18544" ht="12.5" customHeight="1"/>
    <row r="18545" ht="12.5" customHeight="1"/>
    <row r="18546" ht="12.5" customHeight="1"/>
    <row r="18547" ht="12.5" customHeight="1"/>
    <row r="18548" ht="12.5" customHeight="1"/>
    <row r="18549" ht="12.5" customHeight="1"/>
    <row r="18550" ht="12.5" customHeight="1"/>
    <row r="18551" ht="12.5" customHeight="1"/>
    <row r="18552" ht="12.5" customHeight="1"/>
    <row r="18553" ht="12.5" customHeight="1"/>
    <row r="18554" ht="12.5" customHeight="1"/>
    <row r="18555" ht="12.5" customHeight="1"/>
    <row r="18556" ht="12.5" customHeight="1"/>
    <row r="18557" ht="12.5" customHeight="1"/>
    <row r="18558" ht="12.5" customHeight="1"/>
    <row r="18559" ht="12.5" customHeight="1"/>
    <row r="18560" ht="12.5" customHeight="1"/>
    <row r="18561" ht="12.5" customHeight="1"/>
    <row r="18562" ht="12.5" customHeight="1"/>
    <row r="18563" ht="12.5" customHeight="1"/>
    <row r="18564" ht="12.5" customHeight="1"/>
    <row r="18565" ht="12.5" customHeight="1"/>
    <row r="18566" ht="12.5" customHeight="1"/>
    <row r="18567" ht="12.5" customHeight="1"/>
    <row r="18568" ht="12.5" customHeight="1"/>
    <row r="18569" ht="12.5" customHeight="1"/>
    <row r="18570" ht="12.5" customHeight="1"/>
    <row r="18571" ht="12.5" customHeight="1"/>
    <row r="18572" ht="12.5" customHeight="1"/>
    <row r="18573" ht="12.5" customHeight="1"/>
    <row r="18574" ht="12.5" customHeight="1"/>
    <row r="18575" ht="12.5" customHeight="1"/>
    <row r="18576" ht="12.5" customHeight="1"/>
    <row r="18577" ht="12.5" customHeight="1"/>
    <row r="18578" ht="12.5" customHeight="1"/>
    <row r="18579" ht="12.5" customHeight="1"/>
    <row r="18580" ht="12.5" customHeight="1"/>
    <row r="18581" ht="12.5" customHeight="1"/>
    <row r="18582" ht="12.5" customHeight="1"/>
    <row r="18583" ht="12.5" customHeight="1"/>
    <row r="18584" ht="12.5" customHeight="1"/>
    <row r="18585" ht="12.5" customHeight="1"/>
    <row r="18586" ht="12.5" customHeight="1"/>
    <row r="18587" ht="12.5" customHeight="1"/>
    <row r="18588" ht="12.5" customHeight="1"/>
    <row r="18589" ht="12.5" customHeight="1"/>
    <row r="18590" ht="12.5" customHeight="1"/>
    <row r="18591" ht="12.5" customHeight="1"/>
    <row r="18592" ht="12.5" customHeight="1"/>
    <row r="18593" ht="12.5" customHeight="1"/>
    <row r="18594" ht="12.5" customHeight="1"/>
    <row r="18595" ht="12.5" customHeight="1"/>
    <row r="18596" ht="12.5" customHeight="1"/>
    <row r="18597" ht="12.5" customHeight="1"/>
    <row r="18598" ht="12.5" customHeight="1"/>
    <row r="18599" ht="12.5" customHeight="1"/>
    <row r="18600" ht="12.5" customHeight="1"/>
    <row r="18601" ht="12.5" customHeight="1"/>
    <row r="18602" ht="12.5" customHeight="1"/>
    <row r="18603" ht="12.5" customHeight="1"/>
    <row r="18604" ht="12.5" customHeight="1"/>
    <row r="18605" ht="12.5" customHeight="1"/>
    <row r="18606" ht="12.5" customHeight="1"/>
    <row r="18607" ht="12.5" customHeight="1"/>
    <row r="18608" ht="12.5" customHeight="1"/>
    <row r="18609" ht="12.5" customHeight="1"/>
    <row r="18610" ht="12.5" customHeight="1"/>
    <row r="18611" ht="12.5" customHeight="1"/>
    <row r="18612" ht="12.5" customHeight="1"/>
    <row r="18613" ht="12.5" customHeight="1"/>
    <row r="18614" ht="12.5" customHeight="1"/>
    <row r="18615" ht="12.5" customHeight="1"/>
    <row r="18616" ht="12.5" customHeight="1"/>
    <row r="18617" ht="12.5" customHeight="1"/>
    <row r="18618" ht="12.5" customHeight="1"/>
    <row r="18619" ht="12.5" customHeight="1"/>
    <row r="18620" ht="12.5" customHeight="1"/>
    <row r="18621" ht="12.5" customHeight="1"/>
    <row r="18622" ht="12.5" customHeight="1"/>
    <row r="18623" ht="12.5" customHeight="1"/>
    <row r="18624" ht="12.5" customHeight="1"/>
    <row r="18625" ht="12.5" customHeight="1"/>
    <row r="18626" ht="12.5" customHeight="1"/>
    <row r="18627" ht="12.5" customHeight="1"/>
    <row r="18628" ht="12.5" customHeight="1"/>
    <row r="18629" ht="12.5" customHeight="1"/>
    <row r="18630" ht="12.5" customHeight="1"/>
    <row r="18631" ht="12.5" customHeight="1"/>
    <row r="18632" ht="12.5" customHeight="1"/>
    <row r="18633" ht="12.5" customHeight="1"/>
    <row r="18634" ht="12.5" customHeight="1"/>
    <row r="18635" ht="12.5" customHeight="1"/>
    <row r="18636" ht="12.5" customHeight="1"/>
    <row r="18637" ht="12.5" customHeight="1"/>
    <row r="18638" ht="12.5" customHeight="1"/>
    <row r="18639" ht="12.5" customHeight="1"/>
    <row r="18640" ht="12.5" customHeight="1"/>
    <row r="18641" ht="12.5" customHeight="1"/>
    <row r="18642" ht="12.5" customHeight="1"/>
    <row r="18643" ht="12.5" customHeight="1"/>
    <row r="18644" ht="12.5" customHeight="1"/>
    <row r="18645" ht="12.5" customHeight="1"/>
    <row r="18646" ht="12.5" customHeight="1"/>
    <row r="18647" ht="12.5" customHeight="1"/>
    <row r="18648" ht="12.5" customHeight="1"/>
    <row r="18649" ht="12.5" customHeight="1"/>
    <row r="18650" ht="12.5" customHeight="1"/>
    <row r="18651" ht="12.5" customHeight="1"/>
    <row r="18652" ht="12.5" customHeight="1"/>
    <row r="18653" ht="12.5" customHeight="1"/>
    <row r="18654" ht="12.5" customHeight="1"/>
    <row r="18655" ht="12.5" customHeight="1"/>
    <row r="18656" ht="12.5" customHeight="1"/>
    <row r="18657" ht="12.5" customHeight="1"/>
    <row r="18658" ht="12.5" customHeight="1"/>
    <row r="18659" ht="12.5" customHeight="1"/>
    <row r="18660" ht="12.5" customHeight="1"/>
    <row r="18661" ht="12.5" customHeight="1"/>
    <row r="18662" ht="12.5" customHeight="1"/>
    <row r="18663" ht="12.5" customHeight="1"/>
    <row r="18664" ht="12.5" customHeight="1"/>
    <row r="18665" ht="12.5" customHeight="1"/>
    <row r="18666" ht="12.5" customHeight="1"/>
    <row r="18667" ht="12.5" customHeight="1"/>
    <row r="18668" ht="12.5" customHeight="1"/>
    <row r="18669" ht="12.5" customHeight="1"/>
    <row r="18670" ht="12.5" customHeight="1"/>
    <row r="18671" ht="12.5" customHeight="1"/>
    <row r="18672" ht="12.5" customHeight="1"/>
    <row r="18673" ht="12.5" customHeight="1"/>
    <row r="18674" ht="12.5" customHeight="1"/>
    <row r="18675" ht="12.5" customHeight="1"/>
    <row r="18676" ht="12.5" customHeight="1"/>
    <row r="18677" ht="12.5" customHeight="1"/>
    <row r="18678" ht="12.5" customHeight="1"/>
    <row r="18679" ht="12.5" customHeight="1"/>
    <row r="18680" ht="12.5" customHeight="1"/>
    <row r="18681" ht="12.5" customHeight="1"/>
    <row r="18682" ht="12.5" customHeight="1"/>
    <row r="18683" ht="12.5" customHeight="1"/>
    <row r="18684" ht="12.5" customHeight="1"/>
    <row r="18685" ht="12.5" customHeight="1"/>
    <row r="18686" ht="12.5" customHeight="1"/>
    <row r="18687" ht="12.5" customHeight="1"/>
    <row r="18688" ht="12.5" customHeight="1"/>
    <row r="18689" ht="12.5" customHeight="1"/>
    <row r="18690" ht="12.5" customHeight="1"/>
    <row r="18691" ht="12.5" customHeight="1"/>
    <row r="18692" ht="12.5" customHeight="1"/>
    <row r="18693" ht="12.5" customHeight="1"/>
    <row r="18694" ht="12.5" customHeight="1"/>
    <row r="18695" ht="12.5" customHeight="1"/>
    <row r="18696" ht="12.5" customHeight="1"/>
    <row r="18697" ht="12.5" customHeight="1"/>
    <row r="18698" ht="12.5" customHeight="1"/>
    <row r="18699" ht="12.5" customHeight="1"/>
    <row r="18700" ht="12.5" customHeight="1"/>
    <row r="18701" ht="12.5" customHeight="1"/>
    <row r="18702" ht="12.5" customHeight="1"/>
    <row r="18703" ht="12.5" customHeight="1"/>
    <row r="18704" ht="12.5" customHeight="1"/>
    <row r="18705" ht="12.5" customHeight="1"/>
    <row r="18706" ht="12.5" customHeight="1"/>
    <row r="18707" ht="12.5" customHeight="1"/>
    <row r="18708" ht="12.5" customHeight="1"/>
    <row r="18709" ht="12.5" customHeight="1"/>
    <row r="18710" ht="12.5" customHeight="1"/>
    <row r="18711" ht="12.5" customHeight="1"/>
    <row r="18712" ht="12.5" customHeight="1"/>
    <row r="18713" ht="12.5" customHeight="1"/>
    <row r="18714" ht="12.5" customHeight="1"/>
    <row r="18715" ht="12.5" customHeight="1"/>
    <row r="18716" ht="12.5" customHeight="1"/>
    <row r="18717" ht="12.5" customHeight="1"/>
    <row r="18718" ht="12.5" customHeight="1"/>
    <row r="18719" ht="12.5" customHeight="1"/>
    <row r="18720" ht="12.5" customHeight="1"/>
    <row r="18721" ht="12.5" customHeight="1"/>
    <row r="18722" ht="12.5" customHeight="1"/>
    <row r="18723" ht="12.5" customHeight="1"/>
    <row r="18724" ht="12.5" customHeight="1"/>
    <row r="18725" ht="12.5" customHeight="1"/>
    <row r="18726" ht="12.5" customHeight="1"/>
    <row r="18727" ht="12.5" customHeight="1"/>
    <row r="18728" ht="12.5" customHeight="1"/>
    <row r="18729" ht="12.5" customHeight="1"/>
    <row r="18730" ht="12.5" customHeight="1"/>
    <row r="18731" ht="12.5" customHeight="1"/>
    <row r="18732" ht="12.5" customHeight="1"/>
    <row r="18733" ht="12.5" customHeight="1"/>
    <row r="18734" ht="12.5" customHeight="1"/>
    <row r="18735" ht="12.5" customHeight="1"/>
    <row r="18736" ht="12.5" customHeight="1"/>
    <row r="18737" ht="12.5" customHeight="1"/>
    <row r="18738" ht="12.5" customHeight="1"/>
    <row r="18739" ht="12.5" customHeight="1"/>
    <row r="18740" ht="12.5" customHeight="1"/>
    <row r="18741" ht="12.5" customHeight="1"/>
    <row r="18742" ht="12.5" customHeight="1"/>
    <row r="18743" ht="12.5" customHeight="1"/>
    <row r="18744" ht="12.5" customHeight="1"/>
    <row r="18745" ht="12.5" customHeight="1"/>
    <row r="18746" ht="12.5" customHeight="1"/>
    <row r="18747" ht="12.5" customHeight="1"/>
    <row r="18748" ht="12.5" customHeight="1"/>
    <row r="18749" ht="12.5" customHeight="1"/>
    <row r="18750" ht="12.5" customHeight="1"/>
    <row r="18751" ht="12.5" customHeight="1"/>
    <row r="18752" ht="12.5" customHeight="1"/>
    <row r="18753" ht="12.5" customHeight="1"/>
    <row r="18754" ht="12.5" customHeight="1"/>
    <row r="18755" ht="12.5" customHeight="1"/>
    <row r="18756" ht="12.5" customHeight="1"/>
    <row r="18757" ht="12.5" customHeight="1"/>
    <row r="18758" ht="12.5" customHeight="1"/>
    <row r="18759" ht="12.5" customHeight="1"/>
    <row r="18760" ht="12.5" customHeight="1"/>
    <row r="18761" ht="12.5" customHeight="1"/>
    <row r="18762" ht="12.5" customHeight="1"/>
    <row r="18763" ht="12.5" customHeight="1"/>
    <row r="18764" ht="12.5" customHeight="1"/>
    <row r="18765" ht="12.5" customHeight="1"/>
    <row r="18766" ht="12.5" customHeight="1"/>
    <row r="18767" ht="12.5" customHeight="1"/>
    <row r="18768" ht="12.5" customHeight="1"/>
    <row r="18769" ht="12.5" customHeight="1"/>
    <row r="18770" ht="12.5" customHeight="1"/>
    <row r="18771" ht="12.5" customHeight="1"/>
    <row r="18772" ht="12.5" customHeight="1"/>
    <row r="18773" ht="12.5" customHeight="1"/>
    <row r="18774" ht="12.5" customHeight="1"/>
    <row r="18775" ht="12.5" customHeight="1"/>
    <row r="18776" ht="12.5" customHeight="1"/>
    <row r="18777" ht="12.5" customHeight="1"/>
    <row r="18778" ht="12.5" customHeight="1"/>
    <row r="18779" ht="12.5" customHeight="1"/>
    <row r="18780" ht="12.5" customHeight="1"/>
    <row r="18781" ht="12.5" customHeight="1"/>
    <row r="18782" ht="12.5" customHeight="1"/>
    <row r="18783" ht="12.5" customHeight="1"/>
    <row r="18784" ht="12.5" customHeight="1"/>
    <row r="18785" ht="12.5" customHeight="1"/>
    <row r="18786" ht="12.5" customHeight="1"/>
    <row r="18787" ht="12.5" customHeight="1"/>
    <row r="18788" ht="12.5" customHeight="1"/>
    <row r="18789" ht="12.5" customHeight="1"/>
    <row r="18790" ht="12.5" customHeight="1"/>
    <row r="18791" ht="12.5" customHeight="1"/>
    <row r="18792" ht="12.5" customHeight="1"/>
    <row r="18793" ht="12.5" customHeight="1"/>
    <row r="18794" ht="12.5" customHeight="1"/>
    <row r="18795" ht="12.5" customHeight="1"/>
    <row r="18796" ht="12.5" customHeight="1"/>
    <row r="18797" ht="12.5" customHeight="1"/>
    <row r="18798" ht="12.5" customHeight="1"/>
    <row r="18799" ht="12.5" customHeight="1"/>
    <row r="18800" ht="12.5" customHeight="1"/>
    <row r="18801" ht="12.5" customHeight="1"/>
    <row r="18802" ht="12.5" customHeight="1"/>
    <row r="18803" ht="12.5" customHeight="1"/>
    <row r="18804" ht="12.5" customHeight="1"/>
    <row r="18805" ht="12.5" customHeight="1"/>
    <row r="18806" ht="12.5" customHeight="1"/>
    <row r="18807" ht="12.5" customHeight="1"/>
    <row r="18808" ht="12.5" customHeight="1"/>
    <row r="18809" ht="12.5" customHeight="1"/>
    <row r="18810" ht="12.5" customHeight="1"/>
    <row r="18811" ht="12.5" customHeight="1"/>
    <row r="18812" ht="12.5" customHeight="1"/>
    <row r="18813" ht="12.5" customHeight="1"/>
    <row r="18814" ht="12.5" customHeight="1"/>
    <row r="18815" ht="12.5" customHeight="1"/>
    <row r="18816" ht="12.5" customHeight="1"/>
    <row r="18817" ht="12.5" customHeight="1"/>
    <row r="18818" ht="12.5" customHeight="1"/>
    <row r="18819" ht="12.5" customHeight="1"/>
    <row r="18820" ht="12.5" customHeight="1"/>
    <row r="18821" ht="12.5" customHeight="1"/>
    <row r="18822" ht="12.5" customHeight="1"/>
    <row r="18823" ht="12.5" customHeight="1"/>
    <row r="18824" ht="12.5" customHeight="1"/>
    <row r="18825" ht="12.5" customHeight="1"/>
    <row r="18826" ht="12.5" customHeight="1"/>
    <row r="18827" ht="12.5" customHeight="1"/>
    <row r="18828" ht="12.5" customHeight="1"/>
    <row r="18829" ht="12.5" customHeight="1"/>
    <row r="18830" ht="12.5" customHeight="1"/>
    <row r="18831" ht="12.5" customHeight="1"/>
    <row r="18832" ht="12.5" customHeight="1"/>
    <row r="18833" ht="12.5" customHeight="1"/>
    <row r="18834" ht="12.5" customHeight="1"/>
    <row r="18835" ht="12.5" customHeight="1"/>
    <row r="18836" ht="12.5" customHeight="1"/>
    <row r="18837" ht="12.5" customHeight="1"/>
    <row r="18838" ht="12.5" customHeight="1"/>
    <row r="18839" ht="12.5" customHeight="1"/>
    <row r="18840" ht="12.5" customHeight="1"/>
    <row r="18841" ht="12.5" customHeight="1"/>
    <row r="18842" ht="12.5" customHeight="1"/>
    <row r="18843" ht="12.5" customHeight="1"/>
    <row r="18844" ht="12.5" customHeight="1"/>
    <row r="18845" ht="12.5" customHeight="1"/>
    <row r="18846" ht="12.5" customHeight="1"/>
    <row r="18847" ht="12.5" customHeight="1"/>
    <row r="18848" ht="12.5" customHeight="1"/>
    <row r="18849" ht="12.5" customHeight="1"/>
    <row r="18850" ht="12.5" customHeight="1"/>
    <row r="18851" ht="12.5" customHeight="1"/>
    <row r="18852" ht="12.5" customHeight="1"/>
    <row r="18853" ht="12.5" customHeight="1"/>
    <row r="18854" ht="12.5" customHeight="1"/>
    <row r="18855" ht="12.5" customHeight="1"/>
    <row r="18856" ht="12.5" customHeight="1"/>
    <row r="18857" ht="12.5" customHeight="1"/>
    <row r="18858" ht="12.5" customHeight="1"/>
    <row r="18859" ht="12.5" customHeight="1"/>
    <row r="18860" ht="12.5" customHeight="1"/>
    <row r="18861" ht="12.5" customHeight="1"/>
    <row r="18862" ht="12.5" customHeight="1"/>
    <row r="18863" ht="12.5" customHeight="1"/>
    <row r="18864" ht="12.5" customHeight="1"/>
    <row r="18865" ht="12.5" customHeight="1"/>
    <row r="18866" ht="12.5" customHeight="1"/>
    <row r="18867" ht="12.5" customHeight="1"/>
    <row r="18868" ht="12.5" customHeight="1"/>
    <row r="18869" ht="12.5" customHeight="1"/>
    <row r="18870" ht="12.5" customHeight="1"/>
    <row r="18871" ht="12.5" customHeight="1"/>
    <row r="18872" ht="12.5" customHeight="1"/>
    <row r="18873" ht="12.5" customHeight="1"/>
    <row r="18874" ht="12.5" customHeight="1"/>
    <row r="18875" ht="12.5" customHeight="1"/>
    <row r="18876" ht="12.5" customHeight="1"/>
    <row r="18877" ht="12.5" customHeight="1"/>
    <row r="18878" ht="12.5" customHeight="1"/>
    <row r="18879" ht="12.5" customHeight="1"/>
    <row r="18880" ht="12.5" customHeight="1"/>
    <row r="18881" ht="12.5" customHeight="1"/>
    <row r="18882" ht="12.5" customHeight="1"/>
    <row r="18883" ht="12.5" customHeight="1"/>
    <row r="18884" ht="12.5" customHeight="1"/>
    <row r="18885" ht="12.5" customHeight="1"/>
    <row r="18886" ht="12.5" customHeight="1"/>
    <row r="18887" ht="12.5" customHeight="1"/>
    <row r="18888" ht="12.5" customHeight="1"/>
    <row r="18889" ht="12.5" customHeight="1"/>
    <row r="18890" ht="12.5" customHeight="1"/>
    <row r="18891" ht="12.5" customHeight="1"/>
    <row r="18892" ht="12.5" customHeight="1"/>
    <row r="18893" ht="12.5" customHeight="1"/>
    <row r="18894" ht="12.5" customHeight="1"/>
    <row r="18895" ht="12.5" customHeight="1"/>
    <row r="18896" ht="12.5" customHeight="1"/>
    <row r="18897" ht="12.5" customHeight="1"/>
    <row r="18898" ht="12.5" customHeight="1"/>
    <row r="18899" ht="12.5" customHeight="1"/>
    <row r="18900" ht="12.5" customHeight="1"/>
    <row r="18901" ht="12.5" customHeight="1"/>
    <row r="18902" ht="12.5" customHeight="1"/>
    <row r="18903" ht="12.5" customHeight="1"/>
    <row r="18904" ht="12.5" customHeight="1"/>
    <row r="18905" ht="12.5" customHeight="1"/>
    <row r="18906" ht="12.5" customHeight="1"/>
    <row r="18907" ht="12.5" customHeight="1"/>
    <row r="18908" ht="12.5" customHeight="1"/>
    <row r="18909" ht="12.5" customHeight="1"/>
    <row r="18910" ht="12.5" customHeight="1"/>
    <row r="18911" ht="12.5" customHeight="1"/>
    <row r="18912" ht="12.5" customHeight="1"/>
    <row r="18913" ht="12.5" customHeight="1"/>
    <row r="18914" ht="12.5" customHeight="1"/>
    <row r="18915" ht="12.5" customHeight="1"/>
    <row r="18916" ht="12.5" customHeight="1"/>
    <row r="18917" ht="12.5" customHeight="1"/>
    <row r="18918" ht="12.5" customHeight="1"/>
    <row r="18919" ht="12.5" customHeight="1"/>
    <row r="18920" ht="12.5" customHeight="1"/>
    <row r="18921" ht="12.5" customHeight="1"/>
    <row r="18922" ht="12.5" customHeight="1"/>
    <row r="18923" ht="12.5" customHeight="1"/>
    <row r="18924" ht="12.5" customHeight="1"/>
    <row r="18925" ht="12.5" customHeight="1"/>
    <row r="18926" ht="12.5" customHeight="1"/>
    <row r="18927" ht="12.5" customHeight="1"/>
    <row r="18928" ht="12.5" customHeight="1"/>
    <row r="18929" ht="12.5" customHeight="1"/>
    <row r="18930" ht="12.5" customHeight="1"/>
    <row r="18931" ht="12.5" customHeight="1"/>
    <row r="18932" ht="12.5" customHeight="1"/>
    <row r="18933" ht="12.5" customHeight="1"/>
    <row r="18934" ht="12.5" customHeight="1"/>
    <row r="18935" ht="12.5" customHeight="1"/>
    <row r="18936" ht="12.5" customHeight="1"/>
    <row r="18937" ht="12.5" customHeight="1"/>
    <row r="18938" ht="12.5" customHeight="1"/>
    <row r="18939" ht="12.5" customHeight="1"/>
    <row r="18940" ht="12.5" customHeight="1"/>
    <row r="18941" ht="12.5" customHeight="1"/>
    <row r="18942" ht="12.5" customHeight="1"/>
    <row r="18943" ht="12.5" customHeight="1"/>
    <row r="18944" ht="12.5" customHeight="1"/>
    <row r="18945" ht="12.5" customHeight="1"/>
    <row r="18946" ht="12.5" customHeight="1"/>
    <row r="18947" ht="12.5" customHeight="1"/>
    <row r="18948" ht="12.5" customHeight="1"/>
    <row r="18949" ht="12.5" customHeight="1"/>
    <row r="18950" ht="12.5" customHeight="1"/>
    <row r="18951" ht="12.5" customHeight="1"/>
    <row r="18952" ht="12.5" customHeight="1"/>
    <row r="18953" ht="12.5" customHeight="1"/>
    <row r="18954" ht="12.5" customHeight="1"/>
    <row r="18955" ht="12.5" customHeight="1"/>
    <row r="18956" ht="12.5" customHeight="1"/>
    <row r="18957" ht="12.5" customHeight="1"/>
    <row r="18958" ht="12.5" customHeight="1"/>
    <row r="18959" ht="12.5" customHeight="1"/>
    <row r="18960" ht="12.5" customHeight="1"/>
    <row r="18961" ht="12.5" customHeight="1"/>
    <row r="18962" ht="12.5" customHeight="1"/>
    <row r="18963" ht="12.5" customHeight="1"/>
    <row r="18964" ht="12.5" customHeight="1"/>
    <row r="18965" ht="12.5" customHeight="1"/>
    <row r="18966" ht="12.5" customHeight="1"/>
    <row r="18967" ht="12.5" customHeight="1"/>
    <row r="18968" ht="12.5" customHeight="1"/>
    <row r="18969" ht="12.5" customHeight="1"/>
    <row r="18970" ht="12.5" customHeight="1"/>
    <row r="18971" ht="12.5" customHeight="1"/>
    <row r="18972" ht="12.5" customHeight="1"/>
    <row r="18973" ht="12.5" customHeight="1"/>
    <row r="18974" ht="12.5" customHeight="1"/>
    <row r="18975" ht="12.5" customHeight="1"/>
    <row r="18976" ht="12.5" customHeight="1"/>
    <row r="18977" ht="12.5" customHeight="1"/>
    <row r="18978" ht="12.5" customHeight="1"/>
    <row r="18979" ht="12.5" customHeight="1"/>
    <row r="18980" ht="12.5" customHeight="1"/>
    <row r="18981" ht="12.5" customHeight="1"/>
    <row r="18982" ht="12.5" customHeight="1"/>
    <row r="18983" ht="12.5" customHeight="1"/>
    <row r="18984" ht="12.5" customHeight="1"/>
    <row r="18985" ht="12.5" customHeight="1"/>
    <row r="18986" ht="12.5" customHeight="1"/>
    <row r="18987" ht="12.5" customHeight="1"/>
    <row r="18988" ht="12.5" customHeight="1"/>
    <row r="18989" ht="12.5" customHeight="1"/>
    <row r="18990" ht="12.5" customHeight="1"/>
    <row r="18991" ht="12.5" customHeight="1"/>
    <row r="18992" ht="12.5" customHeight="1"/>
    <row r="18993" ht="12.5" customHeight="1"/>
    <row r="18994" ht="12.5" customHeight="1"/>
    <row r="18995" ht="12.5" customHeight="1"/>
    <row r="18996" ht="12.5" customHeight="1"/>
    <row r="18997" ht="12.5" customHeight="1"/>
    <row r="18998" ht="12.5" customHeight="1"/>
    <row r="18999" ht="12.5" customHeight="1"/>
    <row r="19000" ht="12.5" customHeight="1"/>
    <row r="19001" ht="12.5" customHeight="1"/>
    <row r="19002" ht="12.5" customHeight="1"/>
    <row r="19003" ht="12.5" customHeight="1"/>
    <row r="19004" ht="12.5" customHeight="1"/>
    <row r="19005" ht="12.5" customHeight="1"/>
    <row r="19006" ht="12.5" customHeight="1"/>
    <row r="19007" ht="12.5" customHeight="1"/>
    <row r="19008" ht="12.5" customHeight="1"/>
    <row r="19009" ht="12.5" customHeight="1"/>
    <row r="19010" ht="12.5" customHeight="1"/>
    <row r="19011" ht="12.5" customHeight="1"/>
    <row r="19012" ht="12.5" customHeight="1"/>
    <row r="19013" ht="12.5" customHeight="1"/>
    <row r="19014" ht="12.5" customHeight="1"/>
    <row r="19015" ht="12.5" customHeight="1"/>
    <row r="19016" ht="12.5" customHeight="1"/>
    <row r="19017" ht="12.5" customHeight="1"/>
    <row r="19018" ht="12.5" customHeight="1"/>
    <row r="19019" ht="12.5" customHeight="1"/>
    <row r="19020" ht="12.5" customHeight="1"/>
    <row r="19021" ht="12.5" customHeight="1"/>
    <row r="19022" ht="12.5" customHeight="1"/>
    <row r="19023" ht="12.5" customHeight="1"/>
    <row r="19024" ht="12.5" customHeight="1"/>
    <row r="19025" ht="12.5" customHeight="1"/>
    <row r="19026" ht="12.5" customHeight="1"/>
    <row r="19027" ht="12.5" customHeight="1"/>
    <row r="19028" ht="12.5" customHeight="1"/>
    <row r="19029" ht="12.5" customHeight="1"/>
    <row r="19030" ht="12.5" customHeight="1"/>
    <row r="19031" ht="12.5" customHeight="1"/>
    <row r="19032" ht="12.5" customHeight="1"/>
    <row r="19033" ht="12.5" customHeight="1"/>
    <row r="19034" ht="12.5" customHeight="1"/>
    <row r="19035" ht="12.5" customHeight="1"/>
    <row r="19036" ht="12.5" customHeight="1"/>
    <row r="19037" ht="12.5" customHeight="1"/>
    <row r="19038" ht="12.5" customHeight="1"/>
    <row r="19039" ht="12.5" customHeight="1"/>
    <row r="19040" ht="12.5" customHeight="1"/>
    <row r="19041" ht="12.5" customHeight="1"/>
    <row r="19042" ht="12.5" customHeight="1"/>
    <row r="19043" ht="12.5" customHeight="1"/>
    <row r="19044" ht="12.5" customHeight="1"/>
    <row r="19045" ht="12.5" customHeight="1"/>
    <row r="19046" ht="12.5" customHeight="1"/>
    <row r="19047" ht="12.5" customHeight="1"/>
    <row r="19048" ht="12.5" customHeight="1"/>
    <row r="19049" ht="12.5" customHeight="1"/>
    <row r="19050" ht="12.5" customHeight="1"/>
    <row r="19051" ht="12.5" customHeight="1"/>
    <row r="19052" ht="12.5" customHeight="1"/>
    <row r="19053" ht="12.5" customHeight="1"/>
    <row r="19054" ht="12.5" customHeight="1"/>
    <row r="19055" ht="12.5" customHeight="1"/>
    <row r="19056" ht="12.5" customHeight="1"/>
    <row r="19057" ht="12.5" customHeight="1"/>
    <row r="19058" ht="12.5" customHeight="1"/>
    <row r="19059" ht="12.5" customHeight="1"/>
    <row r="19060" ht="12.5" customHeight="1"/>
    <row r="19061" ht="12.5" customHeight="1"/>
    <row r="19062" ht="12.5" customHeight="1"/>
    <row r="19063" ht="12.5" customHeight="1"/>
    <row r="19064" ht="12.5" customHeight="1"/>
    <row r="19065" ht="12.5" customHeight="1"/>
    <row r="19066" ht="12.5" customHeight="1"/>
    <row r="19067" ht="12.5" customHeight="1"/>
    <row r="19068" ht="12.5" customHeight="1"/>
    <row r="19069" ht="12.5" customHeight="1"/>
    <row r="19070" ht="12.5" customHeight="1"/>
    <row r="19071" ht="12.5" customHeight="1"/>
    <row r="19072" ht="12.5" customHeight="1"/>
    <row r="19073" ht="12.5" customHeight="1"/>
    <row r="19074" ht="12.5" customHeight="1"/>
    <row r="19075" ht="12.5" customHeight="1"/>
    <row r="19076" ht="12.5" customHeight="1"/>
    <row r="19077" ht="12.5" customHeight="1"/>
    <row r="19078" ht="12.5" customHeight="1"/>
    <row r="19079" ht="12.5" customHeight="1"/>
    <row r="19080" ht="12.5" customHeight="1"/>
    <row r="19081" ht="12.5" customHeight="1"/>
    <row r="19082" ht="12.5" customHeight="1"/>
    <row r="19083" ht="12.5" customHeight="1"/>
    <row r="19084" ht="12.5" customHeight="1"/>
    <row r="19085" ht="12.5" customHeight="1"/>
    <row r="19086" ht="12.5" customHeight="1"/>
    <row r="19087" ht="12.5" customHeight="1"/>
    <row r="19088" ht="12.5" customHeight="1"/>
    <row r="19089" ht="12.5" customHeight="1"/>
    <row r="19090" ht="12.5" customHeight="1"/>
    <row r="19091" ht="12.5" customHeight="1"/>
    <row r="19092" ht="12.5" customHeight="1"/>
    <row r="19093" ht="12.5" customHeight="1"/>
    <row r="19094" ht="12.5" customHeight="1"/>
    <row r="19095" ht="12.5" customHeight="1"/>
    <row r="19096" ht="12.5" customHeight="1"/>
    <row r="19097" ht="12.5" customHeight="1"/>
    <row r="19098" ht="12.5" customHeight="1"/>
    <row r="19099" ht="12.5" customHeight="1"/>
    <row r="19100" ht="12.5" customHeight="1"/>
    <row r="19101" ht="12.5" customHeight="1"/>
    <row r="19102" ht="12.5" customHeight="1"/>
    <row r="19103" ht="12.5" customHeight="1"/>
    <row r="19104" ht="12.5" customHeight="1"/>
    <row r="19105" ht="12.5" customHeight="1"/>
    <row r="19106" ht="12.5" customHeight="1"/>
    <row r="19107" ht="12.5" customHeight="1"/>
    <row r="19108" ht="12.5" customHeight="1"/>
    <row r="19109" ht="12.5" customHeight="1"/>
    <row r="19110" ht="12.5" customHeight="1"/>
    <row r="19111" ht="12.5" customHeight="1"/>
    <row r="19112" ht="12.5" customHeight="1"/>
    <row r="19113" ht="12.5" customHeight="1"/>
    <row r="19114" ht="12.5" customHeight="1"/>
    <row r="19115" ht="12.5" customHeight="1"/>
    <row r="19116" ht="12.5" customHeight="1"/>
    <row r="19117" ht="12.5" customHeight="1"/>
    <row r="19118" ht="12.5" customHeight="1"/>
    <row r="19119" ht="12.5" customHeight="1"/>
    <row r="19120" ht="12.5" customHeight="1"/>
    <row r="19121" ht="12.5" customHeight="1"/>
    <row r="19122" ht="12.5" customHeight="1"/>
    <row r="19123" ht="12.5" customHeight="1"/>
    <row r="19124" ht="12.5" customHeight="1"/>
    <row r="19125" ht="12.5" customHeight="1"/>
    <row r="19126" ht="12.5" customHeight="1"/>
    <row r="19127" ht="12.5" customHeight="1"/>
    <row r="19128" ht="12.5" customHeight="1"/>
    <row r="19129" ht="12.5" customHeight="1"/>
    <row r="19130" ht="12.5" customHeight="1"/>
    <row r="19131" ht="12.5" customHeight="1"/>
    <row r="19132" ht="12.5" customHeight="1"/>
    <row r="19133" ht="12.5" customHeight="1"/>
    <row r="19134" ht="12.5" customHeight="1"/>
    <row r="19135" ht="12.5" customHeight="1"/>
    <row r="19136" ht="12.5" customHeight="1"/>
    <row r="19137" ht="12.5" customHeight="1"/>
    <row r="19138" ht="12.5" customHeight="1"/>
    <row r="19139" ht="12.5" customHeight="1"/>
    <row r="19140" ht="12.5" customHeight="1"/>
    <row r="19141" ht="12.5" customHeight="1"/>
    <row r="19142" ht="12.5" customHeight="1"/>
    <row r="19143" ht="12.5" customHeight="1"/>
    <row r="19144" ht="12.5" customHeight="1"/>
    <row r="19145" ht="12.5" customHeight="1"/>
    <row r="19146" ht="12.5" customHeight="1"/>
    <row r="19147" ht="12.5" customHeight="1"/>
    <row r="19148" ht="12.5" customHeight="1"/>
    <row r="19149" ht="12.5" customHeight="1"/>
    <row r="19150" ht="12.5" customHeight="1"/>
    <row r="19151" ht="12.5" customHeight="1"/>
    <row r="19152" ht="12.5" customHeight="1"/>
    <row r="19153" ht="12.5" customHeight="1"/>
    <row r="19154" ht="12.5" customHeight="1"/>
    <row r="19155" ht="12.5" customHeight="1"/>
    <row r="19156" ht="12.5" customHeight="1"/>
    <row r="19157" ht="12.5" customHeight="1"/>
    <row r="19158" ht="12.5" customHeight="1"/>
    <row r="19159" ht="12.5" customHeight="1"/>
    <row r="19160" ht="12.5" customHeight="1"/>
    <row r="19161" ht="12.5" customHeight="1"/>
    <row r="19162" ht="12.5" customHeight="1"/>
    <row r="19163" ht="12.5" customHeight="1"/>
    <row r="19164" ht="12.5" customHeight="1"/>
    <row r="19165" ht="12.5" customHeight="1"/>
    <row r="19166" ht="12.5" customHeight="1"/>
    <row r="19167" ht="12.5" customHeight="1"/>
    <row r="19168" ht="12.5" customHeight="1"/>
    <row r="19169" ht="12.5" customHeight="1"/>
    <row r="19170" ht="12.5" customHeight="1"/>
    <row r="19171" ht="12.5" customHeight="1"/>
    <row r="19172" ht="12.5" customHeight="1"/>
    <row r="19173" ht="12.5" customHeight="1"/>
    <row r="19174" ht="12.5" customHeight="1"/>
    <row r="19175" ht="12.5" customHeight="1"/>
    <row r="19176" ht="12.5" customHeight="1"/>
    <row r="19177" ht="12.5" customHeight="1"/>
    <row r="19178" ht="12.5" customHeight="1"/>
    <row r="19179" ht="12.5" customHeight="1"/>
    <row r="19180" ht="12.5" customHeight="1"/>
    <row r="19181" ht="12.5" customHeight="1"/>
    <row r="19182" ht="12.5" customHeight="1"/>
    <row r="19183" ht="12.5" customHeight="1"/>
    <row r="19184" ht="12.5" customHeight="1"/>
    <row r="19185" ht="12.5" customHeight="1"/>
    <row r="19186" ht="12.5" customHeight="1"/>
    <row r="19187" ht="12.5" customHeight="1"/>
    <row r="19188" ht="12.5" customHeight="1"/>
    <row r="19189" ht="12.5" customHeight="1"/>
    <row r="19190" ht="12.5" customHeight="1"/>
    <row r="19191" ht="12.5" customHeight="1"/>
    <row r="19192" ht="12.5" customHeight="1"/>
    <row r="19193" ht="12.5" customHeight="1"/>
    <row r="19194" ht="12.5" customHeight="1"/>
    <row r="19195" ht="12.5" customHeight="1"/>
    <row r="19196" ht="12.5" customHeight="1"/>
    <row r="19197" ht="12.5" customHeight="1"/>
    <row r="19198" ht="12.5" customHeight="1"/>
    <row r="19199" ht="12.5" customHeight="1"/>
    <row r="19200" ht="12.5" customHeight="1"/>
    <row r="19201" ht="12.5" customHeight="1"/>
    <row r="19202" ht="12.5" customHeight="1"/>
    <row r="19203" ht="12.5" customHeight="1"/>
    <row r="19204" ht="12.5" customHeight="1"/>
    <row r="19205" ht="12.5" customHeight="1"/>
    <row r="19206" ht="12.5" customHeight="1"/>
    <row r="19207" ht="12.5" customHeight="1"/>
    <row r="19208" ht="12.5" customHeight="1"/>
    <row r="19209" ht="12.5" customHeight="1"/>
    <row r="19210" ht="12.5" customHeight="1"/>
    <row r="19211" ht="12.5" customHeight="1"/>
    <row r="19212" ht="12.5" customHeight="1"/>
    <row r="19213" ht="12.5" customHeight="1"/>
    <row r="19214" ht="12.5" customHeight="1"/>
    <row r="19215" ht="12.5" customHeight="1"/>
    <row r="19216" ht="12.5" customHeight="1"/>
    <row r="19217" ht="12.5" customHeight="1"/>
    <row r="19218" ht="12.5" customHeight="1"/>
    <row r="19219" ht="12.5" customHeight="1"/>
    <row r="19220" ht="12.5" customHeight="1"/>
    <row r="19221" ht="12.5" customHeight="1"/>
    <row r="19222" ht="12.5" customHeight="1"/>
    <row r="19223" ht="12.5" customHeight="1"/>
    <row r="19224" ht="12.5" customHeight="1"/>
    <row r="19225" ht="12.5" customHeight="1"/>
    <row r="19226" ht="12.5" customHeight="1"/>
    <row r="19227" ht="12.5" customHeight="1"/>
    <row r="19228" ht="12.5" customHeight="1"/>
    <row r="19229" ht="12.5" customHeight="1"/>
    <row r="19230" ht="12.5" customHeight="1"/>
    <row r="19231" ht="12.5" customHeight="1"/>
    <row r="19232" ht="12.5" customHeight="1"/>
    <row r="19233" ht="12.5" customHeight="1"/>
    <row r="19234" ht="12.5" customHeight="1"/>
    <row r="19235" ht="12.5" customHeight="1"/>
    <row r="19236" ht="12.5" customHeight="1"/>
    <row r="19237" ht="12.5" customHeight="1"/>
    <row r="19238" ht="12.5" customHeight="1"/>
    <row r="19239" ht="12.5" customHeight="1"/>
    <row r="19240" ht="12.5" customHeight="1"/>
    <row r="19241" ht="12.5" customHeight="1"/>
    <row r="19242" ht="12.5" customHeight="1"/>
    <row r="19243" ht="12.5" customHeight="1"/>
    <row r="19244" ht="12.5" customHeight="1"/>
    <row r="19245" ht="12.5" customHeight="1"/>
    <row r="19246" ht="12.5" customHeight="1"/>
    <row r="19247" ht="12.5" customHeight="1"/>
    <row r="19248" ht="12.5" customHeight="1"/>
    <row r="19249" ht="12.5" customHeight="1"/>
    <row r="19250" ht="12.5" customHeight="1"/>
    <row r="19251" ht="12.5" customHeight="1"/>
    <row r="19252" ht="12.5" customHeight="1"/>
    <row r="19253" ht="12.5" customHeight="1"/>
    <row r="19254" ht="12.5" customHeight="1"/>
    <row r="19255" ht="12.5" customHeight="1"/>
    <row r="19256" ht="12.5" customHeight="1"/>
    <row r="19257" ht="12.5" customHeight="1"/>
    <row r="19258" ht="12.5" customHeight="1"/>
    <row r="19259" ht="12.5" customHeight="1"/>
    <row r="19260" ht="12.5" customHeight="1"/>
    <row r="19261" ht="12.5" customHeight="1"/>
    <row r="19262" ht="12.5" customHeight="1"/>
    <row r="19263" ht="12.5" customHeight="1"/>
    <row r="19264" ht="12.5" customHeight="1"/>
    <row r="19265" ht="12.5" customHeight="1"/>
    <row r="19266" ht="12.5" customHeight="1"/>
    <row r="19267" ht="12.5" customHeight="1"/>
    <row r="19268" ht="12.5" customHeight="1"/>
    <row r="19269" ht="12.5" customHeight="1"/>
    <row r="19270" ht="12.5" customHeight="1"/>
    <row r="19271" ht="12.5" customHeight="1"/>
    <row r="19272" ht="12.5" customHeight="1"/>
    <row r="19273" ht="12.5" customHeight="1"/>
    <row r="19274" ht="12.5" customHeight="1"/>
    <row r="19275" ht="12.5" customHeight="1"/>
    <row r="19276" ht="12.5" customHeight="1"/>
    <row r="19277" ht="12.5" customHeight="1"/>
    <row r="19278" ht="12.5" customHeight="1"/>
    <row r="19279" ht="12.5" customHeight="1"/>
    <row r="19280" ht="12.5" customHeight="1"/>
    <row r="19281" ht="12.5" customHeight="1"/>
    <row r="19282" ht="12.5" customHeight="1"/>
    <row r="19283" ht="12.5" customHeight="1"/>
    <row r="19284" ht="12.5" customHeight="1"/>
    <row r="19285" ht="12.5" customHeight="1"/>
    <row r="19286" ht="12.5" customHeight="1"/>
    <row r="19287" ht="12.5" customHeight="1"/>
    <row r="19288" ht="12.5" customHeight="1"/>
    <row r="19289" ht="12.5" customHeight="1"/>
    <row r="19290" ht="12.5" customHeight="1"/>
    <row r="19291" ht="12.5" customHeight="1"/>
    <row r="19292" ht="12.5" customHeight="1"/>
    <row r="19293" ht="12.5" customHeight="1"/>
    <row r="19294" ht="12.5" customHeight="1"/>
    <row r="19295" ht="12.5" customHeight="1"/>
    <row r="19296" ht="12.5" customHeight="1"/>
    <row r="19297" ht="12.5" customHeight="1"/>
    <row r="19298" ht="12.5" customHeight="1"/>
    <row r="19299" ht="12.5" customHeight="1"/>
    <row r="19300" ht="12.5" customHeight="1"/>
    <row r="19301" ht="12.5" customHeight="1"/>
    <row r="19302" ht="12.5" customHeight="1"/>
    <row r="19303" ht="12.5" customHeight="1"/>
    <row r="19304" ht="12.5" customHeight="1"/>
    <row r="19305" ht="12.5" customHeight="1"/>
    <row r="19306" ht="12.5" customHeight="1"/>
    <row r="19307" ht="12.5" customHeight="1"/>
    <row r="19308" ht="12.5" customHeight="1"/>
    <row r="19309" ht="12.5" customHeight="1"/>
    <row r="19310" ht="12.5" customHeight="1"/>
    <row r="19311" ht="12.5" customHeight="1"/>
    <row r="19312" ht="12.5" customHeight="1"/>
    <row r="19313" ht="12.5" customHeight="1"/>
    <row r="19314" ht="12.5" customHeight="1"/>
    <row r="19315" ht="12.5" customHeight="1"/>
    <row r="19316" ht="12.5" customHeight="1"/>
    <row r="19317" ht="12.5" customHeight="1"/>
    <row r="19318" ht="12.5" customHeight="1"/>
    <row r="19319" ht="12.5" customHeight="1"/>
    <row r="19320" ht="12.5" customHeight="1"/>
    <row r="19321" ht="12.5" customHeight="1"/>
    <row r="19322" ht="12.5" customHeight="1"/>
    <row r="19323" ht="12.5" customHeight="1"/>
    <row r="19324" ht="12.5" customHeight="1"/>
    <row r="19325" ht="12.5" customHeight="1"/>
    <row r="19326" ht="12.5" customHeight="1"/>
    <row r="19327" ht="12.5" customHeight="1"/>
    <row r="19328" ht="12.5" customHeight="1"/>
    <row r="19329" ht="12.5" customHeight="1"/>
    <row r="19330" ht="12.5" customHeight="1"/>
    <row r="19331" ht="12.5" customHeight="1"/>
    <row r="19332" ht="12.5" customHeight="1"/>
    <row r="19333" ht="12.5" customHeight="1"/>
    <row r="19334" ht="12.5" customHeight="1"/>
    <row r="19335" ht="12.5" customHeight="1"/>
    <row r="19336" ht="12.5" customHeight="1"/>
    <row r="19337" ht="12.5" customHeight="1"/>
    <row r="19338" ht="12.5" customHeight="1"/>
    <row r="19339" ht="12.5" customHeight="1"/>
    <row r="19340" ht="12.5" customHeight="1"/>
    <row r="19341" ht="12.5" customHeight="1"/>
    <row r="19342" ht="12.5" customHeight="1"/>
    <row r="19343" ht="12.5" customHeight="1"/>
    <row r="19344" ht="12.5" customHeight="1"/>
    <row r="19345" ht="12.5" customHeight="1"/>
    <row r="19346" ht="12.5" customHeight="1"/>
    <row r="19347" ht="12.5" customHeight="1"/>
    <row r="19348" ht="12.5" customHeight="1"/>
    <row r="19349" ht="12.5" customHeight="1"/>
    <row r="19350" ht="12.5" customHeight="1"/>
    <row r="19351" ht="12.5" customHeight="1"/>
    <row r="19352" ht="12.5" customHeight="1"/>
    <row r="19353" ht="12.5" customHeight="1"/>
    <row r="19354" ht="12.5" customHeight="1"/>
    <row r="19355" ht="12.5" customHeight="1"/>
    <row r="19356" ht="12.5" customHeight="1"/>
    <row r="19357" ht="12.5" customHeight="1"/>
    <row r="19358" ht="12.5" customHeight="1"/>
    <row r="19359" ht="12.5" customHeight="1"/>
    <row r="19360" ht="12.5" customHeight="1"/>
    <row r="19361" ht="12.5" customHeight="1"/>
    <row r="19362" ht="12.5" customHeight="1"/>
    <row r="19363" ht="12.5" customHeight="1"/>
    <row r="19364" ht="12.5" customHeight="1"/>
    <row r="19365" ht="12.5" customHeight="1"/>
    <row r="19366" ht="12.5" customHeight="1"/>
    <row r="19367" ht="12.5" customHeight="1"/>
    <row r="19368" ht="12.5" customHeight="1"/>
    <row r="19369" ht="12.5" customHeight="1"/>
    <row r="19370" ht="12.5" customHeight="1"/>
    <row r="19371" ht="12.5" customHeight="1"/>
    <row r="19372" ht="12.5" customHeight="1"/>
    <row r="19373" ht="12.5" customHeight="1"/>
    <row r="19374" ht="12.5" customHeight="1"/>
    <row r="19375" ht="12.5" customHeight="1"/>
    <row r="19376" ht="12.5" customHeight="1"/>
    <row r="19377" ht="12.5" customHeight="1"/>
    <row r="19378" ht="12.5" customHeight="1"/>
    <row r="19379" ht="12.5" customHeight="1"/>
    <row r="19380" ht="12.5" customHeight="1"/>
    <row r="19381" ht="12.5" customHeight="1"/>
    <row r="19382" ht="12.5" customHeight="1"/>
    <row r="19383" ht="12.5" customHeight="1"/>
    <row r="19384" ht="12.5" customHeight="1"/>
    <row r="19385" ht="12.5" customHeight="1"/>
    <row r="19386" ht="12.5" customHeight="1"/>
    <row r="19387" ht="12.5" customHeight="1"/>
    <row r="19388" ht="12.5" customHeight="1"/>
    <row r="19389" ht="12.5" customHeight="1"/>
    <row r="19390" ht="12.5" customHeight="1"/>
    <row r="19391" ht="12.5" customHeight="1"/>
    <row r="19392" ht="12.5" customHeight="1"/>
    <row r="19393" ht="12.5" customHeight="1"/>
    <row r="19394" ht="12.5" customHeight="1"/>
    <row r="19395" ht="12.5" customHeight="1"/>
    <row r="19396" ht="12.5" customHeight="1"/>
    <row r="19397" ht="12.5" customHeight="1"/>
    <row r="19398" ht="12.5" customHeight="1"/>
    <row r="19399" ht="12.5" customHeight="1"/>
    <row r="19400" ht="12.5" customHeight="1"/>
    <row r="19401" ht="12.5" customHeight="1"/>
    <row r="19402" ht="12.5" customHeight="1"/>
    <row r="19403" ht="12.5" customHeight="1"/>
    <row r="19404" ht="12.5" customHeight="1"/>
    <row r="19405" ht="12.5" customHeight="1"/>
    <row r="19406" ht="12.5" customHeight="1"/>
    <row r="19407" ht="12.5" customHeight="1"/>
    <row r="19408" ht="12.5" customHeight="1"/>
    <row r="19409" ht="12.5" customHeight="1"/>
    <row r="19410" ht="12.5" customHeight="1"/>
    <row r="19411" ht="12.5" customHeight="1"/>
    <row r="19412" ht="12.5" customHeight="1"/>
    <row r="19413" ht="12.5" customHeight="1"/>
    <row r="19414" ht="12.5" customHeight="1"/>
    <row r="19415" ht="12.5" customHeight="1"/>
    <row r="19416" ht="12.5" customHeight="1"/>
    <row r="19417" ht="12.5" customHeight="1"/>
    <row r="19418" ht="12.5" customHeight="1"/>
    <row r="19419" ht="12.5" customHeight="1"/>
    <row r="19420" ht="12.5" customHeight="1"/>
    <row r="19421" ht="12.5" customHeight="1"/>
    <row r="19422" ht="12.5" customHeight="1"/>
    <row r="19423" ht="12.5" customHeight="1"/>
    <row r="19424" ht="12.5" customHeight="1"/>
    <row r="19425" ht="12.5" customHeight="1"/>
    <row r="19426" ht="12.5" customHeight="1"/>
    <row r="19427" ht="12.5" customHeight="1"/>
    <row r="19428" ht="12.5" customHeight="1"/>
    <row r="19429" ht="12.5" customHeight="1"/>
    <row r="19430" ht="12.5" customHeight="1"/>
    <row r="19431" ht="12.5" customHeight="1"/>
    <row r="19432" ht="12.5" customHeight="1"/>
    <row r="19433" ht="12.5" customHeight="1"/>
    <row r="19434" ht="12.5" customHeight="1"/>
    <row r="19435" ht="12.5" customHeight="1"/>
    <row r="19436" ht="12.5" customHeight="1"/>
    <row r="19437" ht="12.5" customHeight="1"/>
    <row r="19438" ht="12.5" customHeight="1"/>
    <row r="19439" ht="12.5" customHeight="1"/>
    <row r="19440" ht="12.5" customHeight="1"/>
    <row r="19441" ht="12.5" customHeight="1"/>
    <row r="19442" ht="12.5" customHeight="1"/>
    <row r="19443" ht="12.5" customHeight="1"/>
    <row r="19444" ht="12.5" customHeight="1"/>
    <row r="19445" ht="12.5" customHeight="1"/>
    <row r="19446" ht="12.5" customHeight="1"/>
    <row r="19447" ht="12.5" customHeight="1"/>
    <row r="19448" ht="12.5" customHeight="1"/>
    <row r="19449" ht="12.5" customHeight="1"/>
    <row r="19450" ht="12.5" customHeight="1"/>
    <row r="19451" ht="12.5" customHeight="1"/>
    <row r="19452" ht="12.5" customHeight="1"/>
    <row r="19453" ht="12.5" customHeight="1"/>
    <row r="19454" ht="12.5" customHeight="1"/>
    <row r="19455" ht="12.5" customHeight="1"/>
    <row r="19456" ht="12.5" customHeight="1"/>
    <row r="19457" ht="12.5" customHeight="1"/>
    <row r="19458" ht="12.5" customHeight="1"/>
    <row r="19459" ht="12.5" customHeight="1"/>
    <row r="19460" ht="12.5" customHeight="1"/>
    <row r="19461" ht="12.5" customHeight="1"/>
    <row r="19462" ht="12.5" customHeight="1"/>
    <row r="19463" ht="12.5" customHeight="1"/>
    <row r="19464" ht="12.5" customHeight="1"/>
    <row r="19465" ht="12.5" customHeight="1"/>
    <row r="19466" ht="12.5" customHeight="1"/>
    <row r="19467" ht="12.5" customHeight="1"/>
    <row r="19468" ht="12.5" customHeight="1"/>
    <row r="19469" ht="12.5" customHeight="1"/>
    <row r="19470" ht="12.5" customHeight="1"/>
    <row r="19471" ht="12.5" customHeight="1"/>
    <row r="19472" ht="12.5" customHeight="1"/>
    <row r="19473" ht="12.5" customHeight="1"/>
    <row r="19474" ht="12.5" customHeight="1"/>
    <row r="19475" ht="12.5" customHeight="1"/>
    <row r="19476" ht="12.5" customHeight="1"/>
    <row r="19477" ht="12.5" customHeight="1"/>
    <row r="19478" ht="12.5" customHeight="1"/>
    <row r="19479" ht="12.5" customHeight="1"/>
    <row r="19480" ht="12.5" customHeight="1"/>
    <row r="19481" ht="12.5" customHeight="1"/>
    <row r="19482" ht="12.5" customHeight="1"/>
    <row r="19483" ht="12.5" customHeight="1"/>
    <row r="19484" ht="12.5" customHeight="1"/>
    <row r="19485" ht="12.5" customHeight="1"/>
    <row r="19486" ht="12.5" customHeight="1"/>
    <row r="19487" ht="12.5" customHeight="1"/>
    <row r="19488" ht="12.5" customHeight="1"/>
    <row r="19489" ht="12.5" customHeight="1"/>
    <row r="19490" ht="12.5" customHeight="1"/>
    <row r="19491" ht="12.5" customHeight="1"/>
    <row r="19492" ht="12.5" customHeight="1"/>
    <row r="19493" ht="12.5" customHeight="1"/>
    <row r="19494" ht="12.5" customHeight="1"/>
    <row r="19495" ht="12.5" customHeight="1"/>
    <row r="19496" ht="12.5" customHeight="1"/>
    <row r="19497" ht="12.5" customHeight="1"/>
    <row r="19498" ht="12.5" customHeight="1"/>
    <row r="19499" ht="12.5" customHeight="1"/>
    <row r="19500" ht="12.5" customHeight="1"/>
    <row r="19501" ht="12.5" customHeight="1"/>
    <row r="19502" ht="12.5" customHeight="1"/>
    <row r="19503" ht="12.5" customHeight="1"/>
    <row r="19504" ht="12.5" customHeight="1"/>
    <row r="19505" ht="12.5" customHeight="1"/>
    <row r="19506" ht="12.5" customHeight="1"/>
    <row r="19507" ht="12.5" customHeight="1"/>
    <row r="19508" ht="12.5" customHeight="1"/>
    <row r="19509" ht="12.5" customHeight="1"/>
    <row r="19510" ht="12.5" customHeight="1"/>
    <row r="19511" ht="12.5" customHeight="1"/>
    <row r="19512" ht="12.5" customHeight="1"/>
    <row r="19513" ht="12.5" customHeight="1"/>
    <row r="19514" ht="12.5" customHeight="1"/>
    <row r="19515" ht="12.5" customHeight="1"/>
    <row r="19516" ht="12.5" customHeight="1"/>
    <row r="19517" ht="12.5" customHeight="1"/>
    <row r="19518" ht="12.5" customHeight="1"/>
    <row r="19519" ht="12.5" customHeight="1"/>
    <row r="19520" ht="12.5" customHeight="1"/>
    <row r="19521" ht="12.5" customHeight="1"/>
    <row r="19522" ht="12.5" customHeight="1"/>
    <row r="19523" ht="12.5" customHeight="1"/>
    <row r="19524" ht="12.5" customHeight="1"/>
    <row r="19525" ht="12.5" customHeight="1"/>
    <row r="19526" ht="12.5" customHeight="1"/>
    <row r="19527" ht="12.5" customHeight="1"/>
    <row r="19528" ht="12.5" customHeight="1"/>
    <row r="19529" ht="12.5" customHeight="1"/>
    <row r="19530" ht="12.5" customHeight="1"/>
    <row r="19531" ht="12.5" customHeight="1"/>
    <row r="19532" ht="12.5" customHeight="1"/>
    <row r="19533" ht="12.5" customHeight="1"/>
    <row r="19534" ht="12.5" customHeight="1"/>
    <row r="19535" ht="12.5" customHeight="1"/>
    <row r="19536" ht="12.5" customHeight="1"/>
    <row r="19537" ht="12.5" customHeight="1"/>
    <row r="19538" ht="12.5" customHeight="1"/>
    <row r="19539" ht="12.5" customHeight="1"/>
    <row r="19540" ht="12.5" customHeight="1"/>
    <row r="19541" ht="12.5" customHeight="1"/>
    <row r="19542" ht="12.5" customHeight="1"/>
    <row r="19543" ht="12.5" customHeight="1"/>
    <row r="19544" ht="12.5" customHeight="1"/>
    <row r="19545" ht="12.5" customHeight="1"/>
    <row r="19546" ht="12.5" customHeight="1"/>
    <row r="19547" ht="12.5" customHeight="1"/>
    <row r="19548" ht="12.5" customHeight="1"/>
    <row r="19549" ht="12.5" customHeight="1"/>
    <row r="19550" ht="12.5" customHeight="1"/>
    <row r="19551" ht="12.5" customHeight="1"/>
    <row r="19552" ht="12.5" customHeight="1"/>
    <row r="19553" ht="12.5" customHeight="1"/>
    <row r="19554" ht="12.5" customHeight="1"/>
    <row r="19555" ht="12.5" customHeight="1"/>
    <row r="19556" ht="12.5" customHeight="1"/>
    <row r="19557" ht="12.5" customHeight="1"/>
    <row r="19558" ht="12.5" customHeight="1"/>
    <row r="19559" ht="12.5" customHeight="1"/>
    <row r="19560" ht="12.5" customHeight="1"/>
    <row r="19561" ht="12.5" customHeight="1"/>
    <row r="19562" ht="12.5" customHeight="1"/>
    <row r="19563" ht="12.5" customHeight="1"/>
    <row r="19564" ht="12.5" customHeight="1"/>
    <row r="19565" ht="12.5" customHeight="1"/>
    <row r="19566" ht="12.5" customHeight="1"/>
    <row r="19567" ht="12.5" customHeight="1"/>
    <row r="19568" ht="12.5" customHeight="1"/>
    <row r="19569" ht="12.5" customHeight="1"/>
    <row r="19570" ht="12.5" customHeight="1"/>
    <row r="19571" ht="12.5" customHeight="1"/>
    <row r="19572" ht="12.5" customHeight="1"/>
    <row r="19573" ht="12.5" customHeight="1"/>
    <row r="19574" ht="12.5" customHeight="1"/>
    <row r="19575" ht="12.5" customHeight="1"/>
    <row r="19576" ht="12.5" customHeight="1"/>
    <row r="19577" ht="12.5" customHeight="1"/>
    <row r="19578" ht="12.5" customHeight="1"/>
    <row r="19579" ht="12.5" customHeight="1"/>
    <row r="19580" ht="12.5" customHeight="1"/>
    <row r="19581" ht="12.5" customHeight="1"/>
    <row r="19582" ht="12.5" customHeight="1"/>
    <row r="19583" ht="12.5" customHeight="1"/>
    <row r="19584" ht="12.5" customHeight="1"/>
    <row r="19585" ht="12.5" customHeight="1"/>
    <row r="19586" ht="12.5" customHeight="1"/>
    <row r="19587" ht="12.5" customHeight="1"/>
    <row r="19588" ht="12.5" customHeight="1"/>
    <row r="19589" ht="12.5" customHeight="1"/>
    <row r="19590" ht="12.5" customHeight="1"/>
    <row r="19591" ht="12.5" customHeight="1"/>
    <row r="19592" ht="12.5" customHeight="1"/>
    <row r="19593" ht="12.5" customHeight="1"/>
    <row r="19594" ht="12.5" customHeight="1"/>
    <row r="19595" ht="12.5" customHeight="1"/>
    <row r="19596" ht="12.5" customHeight="1"/>
    <row r="19597" ht="12.5" customHeight="1"/>
    <row r="19598" ht="12.5" customHeight="1"/>
    <row r="19599" ht="12.5" customHeight="1"/>
    <row r="19600" ht="12.5" customHeight="1"/>
    <row r="19601" ht="12.5" customHeight="1"/>
    <row r="19602" ht="12.5" customHeight="1"/>
    <row r="19603" ht="12.5" customHeight="1"/>
    <row r="19604" ht="12.5" customHeight="1"/>
    <row r="19605" ht="12.5" customHeight="1"/>
    <row r="19606" ht="12.5" customHeight="1"/>
    <row r="19607" ht="12.5" customHeight="1"/>
    <row r="19608" ht="12.5" customHeight="1"/>
    <row r="19609" ht="12.5" customHeight="1"/>
    <row r="19610" ht="12.5" customHeight="1"/>
    <row r="19611" ht="12.5" customHeight="1"/>
    <row r="19612" ht="12.5" customHeight="1"/>
    <row r="19613" ht="12.5" customHeight="1"/>
    <row r="19614" ht="12.5" customHeight="1"/>
    <row r="19615" ht="12.5" customHeight="1"/>
    <row r="19616" ht="12.5" customHeight="1"/>
    <row r="19617" ht="12.5" customHeight="1"/>
    <row r="19618" ht="12.5" customHeight="1"/>
    <row r="19619" ht="12.5" customHeight="1"/>
    <row r="19620" ht="12.5" customHeight="1"/>
    <row r="19621" ht="12.5" customHeight="1"/>
    <row r="19622" ht="12.5" customHeight="1"/>
    <row r="19623" ht="12.5" customHeight="1"/>
    <row r="19624" ht="12.5" customHeight="1"/>
    <row r="19625" ht="12.5" customHeight="1"/>
    <row r="19626" ht="12.5" customHeight="1"/>
    <row r="19627" ht="12.5" customHeight="1"/>
    <row r="19628" ht="12.5" customHeight="1"/>
    <row r="19629" ht="12.5" customHeight="1"/>
    <row r="19630" ht="12.5" customHeight="1"/>
    <row r="19631" ht="12.5" customHeight="1"/>
    <row r="19632" ht="12.5" customHeight="1"/>
    <row r="19633" ht="12.5" customHeight="1"/>
    <row r="19634" ht="12.5" customHeight="1"/>
    <row r="19635" ht="12.5" customHeight="1"/>
    <row r="19636" ht="12.5" customHeight="1"/>
    <row r="19637" ht="12.5" customHeight="1"/>
    <row r="19638" ht="12.5" customHeight="1"/>
    <row r="19639" ht="12.5" customHeight="1"/>
    <row r="19640" ht="12.5" customHeight="1"/>
    <row r="19641" ht="12.5" customHeight="1"/>
    <row r="19642" ht="12.5" customHeight="1"/>
    <row r="19643" ht="12.5" customHeight="1"/>
    <row r="19644" ht="12.5" customHeight="1"/>
    <row r="19645" ht="12.5" customHeight="1"/>
    <row r="19646" ht="12.5" customHeight="1"/>
    <row r="19647" ht="12.5" customHeight="1"/>
    <row r="19648" ht="12.5" customHeight="1"/>
    <row r="19649" ht="12.5" customHeight="1"/>
    <row r="19650" ht="12.5" customHeight="1"/>
    <row r="19651" ht="12.5" customHeight="1"/>
    <row r="19652" ht="12.5" customHeight="1"/>
    <row r="19653" ht="12.5" customHeight="1"/>
    <row r="19654" ht="12.5" customHeight="1"/>
    <row r="19655" ht="12.5" customHeight="1"/>
    <row r="19656" ht="12.5" customHeight="1"/>
    <row r="19657" ht="12.5" customHeight="1"/>
    <row r="19658" ht="12.5" customHeight="1"/>
    <row r="19659" ht="12.5" customHeight="1"/>
    <row r="19660" ht="12.5" customHeight="1"/>
    <row r="19661" ht="12.5" customHeight="1"/>
    <row r="19662" ht="12.5" customHeight="1"/>
    <row r="19663" ht="12.5" customHeight="1"/>
    <row r="19664" ht="12.5" customHeight="1"/>
    <row r="19665" ht="12.5" customHeight="1"/>
    <row r="19666" ht="12.5" customHeight="1"/>
    <row r="19667" ht="12.5" customHeight="1"/>
    <row r="19668" ht="12.5" customHeight="1"/>
    <row r="19669" ht="12.5" customHeight="1"/>
    <row r="19670" ht="12.5" customHeight="1"/>
    <row r="19671" ht="12.5" customHeight="1"/>
    <row r="19672" ht="12.5" customHeight="1"/>
    <row r="19673" ht="12.5" customHeight="1"/>
    <row r="19674" ht="12.5" customHeight="1"/>
    <row r="19675" ht="12.5" customHeight="1"/>
    <row r="19676" ht="12.5" customHeight="1"/>
    <row r="19677" ht="12.5" customHeight="1"/>
    <row r="19678" ht="12.5" customHeight="1"/>
    <row r="19679" ht="12.5" customHeight="1"/>
    <row r="19680" ht="12.5" customHeight="1"/>
    <row r="19681" ht="12.5" customHeight="1"/>
    <row r="19682" ht="12.5" customHeight="1"/>
    <row r="19683" ht="12.5" customHeight="1"/>
    <row r="19684" ht="12.5" customHeight="1"/>
    <row r="19685" ht="12.5" customHeight="1"/>
    <row r="19686" ht="12.5" customHeight="1"/>
    <row r="19687" ht="12.5" customHeight="1"/>
    <row r="19688" ht="12.5" customHeight="1"/>
    <row r="19689" ht="12.5" customHeight="1"/>
    <row r="19690" ht="12.5" customHeight="1"/>
    <row r="19691" ht="12.5" customHeight="1"/>
    <row r="19692" ht="12.5" customHeight="1"/>
    <row r="19693" ht="12.5" customHeight="1"/>
    <row r="19694" ht="12.5" customHeight="1"/>
    <row r="19695" ht="12.5" customHeight="1"/>
    <row r="19696" ht="12.5" customHeight="1"/>
    <row r="19697" ht="12.5" customHeight="1"/>
    <row r="19698" ht="12.5" customHeight="1"/>
    <row r="19699" ht="12.5" customHeight="1"/>
    <row r="19700" ht="12.5" customHeight="1"/>
    <row r="19701" ht="12.5" customHeight="1"/>
    <row r="19702" ht="12.5" customHeight="1"/>
    <row r="19703" ht="12.5" customHeight="1"/>
    <row r="19704" ht="12.5" customHeight="1"/>
    <row r="19705" ht="12.5" customHeight="1"/>
    <row r="19706" ht="12.5" customHeight="1"/>
    <row r="19707" ht="12.5" customHeight="1"/>
    <row r="19708" ht="12.5" customHeight="1"/>
    <row r="19709" ht="12.5" customHeight="1"/>
    <row r="19710" ht="12.5" customHeight="1"/>
    <row r="19711" ht="12.5" customHeight="1"/>
    <row r="19712" ht="12.5" customHeight="1"/>
    <row r="19713" ht="12.5" customHeight="1"/>
    <row r="19714" ht="12.5" customHeight="1"/>
    <row r="19715" ht="12.5" customHeight="1"/>
    <row r="19716" ht="12.5" customHeight="1"/>
    <row r="19717" ht="12.5" customHeight="1"/>
    <row r="19718" ht="12.5" customHeight="1"/>
    <row r="19719" ht="12.5" customHeight="1"/>
    <row r="19720" ht="12.5" customHeight="1"/>
    <row r="19721" ht="12.5" customHeight="1"/>
    <row r="19722" ht="12.5" customHeight="1"/>
    <row r="19723" ht="12.5" customHeight="1"/>
    <row r="19724" ht="12.5" customHeight="1"/>
    <row r="19725" ht="12.5" customHeight="1"/>
    <row r="19726" ht="12.5" customHeight="1"/>
    <row r="19727" ht="12.5" customHeight="1"/>
    <row r="19728" ht="12.5" customHeight="1"/>
    <row r="19729" ht="12.5" customHeight="1"/>
    <row r="19730" ht="12.5" customHeight="1"/>
    <row r="19731" ht="12.5" customHeight="1"/>
    <row r="19732" ht="12.5" customHeight="1"/>
    <row r="19733" ht="12.5" customHeight="1"/>
    <row r="19734" ht="12.5" customHeight="1"/>
    <row r="19735" ht="12.5" customHeight="1"/>
    <row r="19736" ht="12.5" customHeight="1"/>
    <row r="19737" ht="12.5" customHeight="1"/>
    <row r="19738" ht="12.5" customHeight="1"/>
    <row r="19739" ht="12.5" customHeight="1"/>
    <row r="19740" ht="12.5" customHeight="1"/>
    <row r="19741" ht="12.5" customHeight="1"/>
    <row r="19742" ht="12.5" customHeight="1"/>
    <row r="19743" ht="12.5" customHeight="1"/>
    <row r="19744" ht="12.5" customHeight="1"/>
    <row r="19745" ht="12.5" customHeight="1"/>
    <row r="19746" ht="12.5" customHeight="1"/>
    <row r="19747" ht="12.5" customHeight="1"/>
    <row r="19748" ht="12.5" customHeight="1"/>
    <row r="19749" ht="12.5" customHeight="1"/>
    <row r="19750" ht="12.5" customHeight="1"/>
    <row r="19751" ht="12.5" customHeight="1"/>
    <row r="19752" ht="12.5" customHeight="1"/>
    <row r="19753" ht="12.5" customHeight="1"/>
    <row r="19754" ht="12.5" customHeight="1"/>
    <row r="19755" ht="12.5" customHeight="1"/>
    <row r="19756" ht="12.5" customHeight="1"/>
    <row r="19757" ht="12.5" customHeight="1"/>
    <row r="19758" ht="12.5" customHeight="1"/>
    <row r="19759" ht="12.5" customHeight="1"/>
    <row r="19760" ht="12.5" customHeight="1"/>
    <row r="19761" ht="12.5" customHeight="1"/>
    <row r="19762" ht="12.5" customHeight="1"/>
    <row r="19763" ht="12.5" customHeight="1"/>
    <row r="19764" ht="12.5" customHeight="1"/>
    <row r="19765" ht="12.5" customHeight="1"/>
    <row r="19766" ht="12.5" customHeight="1"/>
    <row r="19767" ht="12.5" customHeight="1"/>
    <row r="19768" ht="12.5" customHeight="1"/>
    <row r="19769" ht="12.5" customHeight="1"/>
    <row r="19770" ht="12.5" customHeight="1"/>
    <row r="19771" ht="12.5" customHeight="1"/>
    <row r="19772" ht="12.5" customHeight="1"/>
    <row r="19773" ht="12.5" customHeight="1"/>
    <row r="19774" ht="12.5" customHeight="1"/>
    <row r="19775" ht="12.5" customHeight="1"/>
    <row r="19776" ht="12.5" customHeight="1"/>
    <row r="19777" ht="12.5" customHeight="1"/>
    <row r="19778" ht="12.5" customHeight="1"/>
    <row r="19779" ht="12.5" customHeight="1"/>
    <row r="19780" ht="12.5" customHeight="1"/>
    <row r="19781" ht="12.5" customHeight="1"/>
    <row r="19782" ht="12.5" customHeight="1"/>
    <row r="19783" ht="12.5" customHeight="1"/>
    <row r="19784" ht="12.5" customHeight="1"/>
    <row r="19785" ht="12.5" customHeight="1"/>
    <row r="19786" ht="12.5" customHeight="1"/>
    <row r="19787" ht="12.5" customHeight="1"/>
    <row r="19788" ht="12.5" customHeight="1"/>
    <row r="19789" ht="12.5" customHeight="1"/>
    <row r="19790" ht="12.5" customHeight="1"/>
    <row r="19791" ht="12.5" customHeight="1"/>
    <row r="19792" ht="12.5" customHeight="1"/>
    <row r="19793" ht="12.5" customHeight="1"/>
    <row r="19794" ht="12.5" customHeight="1"/>
    <row r="19795" ht="12.5" customHeight="1"/>
    <row r="19796" ht="12.5" customHeight="1"/>
    <row r="19797" ht="12.5" customHeight="1"/>
    <row r="19798" ht="12.5" customHeight="1"/>
    <row r="19799" ht="12.5" customHeight="1"/>
    <row r="19800" ht="12.5" customHeight="1"/>
    <row r="19801" ht="12.5" customHeight="1"/>
    <row r="19802" ht="12.5" customHeight="1"/>
    <row r="19803" ht="12.5" customHeight="1"/>
    <row r="19804" ht="12.5" customHeight="1"/>
    <row r="19805" ht="12.5" customHeight="1"/>
    <row r="19806" ht="12.5" customHeight="1"/>
    <row r="19807" ht="12.5" customHeight="1"/>
    <row r="19808" ht="12.5" customHeight="1"/>
    <row r="19809" ht="12.5" customHeight="1"/>
    <row r="19810" ht="12.5" customHeight="1"/>
    <row r="19811" ht="12.5" customHeight="1"/>
    <row r="19812" ht="12.5" customHeight="1"/>
    <row r="19813" ht="12.5" customHeight="1"/>
    <row r="19814" ht="12.5" customHeight="1"/>
    <row r="19815" ht="12.5" customHeight="1"/>
    <row r="19816" ht="12.5" customHeight="1"/>
    <row r="19817" ht="12.5" customHeight="1"/>
    <row r="19818" ht="12.5" customHeight="1"/>
    <row r="19819" ht="12.5" customHeight="1"/>
    <row r="19820" ht="12.5" customHeight="1"/>
    <row r="19821" ht="12.5" customHeight="1"/>
    <row r="19822" ht="12.5" customHeight="1"/>
    <row r="19823" ht="12.5" customHeight="1"/>
    <row r="19824" ht="12.5" customHeight="1"/>
    <row r="19825" ht="12.5" customHeight="1"/>
    <row r="19826" ht="12.5" customHeight="1"/>
    <row r="19827" ht="12.5" customHeight="1"/>
    <row r="19828" ht="12.5" customHeight="1"/>
    <row r="19829" ht="12.5" customHeight="1"/>
    <row r="19830" ht="12.5" customHeight="1"/>
    <row r="19831" ht="12.5" customHeight="1"/>
    <row r="19832" ht="12.5" customHeight="1"/>
    <row r="19833" ht="12.5" customHeight="1"/>
    <row r="19834" ht="12.5" customHeight="1"/>
    <row r="19835" ht="12.5" customHeight="1"/>
    <row r="19836" ht="12.5" customHeight="1"/>
    <row r="19837" ht="12.5" customHeight="1"/>
    <row r="19838" ht="12.5" customHeight="1"/>
    <row r="19839" ht="12.5" customHeight="1"/>
    <row r="19840" ht="12.5" customHeight="1"/>
    <row r="19841" ht="12.5" customHeight="1"/>
    <row r="19842" ht="12.5" customHeight="1"/>
    <row r="19843" ht="12.5" customHeight="1"/>
    <row r="19844" ht="12.5" customHeight="1"/>
    <row r="19845" ht="12.5" customHeight="1"/>
    <row r="19846" ht="12.5" customHeight="1"/>
    <row r="19847" ht="12.5" customHeight="1"/>
    <row r="19848" ht="12.5" customHeight="1"/>
    <row r="19849" ht="12.5" customHeight="1"/>
    <row r="19850" ht="12.5" customHeight="1"/>
    <row r="19851" ht="12.5" customHeight="1"/>
    <row r="19852" ht="12.5" customHeight="1"/>
    <row r="19853" ht="12.5" customHeight="1"/>
    <row r="19854" ht="12.5" customHeight="1"/>
    <row r="19855" ht="12.5" customHeight="1"/>
    <row r="19856" ht="12.5" customHeight="1"/>
    <row r="19857" ht="12.5" customHeight="1"/>
    <row r="19858" ht="12.5" customHeight="1"/>
    <row r="19859" ht="12.5" customHeight="1"/>
    <row r="19860" ht="12.5" customHeight="1"/>
    <row r="19861" ht="12.5" customHeight="1"/>
    <row r="19862" ht="12.5" customHeight="1"/>
    <row r="19863" ht="12.5" customHeight="1"/>
    <row r="19864" ht="12.5" customHeight="1"/>
    <row r="19865" ht="12.5" customHeight="1"/>
    <row r="19866" ht="12.5" customHeight="1"/>
    <row r="19867" ht="12.5" customHeight="1"/>
    <row r="19868" ht="12.5" customHeight="1"/>
    <row r="19869" ht="12.5" customHeight="1"/>
    <row r="19870" ht="12.5" customHeight="1"/>
    <row r="19871" ht="12.5" customHeight="1"/>
    <row r="19872" ht="12.5" customHeight="1"/>
    <row r="19873" ht="12.5" customHeight="1"/>
    <row r="19874" ht="12.5" customHeight="1"/>
    <row r="19875" ht="12.5" customHeight="1"/>
    <row r="19876" ht="12.5" customHeight="1"/>
    <row r="19877" ht="12.5" customHeight="1"/>
    <row r="19878" ht="12.5" customHeight="1"/>
    <row r="19879" ht="12.5" customHeight="1"/>
    <row r="19880" ht="12.5" customHeight="1"/>
    <row r="19881" ht="12.5" customHeight="1"/>
    <row r="19882" ht="12.5" customHeight="1"/>
    <row r="19883" ht="12.5" customHeight="1"/>
    <row r="19884" ht="12.5" customHeight="1"/>
    <row r="19885" ht="12.5" customHeight="1"/>
    <row r="19886" ht="12.5" customHeight="1"/>
    <row r="19887" ht="12.5" customHeight="1"/>
    <row r="19888" ht="12.5" customHeight="1"/>
    <row r="19889" ht="12.5" customHeight="1"/>
    <row r="19890" ht="12.5" customHeight="1"/>
    <row r="19891" ht="12.5" customHeight="1"/>
    <row r="19892" ht="12.5" customHeight="1"/>
    <row r="19893" ht="12.5" customHeight="1"/>
    <row r="19894" ht="12.5" customHeight="1"/>
    <row r="19895" ht="12.5" customHeight="1"/>
    <row r="19896" ht="12.5" customHeight="1"/>
    <row r="19897" ht="12.5" customHeight="1"/>
    <row r="19898" ht="12.5" customHeight="1"/>
    <row r="19899" ht="12.5" customHeight="1"/>
    <row r="19900" ht="12.5" customHeight="1"/>
    <row r="19901" ht="12.5" customHeight="1"/>
    <row r="19902" ht="12.5" customHeight="1"/>
    <row r="19903" ht="12.5" customHeight="1"/>
    <row r="19904" ht="12.5" customHeight="1"/>
    <row r="19905" ht="12.5" customHeight="1"/>
    <row r="19906" ht="12.5" customHeight="1"/>
    <row r="19907" ht="12.5" customHeight="1"/>
    <row r="19908" ht="12.5" customHeight="1"/>
    <row r="19909" ht="12.5" customHeight="1"/>
    <row r="19910" ht="12.5" customHeight="1"/>
    <row r="19911" ht="12.5" customHeight="1"/>
    <row r="19912" ht="12.5" customHeight="1"/>
    <row r="19913" ht="12.5" customHeight="1"/>
    <row r="19914" ht="12.5" customHeight="1"/>
    <row r="19915" ht="12.5" customHeight="1"/>
    <row r="19916" ht="12.5" customHeight="1"/>
    <row r="19917" ht="12.5" customHeight="1"/>
    <row r="19918" ht="12.5" customHeight="1"/>
    <row r="19919" ht="12.5" customHeight="1"/>
    <row r="19920" ht="12.5" customHeight="1"/>
    <row r="19921" ht="12.5" customHeight="1"/>
    <row r="19922" ht="12.5" customHeight="1"/>
    <row r="19923" ht="12.5" customHeight="1"/>
    <row r="19924" ht="12.5" customHeight="1"/>
    <row r="19925" ht="12.5" customHeight="1"/>
    <row r="19926" ht="12.5" customHeight="1"/>
    <row r="19927" ht="12.5" customHeight="1"/>
    <row r="19928" ht="12.5" customHeight="1"/>
    <row r="19929" ht="12.5" customHeight="1"/>
    <row r="19930" ht="12.5" customHeight="1"/>
    <row r="19931" ht="12.5" customHeight="1"/>
    <row r="19932" ht="12.5" customHeight="1"/>
    <row r="19933" ht="12.5" customHeight="1"/>
    <row r="19934" ht="12.5" customHeight="1"/>
    <row r="19935" ht="12.5" customHeight="1"/>
    <row r="19936" ht="12.5" customHeight="1"/>
    <row r="19937" ht="12.5" customHeight="1"/>
    <row r="19938" ht="12.5" customHeight="1"/>
    <row r="19939" ht="12.5" customHeight="1"/>
    <row r="19940" ht="12.5" customHeight="1"/>
    <row r="19941" ht="12.5" customHeight="1"/>
    <row r="19942" ht="12.5" customHeight="1"/>
    <row r="19943" ht="12.5" customHeight="1"/>
    <row r="19944" ht="12.5" customHeight="1"/>
    <row r="19945" ht="12.5" customHeight="1"/>
    <row r="19946" ht="12.5" customHeight="1"/>
    <row r="19947" ht="12.5" customHeight="1"/>
    <row r="19948" ht="12.5" customHeight="1"/>
    <row r="19949" ht="12.5" customHeight="1"/>
    <row r="19950" ht="12.5" customHeight="1"/>
    <row r="19951" ht="12.5" customHeight="1"/>
    <row r="19952" ht="12.5" customHeight="1"/>
    <row r="19953" ht="12.5" customHeight="1"/>
    <row r="19954" ht="12.5" customHeight="1"/>
    <row r="19955" ht="12.5" customHeight="1"/>
    <row r="19956" ht="12.5" customHeight="1"/>
    <row r="19957" ht="12.5" customHeight="1"/>
    <row r="19958" ht="12.5" customHeight="1"/>
    <row r="19959" ht="12.5" customHeight="1"/>
    <row r="19960" ht="12.5" customHeight="1"/>
    <row r="19961" ht="12.5" customHeight="1"/>
    <row r="19962" ht="12.5" customHeight="1"/>
    <row r="19963" ht="12.5" customHeight="1"/>
    <row r="19964" ht="12.5" customHeight="1"/>
    <row r="19965" ht="12.5" customHeight="1"/>
    <row r="19966" ht="12.5" customHeight="1"/>
    <row r="19967" ht="12.5" customHeight="1"/>
    <row r="19968" ht="12.5" customHeight="1"/>
    <row r="19969" ht="12.5" customHeight="1"/>
    <row r="19970" ht="12.5" customHeight="1"/>
    <row r="19971" ht="12.5" customHeight="1"/>
    <row r="19972" ht="12.5" customHeight="1"/>
    <row r="19973" ht="12.5" customHeight="1"/>
    <row r="19974" ht="12.5" customHeight="1"/>
    <row r="19975" ht="12.5" customHeight="1"/>
    <row r="19976" ht="12.5" customHeight="1"/>
    <row r="19977" ht="12.5" customHeight="1"/>
    <row r="19978" ht="12.5" customHeight="1"/>
    <row r="19979" ht="12.5" customHeight="1"/>
    <row r="19980" ht="12.5" customHeight="1"/>
    <row r="19981" ht="12.5" customHeight="1"/>
    <row r="19982" ht="12.5" customHeight="1"/>
    <row r="19983" ht="12.5" customHeight="1"/>
    <row r="19984" ht="12.5" customHeight="1"/>
    <row r="19985" ht="12.5" customHeight="1"/>
    <row r="19986" ht="12.5" customHeight="1"/>
    <row r="19987" ht="12.5" customHeight="1"/>
    <row r="19988" ht="12.5" customHeight="1"/>
    <row r="19989" ht="12.5" customHeight="1"/>
    <row r="19990" ht="12.5" customHeight="1"/>
    <row r="19991" ht="12.5" customHeight="1"/>
    <row r="19992" ht="12.5" customHeight="1"/>
    <row r="19993" ht="12.5" customHeight="1"/>
    <row r="19994" ht="12.5" customHeight="1"/>
    <row r="19995" ht="12.5" customHeight="1"/>
    <row r="19996" ht="12.5" customHeight="1"/>
    <row r="19997" ht="12.5" customHeight="1"/>
    <row r="19998" ht="12.5" customHeight="1"/>
    <row r="19999" ht="12.5" customHeight="1"/>
    <row r="20000" ht="12.5" customHeight="1"/>
    <row r="20001" ht="12.5" customHeight="1"/>
    <row r="20002" ht="12.5" customHeight="1"/>
    <row r="20003" ht="12.5" customHeight="1"/>
    <row r="20004" ht="12.5" customHeight="1"/>
    <row r="20005" ht="12.5" customHeight="1"/>
    <row r="20006" ht="12.5" customHeight="1"/>
    <row r="20007" ht="12.5" customHeight="1"/>
    <row r="20008" ht="12.5" customHeight="1"/>
    <row r="20009" ht="12.5" customHeight="1"/>
    <row r="20010" ht="12.5" customHeight="1"/>
    <row r="20011" ht="12.5" customHeight="1"/>
    <row r="20012" ht="12.5" customHeight="1"/>
    <row r="20013" ht="12.5" customHeight="1"/>
    <row r="20014" ht="12.5" customHeight="1"/>
    <row r="20015" ht="12.5" customHeight="1"/>
    <row r="20016" ht="12.5" customHeight="1"/>
    <row r="20017" ht="12.5" customHeight="1"/>
    <row r="20018" ht="12.5" customHeight="1"/>
    <row r="20019" ht="12.5" customHeight="1"/>
    <row r="20020" ht="12.5" customHeight="1"/>
    <row r="20021" ht="12.5" customHeight="1"/>
    <row r="20022" ht="12.5" customHeight="1"/>
    <row r="20023" ht="12.5" customHeight="1"/>
    <row r="20024" ht="12.5" customHeight="1"/>
    <row r="20025" ht="12.5" customHeight="1"/>
    <row r="20026" ht="12.5" customHeight="1"/>
    <row r="20027" ht="12.5" customHeight="1"/>
    <row r="20028" ht="12.5" customHeight="1"/>
    <row r="20029" ht="12.5" customHeight="1"/>
    <row r="20030" ht="12.5" customHeight="1"/>
    <row r="20031" ht="12.5" customHeight="1"/>
    <row r="20032" ht="12.5" customHeight="1"/>
    <row r="20033" ht="12.5" customHeight="1"/>
    <row r="20034" ht="12.5" customHeight="1"/>
    <row r="20035" ht="12.5" customHeight="1"/>
    <row r="20036" ht="12.5" customHeight="1"/>
    <row r="20037" ht="12.5" customHeight="1"/>
    <row r="20038" ht="12.5" customHeight="1"/>
    <row r="20039" ht="12.5" customHeight="1"/>
    <row r="20040" ht="12.5" customHeight="1"/>
    <row r="20041" ht="12.5" customHeight="1"/>
    <row r="20042" ht="12.5" customHeight="1"/>
    <row r="20043" ht="12.5" customHeight="1"/>
    <row r="20044" ht="12.5" customHeight="1"/>
    <row r="20045" ht="12.5" customHeight="1"/>
    <row r="20046" ht="12.5" customHeight="1"/>
    <row r="20047" ht="12.5" customHeight="1"/>
    <row r="20048" ht="12.5" customHeight="1"/>
    <row r="20049" ht="12.5" customHeight="1"/>
    <row r="20050" ht="12.5" customHeight="1"/>
    <row r="20051" ht="12.5" customHeight="1"/>
    <row r="20052" ht="12.5" customHeight="1"/>
    <row r="20053" ht="12.5" customHeight="1"/>
    <row r="20054" ht="12.5" customHeight="1"/>
    <row r="20055" ht="12.5" customHeight="1"/>
    <row r="20056" ht="12.5" customHeight="1"/>
    <row r="20057" ht="12.5" customHeight="1"/>
    <row r="20058" ht="12.5" customHeight="1"/>
    <row r="20059" ht="12.5" customHeight="1"/>
    <row r="20060" ht="12.5" customHeight="1"/>
    <row r="20061" ht="12.5" customHeight="1"/>
    <row r="20062" ht="12.5" customHeight="1"/>
    <row r="20063" ht="12.5" customHeight="1"/>
    <row r="20064" ht="12.5" customHeight="1"/>
    <row r="20065" ht="12.5" customHeight="1"/>
    <row r="20066" ht="12.5" customHeight="1"/>
    <row r="20067" ht="12.5" customHeight="1"/>
    <row r="20068" ht="12.5" customHeight="1"/>
    <row r="20069" ht="12.5" customHeight="1"/>
    <row r="20070" ht="12.5" customHeight="1"/>
    <row r="20071" ht="12.5" customHeight="1"/>
    <row r="20072" ht="12.5" customHeight="1"/>
    <row r="20073" ht="12.5" customHeight="1"/>
    <row r="20074" ht="12.5" customHeight="1"/>
    <row r="20075" ht="12.5" customHeight="1"/>
    <row r="20076" ht="12.5" customHeight="1"/>
    <row r="20077" ht="12.5" customHeight="1"/>
    <row r="20078" ht="12.5" customHeight="1"/>
    <row r="20079" ht="12.5" customHeight="1"/>
    <row r="20080" ht="12.5" customHeight="1"/>
    <row r="20081" ht="12.5" customHeight="1"/>
    <row r="20082" ht="12.5" customHeight="1"/>
    <row r="20083" ht="12.5" customHeight="1"/>
    <row r="20084" ht="12.5" customHeight="1"/>
    <row r="20085" ht="12.5" customHeight="1"/>
    <row r="20086" ht="12.5" customHeight="1"/>
    <row r="20087" ht="12.5" customHeight="1"/>
    <row r="20088" ht="12.5" customHeight="1"/>
    <row r="20089" ht="12.5" customHeight="1"/>
    <row r="20090" ht="12.5" customHeight="1"/>
    <row r="20091" ht="12.5" customHeight="1"/>
    <row r="20092" ht="12.5" customHeight="1"/>
    <row r="20093" ht="12.5" customHeight="1"/>
    <row r="20094" ht="12.5" customHeight="1"/>
    <row r="20095" ht="12.5" customHeight="1"/>
    <row r="20096" ht="12.5" customHeight="1"/>
    <row r="20097" ht="12.5" customHeight="1"/>
    <row r="20098" ht="12.5" customHeight="1"/>
    <row r="20099" ht="12.5" customHeight="1"/>
    <row r="20100" ht="12.5" customHeight="1"/>
    <row r="20101" ht="12.5" customHeight="1"/>
    <row r="20102" ht="12.5" customHeight="1"/>
    <row r="20103" ht="12.5" customHeight="1"/>
    <row r="20104" ht="12.5" customHeight="1"/>
    <row r="20105" ht="12.5" customHeight="1"/>
    <row r="20106" ht="12.5" customHeight="1"/>
    <row r="20107" ht="12.5" customHeight="1"/>
    <row r="20108" ht="12.5" customHeight="1"/>
    <row r="20109" ht="12.5" customHeight="1"/>
    <row r="20110" ht="12.5" customHeight="1"/>
    <row r="20111" ht="12.5" customHeight="1"/>
    <row r="20112" ht="12.5" customHeight="1"/>
    <row r="20113" ht="12.5" customHeight="1"/>
    <row r="20114" ht="12.5" customHeight="1"/>
    <row r="20115" ht="12.5" customHeight="1"/>
    <row r="20116" ht="12.5" customHeight="1"/>
    <row r="20117" ht="12.5" customHeight="1"/>
    <row r="20118" ht="12.5" customHeight="1"/>
    <row r="20119" ht="12.5" customHeight="1"/>
    <row r="20120" ht="12.5" customHeight="1"/>
    <row r="20121" ht="12.5" customHeight="1"/>
    <row r="20122" ht="12.5" customHeight="1"/>
    <row r="20123" ht="12.5" customHeight="1"/>
    <row r="20124" ht="12.5" customHeight="1"/>
    <row r="20125" ht="12.5" customHeight="1"/>
    <row r="20126" ht="12.5" customHeight="1"/>
    <row r="20127" ht="12.5" customHeight="1"/>
    <row r="20128" ht="12.5" customHeight="1"/>
    <row r="20129" ht="12.5" customHeight="1"/>
    <row r="20130" ht="12.5" customHeight="1"/>
    <row r="20131" ht="12.5" customHeight="1"/>
    <row r="20132" ht="12.5" customHeight="1"/>
    <row r="20133" ht="12.5" customHeight="1"/>
    <row r="20134" ht="12.5" customHeight="1"/>
    <row r="20135" ht="12.5" customHeight="1"/>
    <row r="20136" ht="12.5" customHeight="1"/>
    <row r="20137" ht="12.5" customHeight="1"/>
    <row r="20138" ht="12.5" customHeight="1"/>
    <row r="20139" ht="12.5" customHeight="1"/>
    <row r="20140" ht="12.5" customHeight="1"/>
    <row r="20141" ht="12.5" customHeight="1"/>
    <row r="20142" ht="12.5" customHeight="1"/>
    <row r="20143" ht="12.5" customHeight="1"/>
    <row r="20144" ht="12.5" customHeight="1"/>
    <row r="20145" ht="12.5" customHeight="1"/>
    <row r="20146" ht="12.5" customHeight="1"/>
    <row r="20147" ht="12.5" customHeight="1"/>
    <row r="20148" ht="12.5" customHeight="1"/>
    <row r="20149" ht="12.5" customHeight="1"/>
    <row r="20150" ht="12.5" customHeight="1"/>
    <row r="20151" ht="12.5" customHeight="1"/>
    <row r="20152" ht="12.5" customHeight="1"/>
    <row r="20153" ht="12.5" customHeight="1"/>
    <row r="20154" ht="12.5" customHeight="1"/>
    <row r="20155" ht="12.5" customHeight="1"/>
    <row r="20156" ht="12.5" customHeight="1"/>
    <row r="20157" ht="12.5" customHeight="1"/>
    <row r="20158" ht="12.5" customHeight="1"/>
    <row r="20159" ht="12.5" customHeight="1"/>
    <row r="20160" ht="12.5" customHeight="1"/>
    <row r="20161" ht="12.5" customHeight="1"/>
    <row r="20162" ht="12.5" customHeight="1"/>
    <row r="20163" ht="12.5" customHeight="1"/>
    <row r="20164" ht="12.5" customHeight="1"/>
    <row r="20165" ht="12.5" customHeight="1"/>
    <row r="20166" ht="12.5" customHeight="1"/>
    <row r="20167" ht="12.5" customHeight="1"/>
    <row r="20168" ht="12.5" customHeight="1"/>
    <row r="20169" ht="12.5" customHeight="1"/>
    <row r="20170" ht="12.5" customHeight="1"/>
    <row r="20171" ht="12.5" customHeight="1"/>
    <row r="20172" ht="12.5" customHeight="1"/>
    <row r="20173" ht="12.5" customHeight="1"/>
    <row r="20174" ht="12.5" customHeight="1"/>
    <row r="20175" ht="12.5" customHeight="1"/>
    <row r="20176" ht="12.5" customHeight="1"/>
    <row r="20177" ht="12.5" customHeight="1"/>
    <row r="20178" ht="12.5" customHeight="1"/>
    <row r="20179" ht="12.5" customHeight="1"/>
    <row r="20180" ht="12.5" customHeight="1"/>
    <row r="20181" ht="12.5" customHeight="1"/>
    <row r="20182" ht="12.5" customHeight="1"/>
    <row r="20183" ht="12.5" customHeight="1"/>
    <row r="20184" ht="12.5" customHeight="1"/>
    <row r="20185" ht="12.5" customHeight="1"/>
    <row r="20186" ht="12.5" customHeight="1"/>
    <row r="20187" ht="12.5" customHeight="1"/>
    <row r="20188" ht="12.5" customHeight="1"/>
    <row r="20189" ht="12.5" customHeight="1"/>
    <row r="20190" ht="12.5" customHeight="1"/>
    <row r="20191" ht="12.5" customHeight="1"/>
    <row r="20192" ht="12.5" customHeight="1"/>
    <row r="20193" ht="12.5" customHeight="1"/>
    <row r="20194" ht="12.5" customHeight="1"/>
    <row r="20195" ht="12.5" customHeight="1"/>
    <row r="20196" ht="12.5" customHeight="1"/>
    <row r="20197" ht="12.5" customHeight="1"/>
    <row r="20198" ht="12.5" customHeight="1"/>
    <row r="20199" ht="12.5" customHeight="1"/>
    <row r="20200" ht="12.5" customHeight="1"/>
    <row r="20201" ht="12.5" customHeight="1"/>
    <row r="20202" ht="12.5" customHeight="1"/>
    <row r="20203" ht="12.5" customHeight="1"/>
    <row r="20204" ht="12.5" customHeight="1"/>
    <row r="20205" ht="12.5" customHeight="1"/>
    <row r="20206" ht="12.5" customHeight="1"/>
    <row r="20207" ht="12.5" customHeight="1"/>
    <row r="20208" ht="12.5" customHeight="1"/>
    <row r="20209" ht="12.5" customHeight="1"/>
    <row r="20210" ht="12.5" customHeight="1"/>
    <row r="20211" ht="12.5" customHeight="1"/>
    <row r="20212" ht="12.5" customHeight="1"/>
    <row r="20213" ht="12.5" customHeight="1"/>
    <row r="20214" ht="12.5" customHeight="1"/>
    <row r="20215" ht="12.5" customHeight="1"/>
    <row r="20216" ht="12.5" customHeight="1"/>
    <row r="20217" ht="12.5" customHeight="1"/>
    <row r="20218" ht="12.5" customHeight="1"/>
    <row r="20219" ht="12.5" customHeight="1"/>
    <row r="20220" ht="12.5" customHeight="1"/>
    <row r="20221" ht="12.5" customHeight="1"/>
    <row r="20222" ht="12.5" customHeight="1"/>
    <row r="20223" ht="12.5" customHeight="1"/>
    <row r="20224" ht="12.5" customHeight="1"/>
    <row r="20225" ht="12.5" customHeight="1"/>
    <row r="20226" ht="12.5" customHeight="1"/>
    <row r="20227" ht="12.5" customHeight="1"/>
    <row r="20228" ht="12.5" customHeight="1"/>
    <row r="20229" ht="12.5" customHeight="1"/>
    <row r="20230" ht="12.5" customHeight="1"/>
    <row r="20231" ht="12.5" customHeight="1"/>
    <row r="20232" ht="12.5" customHeight="1"/>
    <row r="20233" ht="12.5" customHeight="1"/>
    <row r="20234" ht="12.5" customHeight="1"/>
    <row r="20235" ht="12.5" customHeight="1"/>
    <row r="20236" ht="12.5" customHeight="1"/>
    <row r="20237" ht="12.5" customHeight="1"/>
    <row r="20238" ht="12.5" customHeight="1"/>
    <row r="20239" ht="12.5" customHeight="1"/>
    <row r="20240" ht="12.5" customHeight="1"/>
    <row r="20241" ht="12.5" customHeight="1"/>
    <row r="20242" ht="12.5" customHeight="1"/>
    <row r="20243" ht="12.5" customHeight="1"/>
    <row r="20244" ht="12.5" customHeight="1"/>
    <row r="20245" ht="12.5" customHeight="1"/>
    <row r="20246" ht="12.5" customHeight="1"/>
    <row r="20247" ht="12.5" customHeight="1"/>
    <row r="20248" ht="12.5" customHeight="1"/>
    <row r="20249" ht="12.5" customHeight="1"/>
    <row r="20250" ht="12.5" customHeight="1"/>
    <row r="20251" ht="12.5" customHeight="1"/>
    <row r="20252" ht="12.5" customHeight="1"/>
    <row r="20253" ht="12.5" customHeight="1"/>
    <row r="20254" ht="12.5" customHeight="1"/>
    <row r="20255" ht="12.5" customHeight="1"/>
    <row r="20256" ht="12.5" customHeight="1"/>
    <row r="20257" ht="12.5" customHeight="1"/>
    <row r="20258" ht="12.5" customHeight="1"/>
    <row r="20259" ht="12.5" customHeight="1"/>
    <row r="20260" ht="12.5" customHeight="1"/>
    <row r="20261" ht="12.5" customHeight="1"/>
    <row r="20262" ht="12.5" customHeight="1"/>
    <row r="20263" ht="12.5" customHeight="1"/>
    <row r="20264" ht="12.5" customHeight="1"/>
    <row r="20265" ht="12.5" customHeight="1"/>
    <row r="20266" ht="12.5" customHeight="1"/>
    <row r="20267" ht="12.5" customHeight="1"/>
    <row r="20268" ht="12.5" customHeight="1"/>
    <row r="20269" ht="12.5" customHeight="1"/>
    <row r="20270" ht="12.5" customHeight="1"/>
    <row r="20271" ht="12.5" customHeight="1"/>
    <row r="20272" ht="12.5" customHeight="1"/>
    <row r="20273" ht="12.5" customHeight="1"/>
    <row r="20274" ht="12.5" customHeight="1"/>
    <row r="20275" ht="12.5" customHeight="1"/>
    <row r="20276" ht="12.5" customHeight="1"/>
    <row r="20277" ht="12.5" customHeight="1"/>
    <row r="20278" ht="12.5" customHeight="1"/>
    <row r="20279" ht="12.5" customHeight="1"/>
    <row r="20280" ht="12.5" customHeight="1"/>
    <row r="20281" ht="12.5" customHeight="1"/>
    <row r="20282" ht="12.5" customHeight="1"/>
    <row r="20283" ht="12.5" customHeight="1"/>
    <row r="20284" ht="12.5" customHeight="1"/>
    <row r="20285" ht="12.5" customHeight="1"/>
    <row r="20286" ht="12.5" customHeight="1"/>
    <row r="20287" ht="12.5" customHeight="1"/>
    <row r="20288" ht="12.5" customHeight="1"/>
    <row r="20289" ht="12.5" customHeight="1"/>
    <row r="20290" ht="12.5" customHeight="1"/>
    <row r="20291" ht="12.5" customHeight="1"/>
    <row r="20292" ht="12.5" customHeight="1"/>
    <row r="20293" ht="12.5" customHeight="1"/>
    <row r="20294" ht="12.5" customHeight="1"/>
    <row r="20295" ht="12.5" customHeight="1"/>
    <row r="20296" ht="12.5" customHeight="1"/>
    <row r="20297" ht="12.5" customHeight="1"/>
    <row r="20298" ht="12.5" customHeight="1"/>
    <row r="20299" ht="12.5" customHeight="1"/>
    <row r="20300" ht="12.5" customHeight="1"/>
    <row r="20301" ht="12.5" customHeight="1"/>
    <row r="20302" ht="12.5" customHeight="1"/>
    <row r="20303" ht="12.5" customHeight="1"/>
    <row r="20304" ht="12.5" customHeight="1"/>
    <row r="20305" ht="12.5" customHeight="1"/>
    <row r="20306" ht="12.5" customHeight="1"/>
    <row r="20307" ht="12.5" customHeight="1"/>
    <row r="20308" ht="12.5" customHeight="1"/>
    <row r="20309" ht="12.5" customHeight="1"/>
    <row r="20310" ht="12.5" customHeight="1"/>
    <row r="20311" ht="12.5" customHeight="1"/>
    <row r="20312" ht="12.5" customHeight="1"/>
    <row r="20313" ht="12.5" customHeight="1"/>
    <row r="20314" ht="12.5" customHeight="1"/>
    <row r="20315" ht="12.5" customHeight="1"/>
    <row r="20316" ht="12.5" customHeight="1"/>
    <row r="20317" ht="12.5" customHeight="1"/>
    <row r="20318" ht="12.5" customHeight="1"/>
    <row r="20319" ht="12.5" customHeight="1"/>
    <row r="20320" ht="12.5" customHeight="1"/>
    <row r="20321" ht="12.5" customHeight="1"/>
    <row r="20322" ht="12.5" customHeight="1"/>
    <row r="20323" ht="12.5" customHeight="1"/>
    <row r="20324" ht="12.5" customHeight="1"/>
    <row r="20325" ht="12.5" customHeight="1"/>
    <row r="20326" ht="12.5" customHeight="1"/>
    <row r="20327" ht="12.5" customHeight="1"/>
    <row r="20328" ht="12.5" customHeight="1"/>
    <row r="20329" ht="12.5" customHeight="1"/>
    <row r="20330" ht="12.5" customHeight="1"/>
    <row r="20331" ht="12.5" customHeight="1"/>
    <row r="20332" ht="12.5" customHeight="1"/>
    <row r="20333" ht="12.5" customHeight="1"/>
    <row r="20334" ht="12.5" customHeight="1"/>
    <row r="20335" ht="12.5" customHeight="1"/>
    <row r="20336" ht="12.5" customHeight="1"/>
    <row r="20337" ht="12.5" customHeight="1"/>
    <row r="20338" ht="12.5" customHeight="1"/>
    <row r="20339" ht="12.5" customHeight="1"/>
    <row r="20340" ht="12.5" customHeight="1"/>
    <row r="20341" ht="12.5" customHeight="1"/>
    <row r="20342" ht="12.5" customHeight="1"/>
    <row r="20343" ht="12.5" customHeight="1"/>
    <row r="20344" ht="12.5" customHeight="1"/>
    <row r="20345" ht="12.5" customHeight="1"/>
    <row r="20346" ht="12.5" customHeight="1"/>
    <row r="20347" ht="12.5" customHeight="1"/>
    <row r="20348" ht="12.5" customHeight="1"/>
    <row r="20349" ht="12.5" customHeight="1"/>
    <row r="20350" ht="12.5" customHeight="1"/>
    <row r="20351" ht="12.5" customHeight="1"/>
    <row r="20352" ht="12.5" customHeight="1"/>
    <row r="20353" ht="12.5" customHeight="1"/>
    <row r="20354" ht="12.5" customHeight="1"/>
    <row r="20355" ht="12.5" customHeight="1"/>
    <row r="20356" ht="12.5" customHeight="1"/>
    <row r="20357" ht="12.5" customHeight="1"/>
    <row r="20358" ht="12.5" customHeight="1"/>
    <row r="20359" ht="12.5" customHeight="1"/>
    <row r="20360" ht="12.5" customHeight="1"/>
    <row r="20361" ht="12.5" customHeight="1"/>
    <row r="20362" ht="12.5" customHeight="1"/>
    <row r="20363" ht="12.5" customHeight="1"/>
    <row r="20364" ht="12.5" customHeight="1"/>
    <row r="20365" ht="12.5" customHeight="1"/>
    <row r="20366" ht="12.5" customHeight="1"/>
    <row r="20367" ht="12.5" customHeight="1"/>
    <row r="20368" ht="12.5" customHeight="1"/>
    <row r="20369" ht="12.5" customHeight="1"/>
    <row r="20370" ht="12.5" customHeight="1"/>
    <row r="20371" ht="12.5" customHeight="1"/>
    <row r="20372" ht="12.5" customHeight="1"/>
    <row r="20373" ht="12.5" customHeight="1"/>
    <row r="20374" ht="12.5" customHeight="1"/>
    <row r="20375" ht="12.5" customHeight="1"/>
    <row r="20376" ht="12.5" customHeight="1"/>
    <row r="20377" ht="12.5" customHeight="1"/>
    <row r="20378" ht="12.5" customHeight="1"/>
    <row r="20379" ht="12.5" customHeight="1"/>
    <row r="20380" ht="12.5" customHeight="1"/>
    <row r="20381" ht="12.5" customHeight="1"/>
    <row r="20382" ht="12.5" customHeight="1"/>
    <row r="20383" ht="12.5" customHeight="1"/>
    <row r="20384" ht="12.5" customHeight="1"/>
    <row r="20385" ht="12.5" customHeight="1"/>
    <row r="20386" ht="12.5" customHeight="1"/>
    <row r="20387" ht="12.5" customHeight="1"/>
    <row r="20388" ht="12.5" customHeight="1"/>
    <row r="20389" ht="12.5" customHeight="1"/>
    <row r="20390" ht="12.5" customHeight="1"/>
    <row r="20391" ht="12.5" customHeight="1"/>
    <row r="20392" ht="12.5" customHeight="1"/>
    <row r="20393" ht="12.5" customHeight="1"/>
    <row r="20394" ht="12.5" customHeight="1"/>
    <row r="20395" ht="12.5" customHeight="1"/>
    <row r="20396" ht="12.5" customHeight="1"/>
    <row r="20397" ht="12.5" customHeight="1"/>
    <row r="20398" ht="12.5" customHeight="1"/>
    <row r="20399" ht="12.5" customHeight="1"/>
    <row r="20400" ht="12.5" customHeight="1"/>
    <row r="20401" ht="12.5" customHeight="1"/>
    <row r="20402" ht="12.5" customHeight="1"/>
    <row r="20403" ht="12.5" customHeight="1"/>
    <row r="20404" ht="12.5" customHeight="1"/>
    <row r="20405" ht="12.5" customHeight="1"/>
    <row r="20406" ht="12.5" customHeight="1"/>
    <row r="20407" ht="12.5" customHeight="1"/>
    <row r="20408" ht="12.5" customHeight="1"/>
    <row r="20409" ht="12.5" customHeight="1"/>
    <row r="20410" ht="12.5" customHeight="1"/>
    <row r="20411" ht="12.5" customHeight="1"/>
    <row r="20412" ht="12.5" customHeight="1"/>
    <row r="20413" ht="12.5" customHeight="1"/>
    <row r="20414" ht="12.5" customHeight="1"/>
    <row r="20415" ht="12.5" customHeight="1"/>
    <row r="20416" ht="12.5" customHeight="1"/>
    <row r="20417" ht="12.5" customHeight="1"/>
    <row r="20418" ht="12.5" customHeight="1"/>
    <row r="20419" ht="12.5" customHeight="1"/>
    <row r="20420" ht="12.5" customHeight="1"/>
    <row r="20421" ht="12.5" customHeight="1"/>
    <row r="20422" ht="12.5" customHeight="1"/>
    <row r="20423" ht="12.5" customHeight="1"/>
    <row r="20424" ht="12.5" customHeight="1"/>
    <row r="20425" ht="12.5" customHeight="1"/>
    <row r="20426" ht="12.5" customHeight="1"/>
    <row r="20427" ht="12.5" customHeight="1"/>
    <row r="20428" ht="12.5" customHeight="1"/>
    <row r="20429" ht="12.5" customHeight="1"/>
    <row r="20430" ht="12.5" customHeight="1"/>
    <row r="20431" ht="12.5" customHeight="1"/>
    <row r="20432" ht="12.5" customHeight="1"/>
    <row r="20433" ht="12.5" customHeight="1"/>
    <row r="20434" ht="12.5" customHeight="1"/>
    <row r="20435" ht="12.5" customHeight="1"/>
    <row r="20436" ht="12.5" customHeight="1"/>
    <row r="20437" ht="12.5" customHeight="1"/>
    <row r="20438" ht="12.5" customHeight="1"/>
    <row r="20439" ht="12.5" customHeight="1"/>
    <row r="20440" ht="12.5" customHeight="1"/>
    <row r="20441" ht="12.5" customHeight="1"/>
    <row r="20442" ht="12.5" customHeight="1"/>
    <row r="20443" ht="12.5" customHeight="1"/>
    <row r="20444" ht="12.5" customHeight="1"/>
    <row r="20445" ht="12.5" customHeight="1"/>
    <row r="20446" ht="12.5" customHeight="1"/>
    <row r="20447" ht="12.5" customHeight="1"/>
    <row r="20448" ht="12.5" customHeight="1"/>
    <row r="20449" ht="12.5" customHeight="1"/>
    <row r="20450" ht="12.5" customHeight="1"/>
    <row r="20451" ht="12.5" customHeight="1"/>
    <row r="20452" ht="12.5" customHeight="1"/>
    <row r="20453" ht="12.5" customHeight="1"/>
    <row r="20454" ht="12.5" customHeight="1"/>
    <row r="20455" ht="12.5" customHeight="1"/>
    <row r="20456" ht="12.5" customHeight="1"/>
    <row r="20457" ht="12.5" customHeight="1"/>
    <row r="20458" ht="12.5" customHeight="1"/>
    <row r="20459" ht="12.5" customHeight="1"/>
    <row r="20460" ht="12.5" customHeight="1"/>
    <row r="20461" ht="12.5" customHeight="1"/>
    <row r="20462" ht="12.5" customHeight="1"/>
    <row r="20463" ht="12.5" customHeight="1"/>
    <row r="20464" ht="12.5" customHeight="1"/>
    <row r="20465" ht="12.5" customHeight="1"/>
    <row r="20466" ht="12.5" customHeight="1"/>
    <row r="20467" ht="12.5" customHeight="1"/>
    <row r="20468" ht="12.5" customHeight="1"/>
    <row r="20469" ht="12.5" customHeight="1"/>
    <row r="20470" ht="12.5" customHeight="1"/>
    <row r="20471" ht="12.5" customHeight="1"/>
    <row r="20472" ht="12.5" customHeight="1"/>
    <row r="20473" ht="12.5" customHeight="1"/>
    <row r="20474" ht="12.5" customHeight="1"/>
    <row r="20475" ht="12.5" customHeight="1"/>
    <row r="20476" ht="12.5" customHeight="1"/>
    <row r="20477" ht="12.5" customHeight="1"/>
    <row r="20478" ht="12.5" customHeight="1"/>
    <row r="20479" ht="12.5" customHeight="1"/>
    <row r="20480" ht="12.5" customHeight="1"/>
    <row r="20481" ht="12.5" customHeight="1"/>
    <row r="20482" ht="12.5" customHeight="1"/>
    <row r="20483" ht="12.5" customHeight="1"/>
    <row r="20484" ht="12.5" customHeight="1"/>
    <row r="20485" ht="12.5" customHeight="1"/>
    <row r="20486" ht="12.5" customHeight="1"/>
    <row r="20487" ht="12.5" customHeight="1"/>
    <row r="20488" ht="12.5" customHeight="1"/>
    <row r="20489" ht="12.5" customHeight="1"/>
    <row r="20490" ht="12.5" customHeight="1"/>
    <row r="20491" ht="12.5" customHeight="1"/>
    <row r="20492" ht="12.5" customHeight="1"/>
    <row r="20493" ht="12.5" customHeight="1"/>
    <row r="20494" ht="12.5" customHeight="1"/>
    <row r="20495" ht="12.5" customHeight="1"/>
    <row r="20496" ht="12.5" customHeight="1"/>
    <row r="20497" ht="12.5" customHeight="1"/>
    <row r="20498" ht="12.5" customHeight="1"/>
    <row r="20499" ht="12.5" customHeight="1"/>
    <row r="20500" ht="12.5" customHeight="1"/>
    <row r="20501" ht="12.5" customHeight="1"/>
    <row r="20502" ht="12.5" customHeight="1"/>
    <row r="20503" ht="12.5" customHeight="1"/>
    <row r="20504" ht="12.5" customHeight="1"/>
    <row r="20505" ht="12.5" customHeight="1"/>
    <row r="20506" ht="12.5" customHeight="1"/>
    <row r="20507" ht="12.5" customHeight="1"/>
    <row r="20508" ht="12.5" customHeight="1"/>
    <row r="20509" ht="12.5" customHeight="1"/>
    <row r="20510" ht="12.5" customHeight="1"/>
    <row r="20511" ht="12.5" customHeight="1"/>
    <row r="20512" ht="12.5" customHeight="1"/>
    <row r="20513" ht="12.5" customHeight="1"/>
    <row r="20514" ht="12.5" customHeight="1"/>
    <row r="20515" ht="12.5" customHeight="1"/>
    <row r="20516" ht="12.5" customHeight="1"/>
    <row r="20517" ht="12.5" customHeight="1"/>
    <row r="20518" ht="12.5" customHeight="1"/>
    <row r="20519" ht="12.5" customHeight="1"/>
    <row r="20520" ht="12.5" customHeight="1"/>
    <row r="20521" ht="12.5" customHeight="1"/>
    <row r="20522" ht="12.5" customHeight="1"/>
    <row r="20523" ht="12.5" customHeight="1"/>
    <row r="20524" ht="12.5" customHeight="1"/>
    <row r="20525" ht="12.5" customHeight="1"/>
    <row r="20526" ht="12.5" customHeight="1"/>
    <row r="20527" ht="12.5" customHeight="1"/>
    <row r="20528" ht="12.5" customHeight="1"/>
    <row r="20529" ht="12.5" customHeight="1"/>
    <row r="20530" ht="12.5" customHeight="1"/>
    <row r="20531" ht="12.5" customHeight="1"/>
    <row r="20532" ht="12.5" customHeight="1"/>
    <row r="20533" ht="12.5" customHeight="1"/>
    <row r="20534" ht="12.5" customHeight="1"/>
    <row r="20535" ht="12.5" customHeight="1"/>
    <row r="20536" ht="12.5" customHeight="1"/>
    <row r="20537" ht="12.5" customHeight="1"/>
    <row r="20538" ht="12.5" customHeight="1"/>
    <row r="20539" ht="12.5" customHeight="1"/>
    <row r="20540" ht="12.5" customHeight="1"/>
    <row r="20541" ht="12.5" customHeight="1"/>
    <row r="20542" ht="12.5" customHeight="1"/>
    <row r="20543" ht="12.5" customHeight="1"/>
    <row r="20544" ht="12.5" customHeight="1"/>
    <row r="20545" ht="12.5" customHeight="1"/>
    <row r="20546" ht="12.5" customHeight="1"/>
    <row r="20547" ht="12.5" customHeight="1"/>
    <row r="20548" ht="12.5" customHeight="1"/>
    <row r="20549" ht="12.5" customHeight="1"/>
    <row r="20550" ht="12.5" customHeight="1"/>
    <row r="20551" ht="12.5" customHeight="1"/>
    <row r="20552" ht="12.5" customHeight="1"/>
    <row r="20553" ht="12.5" customHeight="1"/>
    <row r="20554" ht="12.5" customHeight="1"/>
    <row r="20555" ht="12.5" customHeight="1"/>
    <row r="20556" ht="12.5" customHeight="1"/>
    <row r="20557" ht="12.5" customHeight="1"/>
    <row r="20558" ht="12.5" customHeight="1"/>
    <row r="20559" ht="12.5" customHeight="1"/>
    <row r="20560" ht="12.5" customHeight="1"/>
    <row r="20561" ht="12.5" customHeight="1"/>
    <row r="20562" ht="12.5" customHeight="1"/>
    <row r="20563" ht="12.5" customHeight="1"/>
    <row r="20564" ht="12.5" customHeight="1"/>
    <row r="20565" ht="12.5" customHeight="1"/>
    <row r="20566" ht="12.5" customHeight="1"/>
    <row r="20567" ht="12.5" customHeight="1"/>
    <row r="20568" ht="12.5" customHeight="1"/>
    <row r="20569" ht="12.5" customHeight="1"/>
    <row r="20570" ht="12.5" customHeight="1"/>
    <row r="20571" ht="12.5" customHeight="1"/>
    <row r="20572" ht="12.5" customHeight="1"/>
    <row r="20573" ht="12.5" customHeight="1"/>
    <row r="20574" ht="12.5" customHeight="1"/>
    <row r="20575" ht="12.5" customHeight="1"/>
    <row r="20576" ht="12.5" customHeight="1"/>
    <row r="20577" ht="12.5" customHeight="1"/>
    <row r="20578" ht="12.5" customHeight="1"/>
    <row r="20579" ht="12.5" customHeight="1"/>
    <row r="20580" ht="12.5" customHeight="1"/>
    <row r="20581" ht="12.5" customHeight="1"/>
    <row r="20582" ht="12.5" customHeight="1"/>
    <row r="20583" ht="12.5" customHeight="1"/>
    <row r="20584" ht="12.5" customHeight="1"/>
    <row r="20585" ht="12.5" customHeight="1"/>
    <row r="20586" ht="12.5" customHeight="1"/>
    <row r="20587" ht="12.5" customHeight="1"/>
    <row r="20588" ht="12.5" customHeight="1"/>
    <row r="20589" ht="12.5" customHeight="1"/>
    <row r="20590" ht="12.5" customHeight="1"/>
    <row r="20591" ht="12.5" customHeight="1"/>
    <row r="20592" ht="12.5" customHeight="1"/>
    <row r="20593" ht="12.5" customHeight="1"/>
    <row r="20594" ht="12.5" customHeight="1"/>
    <row r="20595" ht="12.5" customHeight="1"/>
    <row r="20596" ht="12.5" customHeight="1"/>
    <row r="20597" ht="12.5" customHeight="1"/>
    <row r="20598" ht="12.5" customHeight="1"/>
    <row r="20599" ht="12.5" customHeight="1"/>
    <row r="20600" ht="12.5" customHeight="1"/>
    <row r="20601" ht="12.5" customHeight="1"/>
    <row r="20602" ht="12.5" customHeight="1"/>
    <row r="20603" ht="12.5" customHeight="1"/>
    <row r="20604" ht="12.5" customHeight="1"/>
    <row r="20605" ht="12.5" customHeight="1"/>
    <row r="20606" ht="12.5" customHeight="1"/>
    <row r="20607" ht="12.5" customHeight="1"/>
    <row r="20608" ht="12.5" customHeight="1"/>
    <row r="20609" ht="12.5" customHeight="1"/>
    <row r="20610" ht="12.5" customHeight="1"/>
    <row r="20611" ht="12.5" customHeight="1"/>
    <row r="20612" ht="12.5" customHeight="1"/>
    <row r="20613" ht="12.5" customHeight="1"/>
    <row r="20614" ht="12.5" customHeight="1"/>
    <row r="20615" ht="12.5" customHeight="1"/>
    <row r="20616" ht="12.5" customHeight="1"/>
    <row r="20617" ht="12.5" customHeight="1"/>
    <row r="20618" ht="12.5" customHeight="1"/>
    <row r="20619" ht="12.5" customHeight="1"/>
    <row r="20620" ht="12.5" customHeight="1"/>
    <row r="20621" ht="12.5" customHeight="1"/>
    <row r="20622" ht="12.5" customHeight="1"/>
    <row r="20623" ht="12.5" customHeight="1"/>
    <row r="20624" ht="12.5" customHeight="1"/>
    <row r="20625" ht="12.5" customHeight="1"/>
    <row r="20626" ht="12.5" customHeight="1"/>
    <row r="20627" ht="12.5" customHeight="1"/>
    <row r="20628" ht="12.5" customHeight="1"/>
    <row r="20629" ht="12.5" customHeight="1"/>
    <row r="20630" ht="12.5" customHeight="1"/>
    <row r="20631" ht="12.5" customHeight="1"/>
    <row r="20632" ht="12.5" customHeight="1"/>
    <row r="20633" ht="12.5" customHeight="1"/>
    <row r="20634" ht="12.5" customHeight="1"/>
    <row r="20635" ht="12.5" customHeight="1"/>
    <row r="20636" ht="12.5" customHeight="1"/>
    <row r="20637" ht="12.5" customHeight="1"/>
    <row r="20638" ht="12.5" customHeight="1"/>
    <row r="20639" ht="12.5" customHeight="1"/>
    <row r="20640" ht="12.5" customHeight="1"/>
    <row r="20641" ht="12.5" customHeight="1"/>
    <row r="20642" ht="12.5" customHeight="1"/>
    <row r="20643" ht="12.5" customHeight="1"/>
    <row r="20644" ht="12.5" customHeight="1"/>
    <row r="20645" ht="12.5" customHeight="1"/>
    <row r="20646" ht="12.5" customHeight="1"/>
    <row r="20647" ht="12.5" customHeight="1"/>
    <row r="20648" ht="12.5" customHeight="1"/>
    <row r="20649" ht="12.5" customHeight="1"/>
    <row r="20650" ht="12.5" customHeight="1"/>
    <row r="20651" ht="12.5" customHeight="1"/>
    <row r="20652" ht="12.5" customHeight="1"/>
    <row r="20653" ht="12.5" customHeight="1"/>
    <row r="20654" ht="12.5" customHeight="1"/>
    <row r="20655" ht="12.5" customHeight="1"/>
    <row r="20656" ht="12.5" customHeight="1"/>
    <row r="20657" ht="12.5" customHeight="1"/>
    <row r="20658" ht="12.5" customHeight="1"/>
    <row r="20659" ht="12.5" customHeight="1"/>
    <row r="20660" ht="12.5" customHeight="1"/>
    <row r="20661" ht="12.5" customHeight="1"/>
    <row r="20662" ht="12.5" customHeight="1"/>
    <row r="20663" ht="12.5" customHeight="1"/>
    <row r="20664" ht="12.5" customHeight="1"/>
    <row r="20665" ht="12.5" customHeight="1"/>
    <row r="20666" ht="12.5" customHeight="1"/>
    <row r="20667" ht="12.5" customHeight="1"/>
    <row r="20668" ht="12.5" customHeight="1"/>
    <row r="20669" ht="12.5" customHeight="1"/>
    <row r="20670" ht="12.5" customHeight="1"/>
    <row r="20671" ht="12.5" customHeight="1"/>
    <row r="20672" ht="12.5" customHeight="1"/>
    <row r="20673" ht="12.5" customHeight="1"/>
    <row r="20674" ht="12.5" customHeight="1"/>
    <row r="20675" ht="12.5" customHeight="1"/>
    <row r="20676" ht="12.5" customHeight="1"/>
    <row r="20677" ht="12.5" customHeight="1"/>
    <row r="20678" ht="12.5" customHeight="1"/>
    <row r="20679" ht="12.5" customHeight="1"/>
    <row r="20680" ht="12.5" customHeight="1"/>
    <row r="20681" ht="12.5" customHeight="1"/>
    <row r="20682" ht="12.5" customHeight="1"/>
    <row r="20683" ht="12.5" customHeight="1"/>
    <row r="20684" ht="12.5" customHeight="1"/>
    <row r="20685" ht="12.5" customHeight="1"/>
    <row r="20686" ht="12.5" customHeight="1"/>
    <row r="20687" ht="12.5" customHeight="1"/>
    <row r="20688" ht="12.5" customHeight="1"/>
    <row r="20689" ht="12.5" customHeight="1"/>
    <row r="20690" ht="12.5" customHeight="1"/>
    <row r="20691" ht="12.5" customHeight="1"/>
    <row r="20692" ht="12.5" customHeight="1"/>
    <row r="20693" ht="12.5" customHeight="1"/>
    <row r="20694" ht="12.5" customHeight="1"/>
    <row r="20695" ht="12.5" customHeight="1"/>
    <row r="20696" ht="12.5" customHeight="1"/>
    <row r="20697" ht="12.5" customHeight="1"/>
    <row r="20698" ht="12.5" customHeight="1"/>
    <row r="20699" ht="12.5" customHeight="1"/>
    <row r="20700" ht="12.5" customHeight="1"/>
    <row r="20701" ht="12.5" customHeight="1"/>
    <row r="20702" ht="12.5" customHeight="1"/>
    <row r="20703" ht="12.5" customHeight="1"/>
    <row r="20704" ht="12.5" customHeight="1"/>
    <row r="20705" ht="12.5" customHeight="1"/>
    <row r="20706" ht="12.5" customHeight="1"/>
    <row r="20707" ht="12.5" customHeight="1"/>
    <row r="20708" ht="12.5" customHeight="1"/>
    <row r="20709" ht="12.5" customHeight="1"/>
    <row r="20710" ht="12.5" customHeight="1"/>
    <row r="20711" ht="12.5" customHeight="1"/>
    <row r="20712" ht="12.5" customHeight="1"/>
    <row r="20713" ht="12.5" customHeight="1"/>
    <row r="20714" ht="12.5" customHeight="1"/>
    <row r="20715" ht="12.5" customHeight="1"/>
    <row r="20716" ht="12.5" customHeight="1"/>
    <row r="20717" ht="12.5" customHeight="1"/>
    <row r="20718" ht="12.5" customHeight="1"/>
    <row r="20719" ht="12.5" customHeight="1"/>
    <row r="20720" ht="12.5" customHeight="1"/>
    <row r="20721" ht="12.5" customHeight="1"/>
    <row r="20722" ht="12.5" customHeight="1"/>
    <row r="20723" ht="12.5" customHeight="1"/>
    <row r="20724" ht="12.5" customHeight="1"/>
    <row r="20725" ht="12.5" customHeight="1"/>
    <row r="20726" ht="12.5" customHeight="1"/>
    <row r="20727" ht="12.5" customHeight="1"/>
    <row r="20728" ht="12.5" customHeight="1"/>
    <row r="20729" ht="12.5" customHeight="1"/>
    <row r="20730" ht="12.5" customHeight="1"/>
    <row r="20731" ht="12.5" customHeight="1"/>
    <row r="20732" ht="12.5" customHeight="1"/>
    <row r="20733" ht="12.5" customHeight="1"/>
    <row r="20734" ht="12.5" customHeight="1"/>
    <row r="20735" ht="12.5" customHeight="1"/>
    <row r="20736" ht="12.5" customHeight="1"/>
    <row r="20737" ht="12.5" customHeight="1"/>
    <row r="20738" ht="12.5" customHeight="1"/>
    <row r="20739" ht="12.5" customHeight="1"/>
    <row r="20740" ht="12.5" customHeight="1"/>
    <row r="20741" ht="12.5" customHeight="1"/>
    <row r="20742" ht="12.5" customHeight="1"/>
    <row r="20743" ht="12.5" customHeight="1"/>
    <row r="20744" ht="12.5" customHeight="1"/>
    <row r="20745" ht="12.5" customHeight="1"/>
    <row r="20746" ht="12.5" customHeight="1"/>
    <row r="20747" ht="12.5" customHeight="1"/>
    <row r="20748" ht="12.5" customHeight="1"/>
    <row r="20749" ht="12.5" customHeight="1"/>
    <row r="20750" ht="12.5" customHeight="1"/>
    <row r="20751" ht="12.5" customHeight="1"/>
    <row r="20752" ht="12.5" customHeight="1"/>
    <row r="20753" ht="12.5" customHeight="1"/>
    <row r="20754" ht="12.5" customHeight="1"/>
    <row r="20755" ht="12.5" customHeight="1"/>
    <row r="20756" ht="12.5" customHeight="1"/>
    <row r="20757" ht="12.5" customHeight="1"/>
    <row r="20758" ht="12.5" customHeight="1"/>
    <row r="20759" ht="12.5" customHeight="1"/>
    <row r="20760" ht="12.5" customHeight="1"/>
    <row r="20761" ht="12.5" customHeight="1"/>
    <row r="20762" ht="12.5" customHeight="1"/>
    <row r="20763" ht="12.5" customHeight="1"/>
    <row r="20764" ht="12.5" customHeight="1"/>
    <row r="20765" ht="12.5" customHeight="1"/>
    <row r="20766" ht="12.5" customHeight="1"/>
    <row r="20767" ht="12.5" customHeight="1"/>
    <row r="20768" ht="12.5" customHeight="1"/>
    <row r="20769" ht="12.5" customHeight="1"/>
    <row r="20770" ht="12.5" customHeight="1"/>
    <row r="20771" ht="12.5" customHeight="1"/>
    <row r="20772" ht="12.5" customHeight="1"/>
    <row r="20773" ht="12.5" customHeight="1"/>
    <row r="20774" ht="12.5" customHeight="1"/>
    <row r="20775" ht="12.5" customHeight="1"/>
    <row r="20776" ht="12.5" customHeight="1"/>
    <row r="20777" ht="12.5" customHeight="1"/>
    <row r="20778" ht="12.5" customHeight="1"/>
    <row r="20779" ht="12.5" customHeight="1"/>
    <row r="20780" ht="12.5" customHeight="1"/>
    <row r="20781" ht="12.5" customHeight="1"/>
    <row r="20782" ht="12.5" customHeight="1"/>
    <row r="20783" ht="12.5" customHeight="1"/>
    <row r="20784" ht="12.5" customHeight="1"/>
    <row r="20785" ht="12.5" customHeight="1"/>
    <row r="20786" ht="12.5" customHeight="1"/>
    <row r="20787" ht="12.5" customHeight="1"/>
    <row r="20788" ht="12.5" customHeight="1"/>
    <row r="20789" ht="12.5" customHeight="1"/>
    <row r="20790" ht="12.5" customHeight="1"/>
    <row r="20791" ht="12.5" customHeight="1"/>
    <row r="20792" ht="12.5" customHeight="1"/>
    <row r="20793" ht="12.5" customHeight="1"/>
    <row r="20794" ht="12.5" customHeight="1"/>
    <row r="20795" ht="12.5" customHeight="1"/>
    <row r="20796" ht="12.5" customHeight="1"/>
    <row r="20797" ht="12.5" customHeight="1"/>
    <row r="20798" ht="12.5" customHeight="1"/>
    <row r="20799" ht="12.5" customHeight="1"/>
    <row r="20800" ht="12.5" customHeight="1"/>
    <row r="20801" ht="12.5" customHeight="1"/>
    <row r="20802" ht="12.5" customHeight="1"/>
    <row r="20803" ht="12.5" customHeight="1"/>
    <row r="20804" ht="12.5" customHeight="1"/>
    <row r="20805" ht="12.5" customHeight="1"/>
    <row r="20806" ht="12.5" customHeight="1"/>
    <row r="20807" ht="12.5" customHeight="1"/>
    <row r="20808" ht="12.5" customHeight="1"/>
    <row r="20809" ht="12.5" customHeight="1"/>
    <row r="20810" ht="12.5" customHeight="1"/>
    <row r="20811" ht="12.5" customHeight="1"/>
    <row r="20812" ht="12.5" customHeight="1"/>
    <row r="20813" ht="12.5" customHeight="1"/>
    <row r="20814" ht="12.5" customHeight="1"/>
    <row r="20815" ht="12.5" customHeight="1"/>
    <row r="20816" ht="12.5" customHeight="1"/>
    <row r="20817" ht="12.5" customHeight="1"/>
    <row r="20818" ht="12.5" customHeight="1"/>
    <row r="20819" ht="12.5" customHeight="1"/>
    <row r="20820" ht="12.5" customHeight="1"/>
    <row r="20821" ht="12.5" customHeight="1"/>
    <row r="20822" ht="12.5" customHeight="1"/>
    <row r="20823" ht="12.5" customHeight="1"/>
    <row r="20824" ht="12.5" customHeight="1"/>
    <row r="20825" ht="12.5" customHeight="1"/>
    <row r="20826" ht="12.5" customHeight="1"/>
    <row r="20827" ht="12.5" customHeight="1"/>
    <row r="20828" ht="12.5" customHeight="1"/>
    <row r="20829" ht="12.5" customHeight="1"/>
    <row r="20830" ht="12.5" customHeight="1"/>
    <row r="20831" ht="12.5" customHeight="1"/>
    <row r="20832" ht="12.5" customHeight="1"/>
    <row r="20833" ht="12.5" customHeight="1"/>
    <row r="20834" ht="12.5" customHeight="1"/>
    <row r="20835" ht="12.5" customHeight="1"/>
    <row r="20836" ht="12.5" customHeight="1"/>
    <row r="20837" ht="12.5" customHeight="1"/>
    <row r="20838" ht="12.5" customHeight="1"/>
    <row r="20839" ht="12.5" customHeight="1"/>
    <row r="20840" ht="12.5" customHeight="1"/>
    <row r="20841" ht="12.5" customHeight="1"/>
    <row r="20842" ht="12.5" customHeight="1"/>
    <row r="20843" ht="12.5" customHeight="1"/>
    <row r="20844" ht="12.5" customHeight="1"/>
    <row r="20845" ht="12.5" customHeight="1"/>
    <row r="20846" ht="12.5" customHeight="1"/>
    <row r="20847" ht="12.5" customHeight="1"/>
    <row r="20848" ht="12.5" customHeight="1"/>
    <row r="20849" ht="12.5" customHeight="1"/>
    <row r="20850" ht="12.5" customHeight="1"/>
    <row r="20851" ht="12.5" customHeight="1"/>
    <row r="20852" ht="12.5" customHeight="1"/>
    <row r="20853" ht="12.5" customHeight="1"/>
    <row r="20854" ht="12.5" customHeight="1"/>
    <row r="20855" ht="12.5" customHeight="1"/>
    <row r="20856" ht="12.5" customHeight="1"/>
    <row r="20857" ht="12.5" customHeight="1"/>
    <row r="20858" ht="12.5" customHeight="1"/>
    <row r="20859" ht="12.5" customHeight="1"/>
    <row r="20860" ht="12.5" customHeight="1"/>
    <row r="20861" ht="12.5" customHeight="1"/>
    <row r="20862" ht="12.5" customHeight="1"/>
    <row r="20863" ht="12.5" customHeight="1"/>
    <row r="20864" ht="12.5" customHeight="1"/>
    <row r="20865" ht="12.5" customHeight="1"/>
    <row r="20866" ht="12.5" customHeight="1"/>
    <row r="20867" ht="12.5" customHeight="1"/>
    <row r="20868" ht="12.5" customHeight="1"/>
    <row r="20869" ht="12.5" customHeight="1"/>
    <row r="20870" ht="12.5" customHeight="1"/>
    <row r="20871" ht="12.5" customHeight="1"/>
    <row r="20872" ht="12.5" customHeight="1"/>
    <row r="20873" ht="12.5" customHeight="1"/>
    <row r="20874" ht="12.5" customHeight="1"/>
    <row r="20875" ht="12.5" customHeight="1"/>
    <row r="20876" ht="12.5" customHeight="1"/>
    <row r="20877" ht="12.5" customHeight="1"/>
    <row r="20878" ht="12.5" customHeight="1"/>
    <row r="20879" ht="12.5" customHeight="1"/>
    <row r="20880" ht="12.5" customHeight="1"/>
    <row r="20881" ht="12.5" customHeight="1"/>
    <row r="20882" ht="12.5" customHeight="1"/>
    <row r="20883" ht="12.5" customHeight="1"/>
    <row r="20884" ht="12.5" customHeight="1"/>
    <row r="20885" ht="12.5" customHeight="1"/>
    <row r="20886" ht="12.5" customHeight="1"/>
    <row r="20887" ht="12.5" customHeight="1"/>
    <row r="20888" ht="12.5" customHeight="1"/>
    <row r="20889" ht="12.5" customHeight="1"/>
    <row r="20890" ht="12.5" customHeight="1"/>
    <row r="20891" ht="12.5" customHeight="1"/>
    <row r="20892" ht="12.5" customHeight="1"/>
    <row r="20893" ht="12.5" customHeight="1"/>
    <row r="20894" ht="12.5" customHeight="1"/>
    <row r="20895" ht="12.5" customHeight="1"/>
    <row r="20896" ht="12.5" customHeight="1"/>
    <row r="20897" ht="12.5" customHeight="1"/>
    <row r="20898" ht="12.5" customHeight="1"/>
    <row r="20899" ht="12.5" customHeight="1"/>
    <row r="20900" ht="12.5" customHeight="1"/>
    <row r="20901" ht="12.5" customHeight="1"/>
    <row r="20902" ht="12.5" customHeight="1"/>
    <row r="20903" ht="12.5" customHeight="1"/>
    <row r="20904" ht="12.5" customHeight="1"/>
    <row r="20905" ht="12.5" customHeight="1"/>
    <row r="20906" ht="12.5" customHeight="1"/>
    <row r="20907" ht="12.5" customHeight="1"/>
    <row r="20908" ht="12.5" customHeight="1"/>
    <row r="20909" ht="12.5" customHeight="1"/>
    <row r="20910" ht="12.5" customHeight="1"/>
    <row r="20911" ht="12.5" customHeight="1"/>
    <row r="20912" ht="12.5" customHeight="1"/>
    <row r="20913" ht="12.5" customHeight="1"/>
    <row r="20914" ht="12.5" customHeight="1"/>
    <row r="20915" ht="12.5" customHeight="1"/>
    <row r="20916" ht="12.5" customHeight="1"/>
    <row r="20917" ht="12.5" customHeight="1"/>
    <row r="20918" ht="12.5" customHeight="1"/>
    <row r="20919" ht="12.5" customHeight="1"/>
    <row r="20920" ht="12.5" customHeight="1"/>
    <row r="20921" ht="12.5" customHeight="1"/>
    <row r="20922" ht="12.5" customHeight="1"/>
    <row r="20923" ht="12.5" customHeight="1"/>
    <row r="20924" ht="12.5" customHeight="1"/>
    <row r="20925" ht="12.5" customHeight="1"/>
    <row r="20926" ht="12.5" customHeight="1"/>
    <row r="20927" ht="12.5" customHeight="1"/>
    <row r="20928" ht="12.5" customHeight="1"/>
    <row r="20929" ht="12.5" customHeight="1"/>
    <row r="20930" ht="12.5" customHeight="1"/>
    <row r="20931" ht="12.5" customHeight="1"/>
    <row r="20932" ht="12.5" customHeight="1"/>
    <row r="20933" ht="12.5" customHeight="1"/>
    <row r="20934" ht="12.5" customHeight="1"/>
    <row r="20935" ht="12.5" customHeight="1"/>
    <row r="20936" ht="12.5" customHeight="1"/>
    <row r="20937" ht="12.5" customHeight="1"/>
    <row r="20938" ht="12.5" customHeight="1"/>
    <row r="20939" ht="12.5" customHeight="1"/>
    <row r="20940" ht="12.5" customHeight="1"/>
    <row r="20941" ht="12.5" customHeight="1"/>
    <row r="20942" ht="12.5" customHeight="1"/>
    <row r="20943" ht="12.5" customHeight="1"/>
    <row r="20944" ht="12.5" customHeight="1"/>
    <row r="20945" ht="12.5" customHeight="1"/>
    <row r="20946" ht="12.5" customHeight="1"/>
    <row r="20947" ht="12.5" customHeight="1"/>
    <row r="20948" ht="12.5" customHeight="1"/>
    <row r="20949" ht="12.5" customHeight="1"/>
    <row r="20950" ht="12.5" customHeight="1"/>
    <row r="20951" ht="12.5" customHeight="1"/>
    <row r="20952" ht="12.5" customHeight="1"/>
    <row r="20953" ht="12.5" customHeight="1"/>
    <row r="20954" ht="12.5" customHeight="1"/>
    <row r="20955" ht="12.5" customHeight="1"/>
    <row r="20956" ht="12.5" customHeight="1"/>
    <row r="20957" ht="12.5" customHeight="1"/>
    <row r="20958" ht="12.5" customHeight="1"/>
    <row r="20959" ht="12.5" customHeight="1"/>
    <row r="20960" ht="12.5" customHeight="1"/>
    <row r="20961" ht="12.5" customHeight="1"/>
    <row r="20962" ht="12.5" customHeight="1"/>
    <row r="20963" ht="12.5" customHeight="1"/>
    <row r="20964" ht="12.5" customHeight="1"/>
    <row r="20965" ht="12.5" customHeight="1"/>
    <row r="20966" ht="12.5" customHeight="1"/>
    <row r="20967" ht="12.5" customHeight="1"/>
    <row r="20968" ht="12.5" customHeight="1"/>
    <row r="20969" ht="12.5" customHeight="1"/>
    <row r="20970" ht="12.5" customHeight="1"/>
    <row r="20971" ht="12.5" customHeight="1"/>
    <row r="20972" ht="12.5" customHeight="1"/>
    <row r="20973" ht="12.5" customHeight="1"/>
    <row r="20974" ht="12.5" customHeight="1"/>
    <row r="20975" ht="12.5" customHeight="1"/>
    <row r="20976" ht="12.5" customHeight="1"/>
    <row r="20977" ht="12.5" customHeight="1"/>
    <row r="20978" ht="12.5" customHeight="1"/>
    <row r="20979" ht="12.5" customHeight="1"/>
    <row r="20980" ht="12.5" customHeight="1"/>
    <row r="20981" ht="12.5" customHeight="1"/>
    <row r="20982" ht="12.5" customHeight="1"/>
    <row r="20983" ht="12.5" customHeight="1"/>
    <row r="20984" ht="12.5" customHeight="1"/>
    <row r="20985" ht="12.5" customHeight="1"/>
    <row r="20986" ht="12.5" customHeight="1"/>
    <row r="20987" ht="12.5" customHeight="1"/>
    <row r="20988" ht="12.5" customHeight="1"/>
    <row r="20989" ht="12.5" customHeight="1"/>
    <row r="20990" ht="12.5" customHeight="1"/>
    <row r="20991" ht="12.5" customHeight="1"/>
    <row r="20992" ht="12.5" customHeight="1"/>
    <row r="20993" ht="12.5" customHeight="1"/>
    <row r="20994" ht="12.5" customHeight="1"/>
    <row r="20995" ht="12.5" customHeight="1"/>
    <row r="20996" ht="12.5" customHeight="1"/>
    <row r="20997" ht="12.5" customHeight="1"/>
    <row r="20998" ht="12.5" customHeight="1"/>
    <row r="20999" ht="12.5" customHeight="1"/>
    <row r="21000" ht="12.5" customHeight="1"/>
    <row r="21001" ht="12.5" customHeight="1"/>
    <row r="21002" ht="12.5" customHeight="1"/>
    <row r="21003" ht="12.5" customHeight="1"/>
    <row r="21004" ht="12.5" customHeight="1"/>
    <row r="21005" ht="12.5" customHeight="1"/>
    <row r="21006" ht="12.5" customHeight="1"/>
    <row r="21007" ht="12.5" customHeight="1"/>
    <row r="21008" ht="12.5" customHeight="1"/>
    <row r="21009" ht="12.5" customHeight="1"/>
    <row r="21010" ht="12.5" customHeight="1"/>
    <row r="21011" ht="12.5" customHeight="1"/>
    <row r="21012" ht="12.5" customHeight="1"/>
    <row r="21013" ht="12.5" customHeight="1"/>
    <row r="21014" ht="12.5" customHeight="1"/>
    <row r="21015" ht="12.5" customHeight="1"/>
    <row r="21016" ht="12.5" customHeight="1"/>
    <row r="21017" ht="12.5" customHeight="1"/>
    <row r="21018" ht="12.5" customHeight="1"/>
    <row r="21019" ht="12.5" customHeight="1"/>
    <row r="21020" ht="12.5" customHeight="1"/>
    <row r="21021" ht="12.5" customHeight="1"/>
    <row r="21022" ht="12.5" customHeight="1"/>
    <row r="21023" ht="12.5" customHeight="1"/>
    <row r="21024" ht="12.5" customHeight="1"/>
    <row r="21025" ht="12.5" customHeight="1"/>
    <row r="21026" ht="12.5" customHeight="1"/>
    <row r="21027" ht="12.5" customHeight="1"/>
    <row r="21028" ht="12.5" customHeight="1"/>
    <row r="21029" ht="12.5" customHeight="1"/>
    <row r="21030" ht="12.5" customHeight="1"/>
    <row r="21031" ht="12.5" customHeight="1"/>
    <row r="21032" ht="12.5" customHeight="1"/>
    <row r="21033" ht="12.5" customHeight="1"/>
    <row r="21034" ht="12.5" customHeight="1"/>
    <row r="21035" ht="12.5" customHeight="1"/>
    <row r="21036" ht="12.5" customHeight="1"/>
    <row r="21037" ht="12.5" customHeight="1"/>
    <row r="21038" ht="12.5" customHeight="1"/>
    <row r="21039" ht="12.5" customHeight="1"/>
    <row r="21040" ht="12.5" customHeight="1"/>
    <row r="21041" ht="12.5" customHeight="1"/>
    <row r="21042" ht="12.5" customHeight="1"/>
    <row r="21043" ht="12.5" customHeight="1"/>
    <row r="21044" ht="12.5" customHeight="1"/>
    <row r="21045" ht="12.5" customHeight="1"/>
    <row r="21046" ht="12.5" customHeight="1"/>
    <row r="21047" ht="12.5" customHeight="1"/>
    <row r="21048" ht="12.5" customHeight="1"/>
    <row r="21049" ht="12.5" customHeight="1"/>
    <row r="21050" ht="12.5" customHeight="1"/>
    <row r="21051" ht="12.5" customHeight="1"/>
    <row r="21052" ht="12.5" customHeight="1"/>
    <row r="21053" ht="12.5" customHeight="1"/>
    <row r="21054" ht="12.5" customHeight="1"/>
    <row r="21055" ht="12.5" customHeight="1"/>
    <row r="21056" ht="12.5" customHeight="1"/>
    <row r="21057" ht="12.5" customHeight="1"/>
    <row r="21058" ht="12.5" customHeight="1"/>
    <row r="21059" ht="12.5" customHeight="1"/>
    <row r="21060" ht="12.5" customHeight="1"/>
    <row r="21061" ht="12.5" customHeight="1"/>
    <row r="21062" ht="12.5" customHeight="1"/>
    <row r="21063" ht="12.5" customHeight="1"/>
    <row r="21064" ht="12.5" customHeight="1"/>
    <row r="21065" ht="12.5" customHeight="1"/>
    <row r="21066" ht="12.5" customHeight="1"/>
    <row r="21067" ht="12.5" customHeight="1"/>
    <row r="21068" ht="12.5" customHeight="1"/>
    <row r="21069" ht="12.5" customHeight="1"/>
    <row r="21070" ht="12.5" customHeight="1"/>
    <row r="21071" ht="12.5" customHeight="1"/>
    <row r="21072" ht="12.5" customHeight="1"/>
    <row r="21073" ht="12.5" customHeight="1"/>
    <row r="21074" ht="12.5" customHeight="1"/>
    <row r="21075" ht="12.5" customHeight="1"/>
    <row r="21076" ht="12.5" customHeight="1"/>
    <row r="21077" ht="12.5" customHeight="1"/>
    <row r="21078" ht="12.5" customHeight="1"/>
    <row r="21079" ht="12.5" customHeight="1"/>
    <row r="21080" ht="12.5" customHeight="1"/>
    <row r="21081" ht="12.5" customHeight="1"/>
    <row r="21082" ht="12.5" customHeight="1"/>
    <row r="21083" ht="12.5" customHeight="1"/>
    <row r="21084" ht="12.5" customHeight="1"/>
    <row r="21085" ht="12.5" customHeight="1"/>
    <row r="21086" ht="12.5" customHeight="1"/>
    <row r="21087" ht="12.5" customHeight="1"/>
    <row r="21088" ht="12.5" customHeight="1"/>
    <row r="21089" ht="12.5" customHeight="1"/>
    <row r="21090" ht="12.5" customHeight="1"/>
    <row r="21091" ht="12.5" customHeight="1"/>
    <row r="21092" ht="12.5" customHeight="1"/>
    <row r="21093" ht="12.5" customHeight="1"/>
    <row r="21094" ht="12.5" customHeight="1"/>
    <row r="21095" ht="12.5" customHeight="1"/>
    <row r="21096" ht="12.5" customHeight="1"/>
    <row r="21097" ht="12.5" customHeight="1"/>
    <row r="21098" ht="12.5" customHeight="1"/>
    <row r="21099" ht="12.5" customHeight="1"/>
    <row r="21100" ht="12.5" customHeight="1"/>
    <row r="21101" ht="12.5" customHeight="1"/>
    <row r="21102" ht="12.5" customHeight="1"/>
    <row r="21103" ht="12.5" customHeight="1"/>
    <row r="21104" ht="12.5" customHeight="1"/>
    <row r="21105" ht="12.5" customHeight="1"/>
    <row r="21106" ht="12.5" customHeight="1"/>
    <row r="21107" ht="12.5" customHeight="1"/>
    <row r="21108" ht="12.5" customHeight="1"/>
    <row r="21109" ht="12.5" customHeight="1"/>
    <row r="21110" ht="12.5" customHeight="1"/>
    <row r="21111" ht="12.5" customHeight="1"/>
    <row r="21112" ht="12.5" customHeight="1"/>
    <row r="21113" ht="12.5" customHeight="1"/>
    <row r="21114" ht="12.5" customHeight="1"/>
    <row r="21115" ht="12.5" customHeight="1"/>
    <row r="21116" ht="12.5" customHeight="1"/>
    <row r="21117" ht="12.5" customHeight="1"/>
    <row r="21118" ht="12.5" customHeight="1"/>
    <row r="21119" ht="12.5" customHeight="1"/>
    <row r="21120" ht="12.5" customHeight="1"/>
    <row r="21121" ht="12.5" customHeight="1"/>
    <row r="21122" ht="12.5" customHeight="1"/>
    <row r="21123" ht="12.5" customHeight="1"/>
    <row r="21124" ht="12.5" customHeight="1"/>
    <row r="21125" ht="12.5" customHeight="1"/>
    <row r="21126" ht="12.5" customHeight="1"/>
    <row r="21127" ht="12.5" customHeight="1"/>
    <row r="21128" ht="12.5" customHeight="1"/>
    <row r="21129" ht="12.5" customHeight="1"/>
    <row r="21130" ht="12.5" customHeight="1"/>
    <row r="21131" ht="12.5" customHeight="1"/>
    <row r="21132" ht="12.5" customHeight="1"/>
    <row r="21133" ht="12.5" customHeight="1"/>
    <row r="21134" ht="12.5" customHeight="1"/>
    <row r="21135" ht="12.5" customHeight="1"/>
    <row r="21136" ht="12.5" customHeight="1"/>
    <row r="21137" ht="12.5" customHeight="1"/>
    <row r="21138" ht="12.5" customHeight="1"/>
    <row r="21139" ht="12.5" customHeight="1"/>
    <row r="21140" ht="12.5" customHeight="1"/>
    <row r="21141" ht="12.5" customHeight="1"/>
    <row r="21142" ht="12.5" customHeight="1"/>
    <row r="21143" ht="12.5" customHeight="1"/>
    <row r="21144" ht="12.5" customHeight="1"/>
    <row r="21145" ht="12.5" customHeight="1"/>
    <row r="21146" ht="12.5" customHeight="1"/>
    <row r="21147" ht="12.5" customHeight="1"/>
    <row r="21148" ht="12.5" customHeight="1"/>
    <row r="21149" ht="12.5" customHeight="1"/>
    <row r="21150" ht="12.5" customHeight="1"/>
    <row r="21151" ht="12.5" customHeight="1"/>
    <row r="21152" ht="12.5" customHeight="1"/>
    <row r="21153" ht="12.5" customHeight="1"/>
    <row r="21154" ht="12.5" customHeight="1"/>
    <row r="21155" ht="12.5" customHeight="1"/>
    <row r="21156" ht="12.5" customHeight="1"/>
    <row r="21157" ht="12.5" customHeight="1"/>
    <row r="21158" ht="12.5" customHeight="1"/>
    <row r="21159" ht="12.5" customHeight="1"/>
    <row r="21160" ht="12.5" customHeight="1"/>
    <row r="21161" ht="12.5" customHeight="1"/>
    <row r="21162" ht="12.5" customHeight="1"/>
    <row r="21163" ht="12.5" customHeight="1"/>
    <row r="21164" ht="12.5" customHeight="1"/>
    <row r="21165" ht="12.5" customHeight="1"/>
    <row r="21166" ht="12.5" customHeight="1"/>
    <row r="21167" ht="12.5" customHeight="1"/>
    <row r="21168" ht="12.5" customHeight="1"/>
    <row r="21169" ht="12.5" customHeight="1"/>
    <row r="21170" ht="12.5" customHeight="1"/>
    <row r="21171" ht="12.5" customHeight="1"/>
    <row r="21172" ht="12.5" customHeight="1"/>
    <row r="21173" ht="12.5" customHeight="1"/>
    <row r="21174" ht="12.5" customHeight="1"/>
    <row r="21175" ht="12.5" customHeight="1"/>
    <row r="21176" ht="12.5" customHeight="1"/>
    <row r="21177" ht="12.5" customHeight="1"/>
    <row r="21178" ht="12.5" customHeight="1"/>
    <row r="21179" ht="12.5" customHeight="1"/>
    <row r="21180" ht="12.5" customHeight="1"/>
    <row r="21181" ht="12.5" customHeight="1"/>
    <row r="21182" ht="12.5" customHeight="1"/>
    <row r="21183" ht="12.5" customHeight="1"/>
    <row r="21184" ht="12.5" customHeight="1"/>
    <row r="21185" ht="12.5" customHeight="1"/>
    <row r="21186" ht="12.5" customHeight="1"/>
    <row r="21187" ht="12.5" customHeight="1"/>
    <row r="21188" ht="12.5" customHeight="1"/>
    <row r="21189" ht="12.5" customHeight="1"/>
    <row r="21190" ht="12.5" customHeight="1"/>
    <row r="21191" ht="12.5" customHeight="1"/>
    <row r="21192" ht="12.5" customHeight="1"/>
    <row r="21193" ht="12.5" customHeight="1"/>
    <row r="21194" ht="12.5" customHeight="1"/>
    <row r="21195" ht="12.5" customHeight="1"/>
    <row r="21196" ht="12.5" customHeight="1"/>
    <row r="21197" ht="12.5" customHeight="1"/>
    <row r="21198" ht="12.5" customHeight="1"/>
    <row r="21199" ht="12.5" customHeight="1"/>
    <row r="21200" ht="12.5" customHeight="1"/>
    <row r="21201" ht="12.5" customHeight="1"/>
    <row r="21202" ht="12.5" customHeight="1"/>
    <row r="21203" ht="12.5" customHeight="1"/>
    <row r="21204" ht="12.5" customHeight="1"/>
    <row r="21205" ht="12.5" customHeight="1"/>
    <row r="21206" ht="12.5" customHeight="1"/>
    <row r="21207" ht="12.5" customHeight="1"/>
    <row r="21208" ht="12.5" customHeight="1"/>
    <row r="21209" ht="12.5" customHeight="1"/>
    <row r="21210" ht="12.5" customHeight="1"/>
    <row r="21211" ht="12.5" customHeight="1"/>
    <row r="21212" ht="12.5" customHeight="1"/>
    <row r="21213" ht="12.5" customHeight="1"/>
    <row r="21214" ht="12.5" customHeight="1"/>
    <row r="21215" ht="12.5" customHeight="1"/>
    <row r="21216" ht="12.5" customHeight="1"/>
    <row r="21217" ht="12.5" customHeight="1"/>
    <row r="21218" ht="12.5" customHeight="1"/>
    <row r="21219" ht="12.5" customHeight="1"/>
    <row r="21220" ht="12.5" customHeight="1"/>
    <row r="21221" ht="12.5" customHeight="1"/>
    <row r="21222" ht="12.5" customHeight="1"/>
    <row r="21223" ht="12.5" customHeight="1"/>
    <row r="21224" ht="12.5" customHeight="1"/>
    <row r="21225" ht="12.5" customHeight="1"/>
    <row r="21226" ht="12.5" customHeight="1"/>
    <row r="21227" ht="12.5" customHeight="1"/>
    <row r="21228" ht="12.5" customHeight="1"/>
    <row r="21229" ht="12.5" customHeight="1"/>
    <row r="21230" ht="12.5" customHeight="1"/>
    <row r="21231" ht="12.5" customHeight="1"/>
    <row r="21232" ht="12.5" customHeight="1"/>
    <row r="21233" ht="12.5" customHeight="1"/>
    <row r="21234" ht="12.5" customHeight="1"/>
    <row r="21235" ht="12.5" customHeight="1"/>
    <row r="21236" ht="12.5" customHeight="1"/>
    <row r="21237" ht="12.5" customHeight="1"/>
    <row r="21238" ht="12.5" customHeight="1"/>
    <row r="21239" ht="12.5" customHeight="1"/>
    <row r="21240" ht="12.5" customHeight="1"/>
    <row r="21241" ht="12.5" customHeight="1"/>
    <row r="21242" ht="12.5" customHeight="1"/>
    <row r="21243" ht="12.5" customHeight="1"/>
    <row r="21244" ht="12.5" customHeight="1"/>
    <row r="21245" ht="12.5" customHeight="1"/>
    <row r="21246" ht="12.5" customHeight="1"/>
    <row r="21247" ht="12.5" customHeight="1"/>
    <row r="21248" ht="12.5" customHeight="1"/>
    <row r="21249" ht="12.5" customHeight="1"/>
    <row r="21250" ht="12.5" customHeight="1"/>
    <row r="21251" ht="12.5" customHeight="1"/>
    <row r="21252" ht="12.5" customHeight="1"/>
    <row r="21253" ht="12.5" customHeight="1"/>
    <row r="21254" ht="12.5" customHeight="1"/>
    <row r="21255" ht="12.5" customHeight="1"/>
    <row r="21256" ht="12.5" customHeight="1"/>
    <row r="21257" ht="12.5" customHeight="1"/>
    <row r="21258" ht="12.5" customHeight="1"/>
    <row r="21259" ht="12.5" customHeight="1"/>
    <row r="21260" ht="12.5" customHeight="1"/>
    <row r="21261" ht="12.5" customHeight="1"/>
    <row r="21262" ht="12.5" customHeight="1"/>
    <row r="21263" ht="12.5" customHeight="1"/>
    <row r="21264" ht="12.5" customHeight="1"/>
    <row r="21265" ht="12.5" customHeight="1"/>
    <row r="21266" ht="12.5" customHeight="1"/>
    <row r="21267" ht="12.5" customHeight="1"/>
    <row r="21268" ht="12.5" customHeight="1"/>
    <row r="21269" ht="12.5" customHeight="1"/>
    <row r="21270" ht="12.5" customHeight="1"/>
    <row r="21271" ht="12.5" customHeight="1"/>
    <row r="21272" ht="12.5" customHeight="1"/>
    <row r="21273" ht="12.5" customHeight="1"/>
    <row r="21274" ht="12.5" customHeight="1"/>
    <row r="21275" ht="12.5" customHeight="1"/>
    <row r="21276" ht="12.5" customHeight="1"/>
    <row r="21277" ht="12.5" customHeight="1"/>
    <row r="21278" ht="12.5" customHeight="1"/>
    <row r="21279" ht="12.5" customHeight="1"/>
    <row r="21280" ht="12.5" customHeight="1"/>
    <row r="21281" ht="12.5" customHeight="1"/>
    <row r="21282" ht="12.5" customHeight="1"/>
    <row r="21283" ht="12.5" customHeight="1"/>
    <row r="21284" ht="12.5" customHeight="1"/>
    <row r="21285" ht="12.5" customHeight="1"/>
    <row r="21286" ht="12.5" customHeight="1"/>
    <row r="21287" ht="12.5" customHeight="1"/>
    <row r="21288" ht="12.5" customHeight="1"/>
    <row r="21289" ht="12.5" customHeight="1"/>
    <row r="21290" ht="12.5" customHeight="1"/>
    <row r="21291" ht="12.5" customHeight="1"/>
    <row r="21292" ht="12.5" customHeight="1"/>
    <row r="21293" ht="12.5" customHeight="1"/>
    <row r="21294" ht="12.5" customHeight="1"/>
    <row r="21295" ht="12.5" customHeight="1"/>
    <row r="21296" ht="12.5" customHeight="1"/>
    <row r="21297" ht="12.5" customHeight="1"/>
    <row r="21298" ht="12.5" customHeight="1"/>
    <row r="21299" ht="12.5" customHeight="1"/>
    <row r="21300" ht="12.5" customHeight="1"/>
    <row r="21301" ht="12.5" customHeight="1"/>
    <row r="21302" ht="12.5" customHeight="1"/>
    <row r="21303" ht="12.5" customHeight="1"/>
    <row r="21304" ht="12.5" customHeight="1"/>
    <row r="21305" ht="12.5" customHeight="1"/>
    <row r="21306" ht="12.5" customHeight="1"/>
    <row r="21307" ht="12.5" customHeight="1"/>
    <row r="21308" ht="12.5" customHeight="1"/>
    <row r="21309" ht="12.5" customHeight="1"/>
    <row r="21310" ht="12.5" customHeight="1"/>
    <row r="21311" ht="12.5" customHeight="1"/>
    <row r="21312" ht="12.5" customHeight="1"/>
    <row r="21313" ht="12.5" customHeight="1"/>
    <row r="21314" ht="12.5" customHeight="1"/>
    <row r="21315" ht="12.5" customHeight="1"/>
    <row r="21316" ht="12.5" customHeight="1"/>
    <row r="21317" ht="12.5" customHeight="1"/>
    <row r="21318" ht="12.5" customHeight="1"/>
    <row r="21319" ht="12.5" customHeight="1"/>
    <row r="21320" ht="12.5" customHeight="1"/>
    <row r="21321" ht="12.5" customHeight="1"/>
    <row r="21322" ht="12.5" customHeight="1"/>
    <row r="21323" ht="12.5" customHeight="1"/>
    <row r="21324" ht="12.5" customHeight="1"/>
    <row r="21325" ht="12.5" customHeight="1"/>
    <row r="21326" ht="12.5" customHeight="1"/>
    <row r="21327" ht="12.5" customHeight="1"/>
    <row r="21328" ht="12.5" customHeight="1"/>
    <row r="21329" ht="12.5" customHeight="1"/>
    <row r="21330" ht="12.5" customHeight="1"/>
    <row r="21331" ht="12.5" customHeight="1"/>
    <row r="21332" ht="12.5" customHeight="1"/>
    <row r="21333" ht="12.5" customHeight="1"/>
    <row r="21334" ht="12.5" customHeight="1"/>
    <row r="21335" ht="12.5" customHeight="1"/>
    <row r="21336" ht="12.5" customHeight="1"/>
    <row r="21337" ht="12.5" customHeight="1"/>
    <row r="21338" ht="12.5" customHeight="1"/>
    <row r="21339" ht="12.5" customHeight="1"/>
    <row r="21340" ht="12.5" customHeight="1"/>
    <row r="21341" ht="12.5" customHeight="1"/>
    <row r="21342" ht="12.5" customHeight="1"/>
    <row r="21343" ht="12.5" customHeight="1"/>
    <row r="21344" ht="12.5" customHeight="1"/>
    <row r="21345" ht="12.5" customHeight="1"/>
    <row r="21346" ht="12.5" customHeight="1"/>
    <row r="21347" ht="12.5" customHeight="1"/>
    <row r="21348" ht="12.5" customHeight="1"/>
    <row r="21349" ht="12.5" customHeight="1"/>
    <row r="21350" ht="12.5" customHeight="1"/>
    <row r="21351" ht="12.5" customHeight="1"/>
    <row r="21352" ht="12.5" customHeight="1"/>
    <row r="21353" ht="12.5" customHeight="1"/>
    <row r="21354" ht="12.5" customHeight="1"/>
    <row r="21355" ht="12.5" customHeight="1"/>
    <row r="21356" ht="12.5" customHeight="1"/>
    <row r="21357" ht="12.5" customHeight="1"/>
    <row r="21358" ht="12.5" customHeight="1"/>
    <row r="21359" ht="12.5" customHeight="1"/>
    <row r="21360" ht="12.5" customHeight="1"/>
    <row r="21361" ht="12.5" customHeight="1"/>
    <row r="21362" ht="12.5" customHeight="1"/>
    <row r="21363" ht="12.5" customHeight="1"/>
    <row r="21364" ht="12.5" customHeight="1"/>
    <row r="21365" ht="12.5" customHeight="1"/>
    <row r="21366" ht="12.5" customHeight="1"/>
    <row r="21367" ht="12.5" customHeight="1"/>
    <row r="21368" ht="12.5" customHeight="1"/>
    <row r="21369" ht="12.5" customHeight="1"/>
    <row r="21370" ht="12.5" customHeight="1"/>
    <row r="21371" ht="12.5" customHeight="1"/>
    <row r="21372" ht="12.5" customHeight="1"/>
    <row r="21373" ht="12.5" customHeight="1"/>
    <row r="21374" ht="12.5" customHeight="1"/>
    <row r="21375" ht="12.5" customHeight="1"/>
    <row r="21376" ht="12.5" customHeight="1"/>
    <row r="21377" ht="12.5" customHeight="1"/>
    <row r="21378" ht="12.5" customHeight="1"/>
    <row r="21379" ht="12.5" customHeight="1"/>
    <row r="21380" ht="12.5" customHeight="1"/>
    <row r="21381" ht="12.5" customHeight="1"/>
    <row r="21382" ht="12.5" customHeight="1"/>
    <row r="21383" ht="12.5" customHeight="1"/>
    <row r="21384" ht="12.5" customHeight="1"/>
    <row r="21385" ht="12.5" customHeight="1"/>
    <row r="21386" ht="12.5" customHeight="1"/>
    <row r="21387" ht="12.5" customHeight="1"/>
    <row r="21388" ht="12.5" customHeight="1"/>
    <row r="21389" ht="12.5" customHeight="1"/>
    <row r="21390" ht="12.5" customHeight="1"/>
    <row r="21391" ht="12.5" customHeight="1"/>
    <row r="21392" ht="12.5" customHeight="1"/>
    <row r="21393" ht="12.5" customHeight="1"/>
    <row r="21394" ht="12.5" customHeight="1"/>
    <row r="21395" ht="12.5" customHeight="1"/>
    <row r="21396" ht="12.5" customHeight="1"/>
    <row r="21397" ht="12.5" customHeight="1"/>
    <row r="21398" ht="12.5" customHeight="1"/>
    <row r="21399" ht="12.5" customHeight="1"/>
    <row r="21400" ht="12.5" customHeight="1"/>
    <row r="21401" ht="12.5" customHeight="1"/>
    <row r="21402" ht="12.5" customHeight="1"/>
    <row r="21403" ht="12.5" customHeight="1"/>
    <row r="21404" ht="12.5" customHeight="1"/>
    <row r="21405" ht="12.5" customHeight="1"/>
    <row r="21406" ht="12.5" customHeight="1"/>
    <row r="21407" ht="12.5" customHeight="1"/>
    <row r="21408" ht="12.5" customHeight="1"/>
    <row r="21409" ht="12.5" customHeight="1"/>
    <row r="21410" ht="12.5" customHeight="1"/>
    <row r="21411" ht="12.5" customHeight="1"/>
    <row r="21412" ht="12.5" customHeight="1"/>
    <row r="21413" ht="12.5" customHeight="1"/>
    <row r="21414" ht="12.5" customHeight="1"/>
    <row r="21415" ht="12.5" customHeight="1"/>
    <row r="21416" ht="12.5" customHeight="1"/>
    <row r="21417" ht="12.5" customHeight="1"/>
    <row r="21418" ht="12.5" customHeight="1"/>
    <row r="21419" ht="12.5" customHeight="1"/>
    <row r="21420" ht="12.5" customHeight="1"/>
    <row r="21421" ht="12.5" customHeight="1"/>
    <row r="21422" ht="12.5" customHeight="1"/>
    <row r="21423" ht="12.5" customHeight="1"/>
    <row r="21424" ht="12.5" customHeight="1"/>
    <row r="21425" ht="12.5" customHeight="1"/>
    <row r="21426" ht="12.5" customHeight="1"/>
    <row r="21427" ht="12.5" customHeight="1"/>
    <row r="21428" ht="12.5" customHeight="1"/>
    <row r="21429" ht="12.5" customHeight="1"/>
    <row r="21430" ht="12.5" customHeight="1"/>
    <row r="21431" ht="12.5" customHeight="1"/>
    <row r="21432" ht="12.5" customHeight="1"/>
    <row r="21433" ht="12.5" customHeight="1"/>
    <row r="21434" ht="12.5" customHeight="1"/>
    <row r="21435" ht="12.5" customHeight="1"/>
    <row r="21436" ht="12.5" customHeight="1"/>
    <row r="21437" ht="12.5" customHeight="1"/>
    <row r="21438" ht="12.5" customHeight="1"/>
    <row r="21439" ht="12.5" customHeight="1"/>
    <row r="21440" ht="12.5" customHeight="1"/>
    <row r="21441" ht="12.5" customHeight="1"/>
    <row r="21442" ht="12.5" customHeight="1"/>
    <row r="21443" ht="12.5" customHeight="1"/>
    <row r="21444" ht="12.5" customHeight="1"/>
    <row r="21445" ht="12.5" customHeight="1"/>
    <row r="21446" ht="12.5" customHeight="1"/>
    <row r="21447" ht="12.5" customHeight="1"/>
    <row r="21448" ht="12.5" customHeight="1"/>
    <row r="21449" ht="12.5" customHeight="1"/>
    <row r="21450" ht="12.5" customHeight="1"/>
    <row r="21451" ht="12.5" customHeight="1"/>
    <row r="21452" ht="12.5" customHeight="1"/>
    <row r="21453" ht="12.5" customHeight="1"/>
    <row r="21454" ht="12.5" customHeight="1"/>
    <row r="21455" ht="12.5" customHeight="1"/>
    <row r="21456" ht="12.5" customHeight="1"/>
    <row r="21457" ht="12.5" customHeight="1"/>
    <row r="21458" ht="12.5" customHeight="1"/>
    <row r="21459" ht="12.5" customHeight="1"/>
    <row r="21460" ht="12.5" customHeight="1"/>
    <row r="21461" ht="12.5" customHeight="1"/>
    <row r="21462" ht="12.5" customHeight="1"/>
    <row r="21463" ht="12.5" customHeight="1"/>
    <row r="21464" ht="12.5" customHeight="1"/>
    <row r="21465" ht="12.5" customHeight="1"/>
    <row r="21466" ht="12.5" customHeight="1"/>
    <row r="21467" ht="12.5" customHeight="1"/>
    <row r="21468" ht="12.5" customHeight="1"/>
    <row r="21469" ht="12.5" customHeight="1"/>
    <row r="21470" ht="12.5" customHeight="1"/>
    <row r="21471" ht="12.5" customHeight="1"/>
    <row r="21472" ht="12.5" customHeight="1"/>
    <row r="21473" ht="12.5" customHeight="1"/>
    <row r="21474" ht="12.5" customHeight="1"/>
    <row r="21475" ht="12.5" customHeight="1"/>
    <row r="21476" ht="12.5" customHeight="1"/>
    <row r="21477" ht="12.5" customHeight="1"/>
    <row r="21478" ht="12.5" customHeight="1"/>
    <row r="21479" ht="12.5" customHeight="1"/>
    <row r="21480" ht="12.5" customHeight="1"/>
    <row r="21481" ht="12.5" customHeight="1"/>
    <row r="21482" ht="12.5" customHeight="1"/>
    <row r="21483" ht="12.5" customHeight="1"/>
    <row r="21484" ht="12.5" customHeight="1"/>
    <row r="21485" ht="12.5" customHeight="1"/>
    <row r="21486" ht="12.5" customHeight="1"/>
    <row r="21487" ht="12.5" customHeight="1"/>
    <row r="21488" ht="12.5" customHeight="1"/>
    <row r="21489" ht="12.5" customHeight="1"/>
    <row r="21490" ht="12.5" customHeight="1"/>
    <row r="21491" ht="12.5" customHeight="1"/>
    <row r="21492" ht="12.5" customHeight="1"/>
    <row r="21493" ht="12.5" customHeight="1"/>
    <row r="21494" ht="12.5" customHeight="1"/>
    <row r="21495" ht="12.5" customHeight="1"/>
    <row r="21496" ht="12.5" customHeight="1"/>
    <row r="21497" ht="12.5" customHeight="1"/>
    <row r="21498" ht="12.5" customHeight="1"/>
    <row r="21499" ht="12.5" customHeight="1"/>
    <row r="21500" ht="12.5" customHeight="1"/>
    <row r="21501" ht="12.5" customHeight="1"/>
    <row r="21502" ht="12.5" customHeight="1"/>
    <row r="21503" ht="12.5" customHeight="1"/>
    <row r="21504" ht="12.5" customHeight="1"/>
    <row r="21505" ht="12.5" customHeight="1"/>
    <row r="21506" ht="12.5" customHeight="1"/>
    <row r="21507" ht="12.5" customHeight="1"/>
    <row r="21508" ht="12.5" customHeight="1"/>
    <row r="21509" ht="12.5" customHeight="1"/>
    <row r="21510" ht="12.5" customHeight="1"/>
    <row r="21511" ht="12.5" customHeight="1"/>
    <row r="21512" ht="12.5" customHeight="1"/>
    <row r="21513" ht="12.5" customHeight="1"/>
    <row r="21514" ht="12.5" customHeight="1"/>
    <row r="21515" ht="12.5" customHeight="1"/>
    <row r="21516" ht="12.5" customHeight="1"/>
    <row r="21517" ht="12.5" customHeight="1"/>
    <row r="21518" ht="12.5" customHeight="1"/>
    <row r="21519" ht="12.5" customHeight="1"/>
    <row r="21520" ht="12.5" customHeight="1"/>
    <row r="21521" ht="12.5" customHeight="1"/>
    <row r="21522" ht="12.5" customHeight="1"/>
    <row r="21523" ht="12.5" customHeight="1"/>
    <row r="21524" ht="12.5" customHeight="1"/>
    <row r="21525" ht="12.5" customHeight="1"/>
    <row r="21526" ht="12.5" customHeight="1"/>
    <row r="21527" ht="12.5" customHeight="1"/>
    <row r="21528" ht="12.5" customHeight="1"/>
    <row r="21529" ht="12.5" customHeight="1"/>
    <row r="21530" ht="12.5" customHeight="1"/>
    <row r="21531" ht="12.5" customHeight="1"/>
    <row r="21532" ht="12.5" customHeight="1"/>
    <row r="21533" ht="12.5" customHeight="1"/>
    <row r="21534" ht="12.5" customHeight="1"/>
    <row r="21535" ht="12.5" customHeight="1"/>
    <row r="21536" ht="12.5" customHeight="1"/>
    <row r="21537" ht="12.5" customHeight="1"/>
    <row r="21538" ht="12.5" customHeight="1"/>
    <row r="21539" ht="12.5" customHeight="1"/>
    <row r="21540" ht="12.5" customHeight="1"/>
    <row r="21541" ht="12.5" customHeight="1"/>
    <row r="21542" ht="12.5" customHeight="1"/>
    <row r="21543" ht="12.5" customHeight="1"/>
    <row r="21544" ht="12.5" customHeight="1"/>
    <row r="21545" ht="12.5" customHeight="1"/>
    <row r="21546" ht="12.5" customHeight="1"/>
    <row r="21547" ht="12.5" customHeight="1"/>
    <row r="21548" ht="12.5" customHeight="1"/>
    <row r="21549" ht="12.5" customHeight="1"/>
    <row r="21550" ht="12.5" customHeight="1"/>
    <row r="21551" ht="12.5" customHeight="1"/>
    <row r="21552" ht="12.5" customHeight="1"/>
    <row r="21553" ht="12.5" customHeight="1"/>
    <row r="21554" ht="12.5" customHeight="1"/>
    <row r="21555" ht="12.5" customHeight="1"/>
    <row r="21556" ht="12.5" customHeight="1"/>
    <row r="21557" ht="12.5" customHeight="1"/>
    <row r="21558" ht="12.5" customHeight="1"/>
    <row r="21559" ht="12.5" customHeight="1"/>
    <row r="21560" ht="12.5" customHeight="1"/>
    <row r="21561" ht="12.5" customHeight="1"/>
    <row r="21562" ht="12.5" customHeight="1"/>
    <row r="21563" ht="12.5" customHeight="1"/>
    <row r="21564" ht="12.5" customHeight="1"/>
    <row r="21565" ht="12.5" customHeight="1"/>
    <row r="21566" ht="12.5" customHeight="1"/>
    <row r="21567" ht="12.5" customHeight="1"/>
    <row r="21568" ht="12.5" customHeight="1"/>
    <row r="21569" ht="12.5" customHeight="1"/>
    <row r="21570" ht="12.5" customHeight="1"/>
    <row r="21571" ht="12.5" customHeight="1"/>
    <row r="21572" ht="12.5" customHeight="1"/>
    <row r="21573" ht="12.5" customHeight="1"/>
    <row r="21574" ht="12.5" customHeight="1"/>
    <row r="21575" ht="12.5" customHeight="1"/>
    <row r="21576" ht="12.5" customHeight="1"/>
    <row r="21577" ht="12.5" customHeight="1"/>
    <row r="21578" ht="12.5" customHeight="1"/>
    <row r="21579" ht="12.5" customHeight="1"/>
    <row r="21580" ht="12.5" customHeight="1"/>
    <row r="21581" ht="12.5" customHeight="1"/>
    <row r="21582" ht="12.5" customHeight="1"/>
    <row r="21583" ht="12.5" customHeight="1"/>
    <row r="21584" ht="12.5" customHeight="1"/>
    <row r="21585" ht="12.5" customHeight="1"/>
    <row r="21586" ht="12.5" customHeight="1"/>
    <row r="21587" ht="12.5" customHeight="1"/>
    <row r="21588" ht="12.5" customHeight="1"/>
    <row r="21589" ht="12.5" customHeight="1"/>
    <row r="21590" ht="12.5" customHeight="1"/>
    <row r="21591" ht="12.5" customHeight="1"/>
    <row r="21592" ht="12.5" customHeight="1"/>
    <row r="21593" ht="12.5" customHeight="1"/>
    <row r="21594" ht="12.5" customHeight="1"/>
    <row r="21595" ht="12.5" customHeight="1"/>
    <row r="21596" ht="12.5" customHeight="1"/>
    <row r="21597" ht="12.5" customHeight="1"/>
    <row r="21598" ht="12.5" customHeight="1"/>
    <row r="21599" ht="12.5" customHeight="1"/>
    <row r="21600" ht="12.5" customHeight="1"/>
    <row r="21601" ht="12.5" customHeight="1"/>
    <row r="21602" ht="12.5" customHeight="1"/>
    <row r="21603" ht="12.5" customHeight="1"/>
    <row r="21604" ht="12.5" customHeight="1"/>
    <row r="21605" ht="12.5" customHeight="1"/>
    <row r="21606" ht="12.5" customHeight="1"/>
    <row r="21607" ht="12.5" customHeight="1"/>
    <row r="21608" ht="12.5" customHeight="1"/>
    <row r="21609" ht="12.5" customHeight="1"/>
    <row r="21610" ht="12.5" customHeight="1"/>
    <row r="21611" ht="12.5" customHeight="1"/>
    <row r="21612" ht="12.5" customHeight="1"/>
    <row r="21613" ht="12.5" customHeight="1"/>
    <row r="21614" ht="12.5" customHeight="1"/>
    <row r="21615" ht="12.5" customHeight="1"/>
    <row r="21616" ht="12.5" customHeight="1"/>
    <row r="21617" ht="12.5" customHeight="1"/>
    <row r="21618" ht="12.5" customHeight="1"/>
    <row r="21619" ht="12.5" customHeight="1"/>
    <row r="21620" ht="12.5" customHeight="1"/>
    <row r="21621" ht="12.5" customHeight="1"/>
    <row r="21622" ht="12.5" customHeight="1"/>
    <row r="21623" ht="12.5" customHeight="1"/>
    <row r="21624" ht="12.5" customHeight="1"/>
    <row r="21625" ht="12.5" customHeight="1"/>
    <row r="21626" ht="12.5" customHeight="1"/>
    <row r="21627" ht="12.5" customHeight="1"/>
    <row r="21628" ht="12.5" customHeight="1"/>
    <row r="21629" ht="12.5" customHeight="1"/>
    <row r="21630" ht="12.5" customHeight="1"/>
    <row r="21631" ht="12.5" customHeight="1"/>
    <row r="21632" ht="12.5" customHeight="1"/>
    <row r="21633" ht="12.5" customHeight="1"/>
    <row r="21634" ht="12.5" customHeight="1"/>
    <row r="21635" ht="12.5" customHeight="1"/>
    <row r="21636" ht="12.5" customHeight="1"/>
    <row r="21637" ht="12.5" customHeight="1"/>
    <row r="21638" ht="12.5" customHeight="1"/>
    <row r="21639" ht="12.5" customHeight="1"/>
    <row r="21640" ht="12.5" customHeight="1"/>
    <row r="21641" ht="12.5" customHeight="1"/>
    <row r="21642" ht="12.5" customHeight="1"/>
    <row r="21643" ht="12.5" customHeight="1"/>
    <row r="21644" ht="12.5" customHeight="1"/>
    <row r="21645" ht="12.5" customHeight="1"/>
    <row r="21646" ht="12.5" customHeight="1"/>
    <row r="21647" ht="12.5" customHeight="1"/>
    <row r="21648" ht="12.5" customHeight="1"/>
    <row r="21649" ht="12.5" customHeight="1"/>
    <row r="21650" ht="12.5" customHeight="1"/>
    <row r="21651" ht="12.5" customHeight="1"/>
    <row r="21652" ht="12.5" customHeight="1"/>
    <row r="21653" ht="12.5" customHeight="1"/>
    <row r="21654" ht="12.5" customHeight="1"/>
    <row r="21655" ht="12.5" customHeight="1"/>
    <row r="21656" ht="12.5" customHeight="1"/>
    <row r="21657" ht="12.5" customHeight="1"/>
    <row r="21658" ht="12.5" customHeight="1"/>
    <row r="21659" ht="12.5" customHeight="1"/>
    <row r="21660" ht="12.5" customHeight="1"/>
    <row r="21661" ht="12.5" customHeight="1"/>
    <row r="21662" ht="12.5" customHeight="1"/>
    <row r="21663" ht="12.5" customHeight="1"/>
    <row r="21664" ht="12.5" customHeight="1"/>
    <row r="21665" ht="12.5" customHeight="1"/>
    <row r="21666" ht="12.5" customHeight="1"/>
    <row r="21667" ht="12.5" customHeight="1"/>
    <row r="21668" ht="12.5" customHeight="1"/>
    <row r="21669" ht="12.5" customHeight="1"/>
    <row r="21670" ht="12.5" customHeight="1"/>
    <row r="21671" ht="12.5" customHeight="1"/>
    <row r="21672" ht="12.5" customHeight="1"/>
    <row r="21673" ht="12.5" customHeight="1"/>
    <row r="21674" ht="12.5" customHeight="1"/>
    <row r="21675" ht="12.5" customHeight="1"/>
    <row r="21676" ht="12.5" customHeight="1"/>
    <row r="21677" ht="12.5" customHeight="1"/>
    <row r="21678" ht="12.5" customHeight="1"/>
    <row r="21679" ht="12.5" customHeight="1"/>
    <row r="21680" ht="12.5" customHeight="1"/>
    <row r="21681" ht="12.5" customHeight="1"/>
    <row r="21682" ht="12.5" customHeight="1"/>
    <row r="21683" ht="12.5" customHeight="1"/>
    <row r="21684" ht="12.5" customHeight="1"/>
    <row r="21685" ht="12.5" customHeight="1"/>
    <row r="21686" ht="12.5" customHeight="1"/>
    <row r="21687" ht="12.5" customHeight="1"/>
    <row r="21688" ht="12.5" customHeight="1"/>
    <row r="21689" ht="12.5" customHeight="1"/>
    <row r="21690" ht="12.5" customHeight="1"/>
    <row r="21691" ht="12.5" customHeight="1"/>
    <row r="21692" ht="12.5" customHeight="1"/>
    <row r="21693" ht="12.5" customHeight="1"/>
    <row r="21694" ht="12.5" customHeight="1"/>
    <row r="21695" ht="12.5" customHeight="1"/>
    <row r="21696" ht="12.5" customHeight="1"/>
    <row r="21697" ht="12.5" customHeight="1"/>
    <row r="21698" ht="12.5" customHeight="1"/>
    <row r="21699" ht="12.5" customHeight="1"/>
    <row r="21700" ht="12.5" customHeight="1"/>
    <row r="21701" ht="12.5" customHeight="1"/>
    <row r="21702" ht="12.5" customHeight="1"/>
    <row r="21703" ht="12.5" customHeight="1"/>
    <row r="21704" ht="12.5" customHeight="1"/>
    <row r="21705" ht="12.5" customHeight="1"/>
    <row r="21706" ht="12.5" customHeight="1"/>
    <row r="21707" ht="12.5" customHeight="1"/>
    <row r="21708" ht="12.5" customHeight="1"/>
    <row r="21709" ht="12.5" customHeight="1"/>
    <row r="21710" ht="12.5" customHeight="1"/>
    <row r="21711" ht="12.5" customHeight="1"/>
    <row r="21712" ht="12.5" customHeight="1"/>
    <row r="21713" ht="12.5" customHeight="1"/>
    <row r="21714" ht="12.5" customHeight="1"/>
    <row r="21715" ht="12.5" customHeight="1"/>
    <row r="21716" ht="12.5" customHeight="1"/>
    <row r="21717" ht="12.5" customHeight="1"/>
    <row r="21718" ht="12.5" customHeight="1"/>
    <row r="21719" ht="12.5" customHeight="1"/>
    <row r="21720" ht="12.5" customHeight="1"/>
    <row r="21721" ht="12.5" customHeight="1"/>
    <row r="21722" ht="12.5" customHeight="1"/>
    <row r="21723" ht="12.5" customHeight="1"/>
    <row r="21724" ht="12.5" customHeight="1"/>
    <row r="21725" ht="12.5" customHeight="1"/>
    <row r="21726" ht="12.5" customHeight="1"/>
    <row r="21727" ht="12.5" customHeight="1"/>
    <row r="21728" ht="12.5" customHeight="1"/>
    <row r="21729" ht="12.5" customHeight="1"/>
    <row r="21730" ht="12.5" customHeight="1"/>
    <row r="21731" ht="12.5" customHeight="1"/>
    <row r="21732" ht="12.5" customHeight="1"/>
    <row r="21733" ht="12.5" customHeight="1"/>
    <row r="21734" ht="12.5" customHeight="1"/>
    <row r="21735" ht="12.5" customHeight="1"/>
    <row r="21736" ht="12.5" customHeight="1"/>
    <row r="21737" ht="12.5" customHeight="1"/>
    <row r="21738" ht="12.5" customHeight="1"/>
    <row r="21739" ht="12.5" customHeight="1"/>
    <row r="21740" ht="12.5" customHeight="1"/>
    <row r="21741" ht="12.5" customHeight="1"/>
    <row r="21742" ht="12.5" customHeight="1"/>
    <row r="21743" ht="12.5" customHeight="1"/>
    <row r="21744" ht="12.5" customHeight="1"/>
    <row r="21745" ht="12.5" customHeight="1"/>
    <row r="21746" ht="12.5" customHeight="1"/>
    <row r="21747" ht="12.5" customHeight="1"/>
    <row r="21748" ht="12.5" customHeight="1"/>
    <row r="21749" ht="12.5" customHeight="1"/>
    <row r="21750" ht="12.5" customHeight="1"/>
    <row r="21751" ht="12.5" customHeight="1"/>
    <row r="21752" ht="12.5" customHeight="1"/>
    <row r="21753" ht="12.5" customHeight="1"/>
    <row r="21754" ht="12.5" customHeight="1"/>
    <row r="21755" ht="12.5" customHeight="1"/>
    <row r="21756" ht="12.5" customHeight="1"/>
    <row r="21757" ht="12.5" customHeight="1"/>
    <row r="21758" ht="12.5" customHeight="1"/>
    <row r="21759" ht="12.5" customHeight="1"/>
    <row r="21760" ht="12.5" customHeight="1"/>
    <row r="21761" ht="12.5" customHeight="1"/>
    <row r="21762" ht="12.5" customHeight="1"/>
    <row r="21763" ht="12.5" customHeight="1"/>
    <row r="21764" ht="12.5" customHeight="1"/>
    <row r="21765" ht="12.5" customHeight="1"/>
    <row r="21766" ht="12.5" customHeight="1"/>
    <row r="21767" ht="12.5" customHeight="1"/>
    <row r="21768" ht="12.5" customHeight="1"/>
    <row r="21769" ht="12.5" customHeight="1"/>
    <row r="21770" ht="12.5" customHeight="1"/>
    <row r="21771" ht="12.5" customHeight="1"/>
    <row r="21772" ht="12.5" customHeight="1"/>
    <row r="21773" ht="12.5" customHeight="1"/>
    <row r="21774" ht="12.5" customHeight="1"/>
    <row r="21775" ht="12.5" customHeight="1"/>
    <row r="21776" ht="12.5" customHeight="1"/>
    <row r="21777" ht="12.5" customHeight="1"/>
    <row r="21778" ht="12.5" customHeight="1"/>
    <row r="21779" ht="12.5" customHeight="1"/>
    <row r="21780" ht="12.5" customHeight="1"/>
    <row r="21781" ht="12.5" customHeight="1"/>
    <row r="21782" ht="12.5" customHeight="1"/>
    <row r="21783" ht="12.5" customHeight="1"/>
    <row r="21784" ht="12.5" customHeight="1"/>
    <row r="21785" ht="12.5" customHeight="1"/>
    <row r="21786" ht="12.5" customHeight="1"/>
    <row r="21787" ht="12.5" customHeight="1"/>
    <row r="21788" ht="12.5" customHeight="1"/>
    <row r="21789" ht="12.5" customHeight="1"/>
    <row r="21790" ht="12.5" customHeight="1"/>
    <row r="21791" ht="12.5" customHeight="1"/>
    <row r="21792" ht="12.5" customHeight="1"/>
    <row r="21793" ht="12.5" customHeight="1"/>
    <row r="21794" ht="12.5" customHeight="1"/>
    <row r="21795" ht="12.5" customHeight="1"/>
    <row r="21796" ht="12.5" customHeight="1"/>
    <row r="21797" ht="12.5" customHeight="1"/>
    <row r="21798" ht="12.5" customHeight="1"/>
    <row r="21799" ht="12.5" customHeight="1"/>
    <row r="21800" ht="12.5" customHeight="1"/>
    <row r="21801" ht="12.5" customHeight="1"/>
    <row r="21802" ht="12.5" customHeight="1"/>
    <row r="21803" ht="12.5" customHeight="1"/>
    <row r="21804" ht="12.5" customHeight="1"/>
    <row r="21805" ht="12.5" customHeight="1"/>
    <row r="21806" ht="12.5" customHeight="1"/>
    <row r="21807" ht="12.5" customHeight="1"/>
    <row r="21808" ht="12.5" customHeight="1"/>
    <row r="21809" ht="12.5" customHeight="1"/>
    <row r="21810" ht="12.5" customHeight="1"/>
    <row r="21811" ht="12.5" customHeight="1"/>
    <row r="21812" ht="12.5" customHeight="1"/>
    <row r="21813" ht="12.5" customHeight="1"/>
    <row r="21814" ht="12.5" customHeight="1"/>
    <row r="21815" ht="12.5" customHeight="1"/>
    <row r="21816" ht="12.5" customHeight="1"/>
    <row r="21817" ht="12.5" customHeight="1"/>
    <row r="21818" ht="12.5" customHeight="1"/>
    <row r="21819" ht="12.5" customHeight="1"/>
    <row r="21820" ht="12.5" customHeight="1"/>
    <row r="21821" ht="12.5" customHeight="1"/>
    <row r="21822" ht="12.5" customHeight="1"/>
    <row r="21823" ht="12.5" customHeight="1"/>
    <row r="21824" ht="12.5" customHeight="1"/>
    <row r="21825" ht="12.5" customHeight="1"/>
    <row r="21826" ht="12.5" customHeight="1"/>
    <row r="21827" ht="12.5" customHeight="1"/>
    <row r="21828" ht="12.5" customHeight="1"/>
    <row r="21829" ht="12.5" customHeight="1"/>
    <row r="21830" ht="12.5" customHeight="1"/>
    <row r="21831" ht="12.5" customHeight="1"/>
    <row r="21832" ht="12.5" customHeight="1"/>
    <row r="21833" ht="12.5" customHeight="1"/>
    <row r="21834" ht="12.5" customHeight="1"/>
    <row r="21835" ht="12.5" customHeight="1"/>
    <row r="21836" ht="12.5" customHeight="1"/>
    <row r="21837" ht="12.5" customHeight="1"/>
    <row r="21838" ht="12.5" customHeight="1"/>
    <row r="21839" ht="12.5" customHeight="1"/>
    <row r="21840" ht="12.5" customHeight="1"/>
    <row r="21841" ht="12.5" customHeight="1"/>
    <row r="21842" ht="12.5" customHeight="1"/>
    <row r="21843" ht="12.5" customHeight="1"/>
    <row r="21844" ht="12.5" customHeight="1"/>
    <row r="21845" ht="12.5" customHeight="1"/>
    <row r="21846" ht="12.5" customHeight="1"/>
    <row r="21847" ht="12.5" customHeight="1"/>
    <row r="21848" ht="12.5" customHeight="1"/>
    <row r="21849" ht="12.5" customHeight="1"/>
    <row r="21850" ht="12.5" customHeight="1"/>
    <row r="21851" ht="12.5" customHeight="1"/>
    <row r="21852" ht="12.5" customHeight="1"/>
    <row r="21853" ht="12.5" customHeight="1"/>
    <row r="21854" ht="12.5" customHeight="1"/>
    <row r="21855" ht="12.5" customHeight="1"/>
    <row r="21856" ht="12.5" customHeight="1"/>
    <row r="21857" ht="12.5" customHeight="1"/>
    <row r="21858" ht="12.5" customHeight="1"/>
    <row r="21859" ht="12.5" customHeight="1"/>
    <row r="21860" ht="12.5" customHeight="1"/>
    <row r="21861" ht="12.5" customHeight="1"/>
    <row r="21862" ht="12.5" customHeight="1"/>
    <row r="21863" ht="12.5" customHeight="1"/>
    <row r="21864" ht="12.5" customHeight="1"/>
    <row r="21865" ht="12.5" customHeight="1"/>
    <row r="21866" ht="12.5" customHeight="1"/>
    <row r="21867" ht="12.5" customHeight="1"/>
    <row r="21868" ht="12.5" customHeight="1"/>
    <row r="21869" ht="12.5" customHeight="1"/>
    <row r="21870" ht="12.5" customHeight="1"/>
    <row r="21871" ht="12.5" customHeight="1"/>
    <row r="21872" ht="12.5" customHeight="1"/>
    <row r="21873" ht="12.5" customHeight="1"/>
    <row r="21874" ht="12.5" customHeight="1"/>
    <row r="21875" ht="12.5" customHeight="1"/>
    <row r="21876" ht="12.5" customHeight="1"/>
    <row r="21877" ht="12.5" customHeight="1"/>
    <row r="21878" ht="12.5" customHeight="1"/>
    <row r="21879" ht="12.5" customHeight="1"/>
    <row r="21880" ht="12.5" customHeight="1"/>
    <row r="21881" ht="12.5" customHeight="1"/>
    <row r="21882" ht="12.5" customHeight="1"/>
    <row r="21883" ht="12.5" customHeight="1"/>
    <row r="21884" ht="12.5" customHeight="1"/>
    <row r="21885" ht="12.5" customHeight="1"/>
    <row r="21886" ht="12.5" customHeight="1"/>
    <row r="21887" ht="12.5" customHeight="1"/>
    <row r="21888" ht="12.5" customHeight="1"/>
    <row r="21889" ht="12.5" customHeight="1"/>
    <row r="21890" ht="12.5" customHeight="1"/>
    <row r="21891" ht="12.5" customHeight="1"/>
    <row r="21892" ht="12.5" customHeight="1"/>
    <row r="21893" ht="12.5" customHeight="1"/>
    <row r="21894" ht="12.5" customHeight="1"/>
    <row r="21895" ht="12.5" customHeight="1"/>
    <row r="21896" ht="12.5" customHeight="1"/>
    <row r="21897" ht="12.5" customHeight="1"/>
    <row r="21898" ht="12.5" customHeight="1"/>
    <row r="21899" ht="12.5" customHeight="1"/>
    <row r="21900" ht="12.5" customHeight="1"/>
    <row r="21901" ht="12.5" customHeight="1"/>
    <row r="21902" ht="12.5" customHeight="1"/>
    <row r="21903" ht="12.5" customHeight="1"/>
    <row r="21904" ht="12.5" customHeight="1"/>
    <row r="21905" ht="12.5" customHeight="1"/>
    <row r="21906" ht="12.5" customHeight="1"/>
    <row r="21907" ht="12.5" customHeight="1"/>
    <row r="21908" ht="12.5" customHeight="1"/>
    <row r="21909" ht="12.5" customHeight="1"/>
    <row r="21910" ht="12.5" customHeight="1"/>
    <row r="21911" ht="12.5" customHeight="1"/>
    <row r="21912" ht="12.5" customHeight="1"/>
    <row r="21913" ht="12.5" customHeight="1"/>
    <row r="21914" ht="12.5" customHeight="1"/>
    <row r="21915" ht="12.5" customHeight="1"/>
    <row r="21916" ht="12.5" customHeight="1"/>
    <row r="21917" ht="12.5" customHeight="1"/>
    <row r="21918" ht="12.5" customHeight="1"/>
    <row r="21919" ht="12.5" customHeight="1"/>
    <row r="21920" ht="12.5" customHeight="1"/>
    <row r="21921" ht="12.5" customHeight="1"/>
    <row r="21922" ht="12.5" customHeight="1"/>
    <row r="21923" ht="12.5" customHeight="1"/>
    <row r="21924" ht="12.5" customHeight="1"/>
    <row r="21925" ht="12.5" customHeight="1"/>
    <row r="21926" ht="12.5" customHeight="1"/>
    <row r="21927" ht="12.5" customHeight="1"/>
    <row r="21928" ht="12.5" customHeight="1"/>
    <row r="21929" ht="12.5" customHeight="1"/>
    <row r="21930" ht="12.5" customHeight="1"/>
    <row r="21931" ht="12.5" customHeight="1"/>
    <row r="21932" ht="12.5" customHeight="1"/>
    <row r="21933" ht="12.5" customHeight="1"/>
    <row r="21934" ht="12.5" customHeight="1"/>
    <row r="21935" ht="12.5" customHeight="1"/>
    <row r="21936" ht="12.5" customHeight="1"/>
    <row r="21937" ht="12.5" customHeight="1"/>
    <row r="21938" ht="12.5" customHeight="1"/>
    <row r="21939" ht="12.5" customHeight="1"/>
    <row r="21940" ht="12.5" customHeight="1"/>
    <row r="21941" ht="12.5" customHeight="1"/>
    <row r="21942" ht="12.5" customHeight="1"/>
    <row r="21943" ht="12.5" customHeight="1"/>
    <row r="21944" ht="12.5" customHeight="1"/>
    <row r="21945" ht="12.5" customHeight="1"/>
    <row r="21946" ht="12.5" customHeight="1"/>
    <row r="21947" ht="12.5" customHeight="1"/>
    <row r="21948" ht="12.5" customHeight="1"/>
    <row r="21949" ht="12.5" customHeight="1"/>
    <row r="21950" ht="12.5" customHeight="1"/>
    <row r="21951" ht="12.5" customHeight="1"/>
    <row r="21952" ht="12.5" customHeight="1"/>
    <row r="21953" ht="12.5" customHeight="1"/>
    <row r="21954" ht="12.5" customHeight="1"/>
    <row r="21955" ht="12.5" customHeight="1"/>
    <row r="21956" ht="12.5" customHeight="1"/>
    <row r="21957" ht="12.5" customHeight="1"/>
    <row r="21958" ht="12.5" customHeight="1"/>
    <row r="21959" ht="12.5" customHeight="1"/>
    <row r="21960" ht="12.5" customHeight="1"/>
    <row r="21961" ht="12.5" customHeight="1"/>
    <row r="21962" ht="12.5" customHeight="1"/>
    <row r="21963" ht="12.5" customHeight="1"/>
    <row r="21964" ht="12.5" customHeight="1"/>
    <row r="21965" ht="12.5" customHeight="1"/>
    <row r="21966" ht="12.5" customHeight="1"/>
    <row r="21967" ht="12.5" customHeight="1"/>
    <row r="21968" ht="12.5" customHeight="1"/>
    <row r="21969" ht="12.5" customHeight="1"/>
    <row r="21970" ht="12.5" customHeight="1"/>
    <row r="21971" ht="12.5" customHeight="1"/>
    <row r="21972" ht="12.5" customHeight="1"/>
    <row r="21973" ht="12.5" customHeight="1"/>
    <row r="21974" ht="12.5" customHeight="1"/>
    <row r="21975" ht="12.5" customHeight="1"/>
    <row r="21976" ht="12.5" customHeight="1"/>
    <row r="21977" ht="12.5" customHeight="1"/>
    <row r="21978" ht="12.5" customHeight="1"/>
    <row r="21979" ht="12.5" customHeight="1"/>
    <row r="21980" ht="12.5" customHeight="1"/>
    <row r="21981" ht="12.5" customHeight="1"/>
    <row r="21982" ht="12.5" customHeight="1"/>
    <row r="21983" ht="12.5" customHeight="1"/>
    <row r="21984" ht="12.5" customHeight="1"/>
    <row r="21985" ht="12.5" customHeight="1"/>
    <row r="21986" ht="12.5" customHeight="1"/>
    <row r="21987" ht="12.5" customHeight="1"/>
    <row r="21988" ht="12.5" customHeight="1"/>
    <row r="21989" ht="12.5" customHeight="1"/>
    <row r="21990" ht="12.5" customHeight="1"/>
    <row r="21991" ht="12.5" customHeight="1"/>
    <row r="21992" ht="12.5" customHeight="1"/>
    <row r="21993" ht="12.5" customHeight="1"/>
    <row r="21994" ht="12.5" customHeight="1"/>
    <row r="21995" ht="12.5" customHeight="1"/>
    <row r="21996" ht="12.5" customHeight="1"/>
    <row r="21997" ht="12.5" customHeight="1"/>
    <row r="21998" ht="12.5" customHeight="1"/>
    <row r="21999" ht="12.5" customHeight="1"/>
    <row r="22000" ht="12.5" customHeight="1"/>
    <row r="22001" ht="12.5" customHeight="1"/>
    <row r="22002" ht="12.5" customHeight="1"/>
    <row r="22003" ht="12.5" customHeight="1"/>
    <row r="22004" ht="12.5" customHeight="1"/>
    <row r="22005" ht="12.5" customHeight="1"/>
    <row r="22006" ht="12.5" customHeight="1"/>
    <row r="22007" ht="12.5" customHeight="1"/>
    <row r="22008" ht="12.5" customHeight="1"/>
    <row r="22009" ht="12.5" customHeight="1"/>
    <row r="22010" ht="12.5" customHeight="1"/>
    <row r="22011" ht="12.5" customHeight="1"/>
    <row r="22012" ht="12.5" customHeight="1"/>
    <row r="22013" ht="12.5" customHeight="1"/>
    <row r="22014" ht="12.5" customHeight="1"/>
    <row r="22015" ht="12.5" customHeight="1"/>
    <row r="22016" ht="12.5" customHeight="1"/>
    <row r="22017" ht="12.5" customHeight="1"/>
    <row r="22018" ht="12.5" customHeight="1"/>
    <row r="22019" ht="12.5" customHeight="1"/>
    <row r="22020" ht="12.5" customHeight="1"/>
    <row r="22021" ht="12.5" customHeight="1"/>
    <row r="22022" ht="12.5" customHeight="1"/>
    <row r="22023" ht="12.5" customHeight="1"/>
    <row r="22024" ht="12.5" customHeight="1"/>
    <row r="22025" ht="12.5" customHeight="1"/>
    <row r="22026" ht="12.5" customHeight="1"/>
    <row r="22027" ht="12.5" customHeight="1"/>
    <row r="22028" ht="12.5" customHeight="1"/>
    <row r="22029" ht="12.5" customHeight="1"/>
    <row r="22030" ht="12.5" customHeight="1"/>
    <row r="22031" ht="12.5" customHeight="1"/>
    <row r="22032" ht="12.5" customHeight="1"/>
    <row r="22033" ht="12.5" customHeight="1"/>
    <row r="22034" ht="12.5" customHeight="1"/>
    <row r="22035" ht="12.5" customHeight="1"/>
    <row r="22036" ht="12.5" customHeight="1"/>
    <row r="22037" ht="12.5" customHeight="1"/>
    <row r="22038" ht="12.5" customHeight="1"/>
    <row r="22039" ht="12.5" customHeight="1"/>
    <row r="22040" ht="12.5" customHeight="1"/>
    <row r="22041" ht="12.5" customHeight="1"/>
    <row r="22042" ht="12.5" customHeight="1"/>
    <row r="22043" ht="12.5" customHeight="1"/>
    <row r="22044" ht="12.5" customHeight="1"/>
    <row r="22045" ht="12.5" customHeight="1"/>
    <row r="22046" ht="12.5" customHeight="1"/>
    <row r="22047" ht="12.5" customHeight="1"/>
    <row r="22048" ht="12.5" customHeight="1"/>
    <row r="22049" ht="12.5" customHeight="1"/>
    <row r="22050" ht="12.5" customHeight="1"/>
    <row r="22051" ht="12.5" customHeight="1"/>
    <row r="22052" ht="12.5" customHeight="1"/>
    <row r="22053" ht="12.5" customHeight="1"/>
    <row r="22054" ht="12.5" customHeight="1"/>
    <row r="22055" ht="12.5" customHeight="1"/>
    <row r="22056" ht="12.5" customHeight="1"/>
    <row r="22057" ht="12.5" customHeight="1"/>
    <row r="22058" ht="12.5" customHeight="1"/>
    <row r="22059" ht="12.5" customHeight="1"/>
    <row r="22060" ht="12.5" customHeight="1"/>
    <row r="22061" ht="12.5" customHeight="1"/>
    <row r="22062" ht="12.5" customHeight="1"/>
    <row r="22063" ht="12.5" customHeight="1"/>
    <row r="22064" ht="12.5" customHeight="1"/>
    <row r="22065" ht="12.5" customHeight="1"/>
    <row r="22066" ht="12.5" customHeight="1"/>
    <row r="22067" ht="12.5" customHeight="1"/>
    <row r="22068" ht="12.5" customHeight="1"/>
    <row r="22069" ht="12.5" customHeight="1"/>
    <row r="22070" ht="12.5" customHeight="1"/>
    <row r="22071" ht="12.5" customHeight="1"/>
    <row r="22072" ht="12.5" customHeight="1"/>
    <row r="22073" ht="12.5" customHeight="1"/>
    <row r="22074" ht="12.5" customHeight="1"/>
    <row r="22075" ht="12.5" customHeight="1"/>
    <row r="22076" ht="12.5" customHeight="1"/>
    <row r="22077" ht="12.5" customHeight="1"/>
    <row r="22078" ht="12.5" customHeight="1"/>
    <row r="22079" ht="12.5" customHeight="1"/>
    <row r="22080" ht="12.5" customHeight="1"/>
    <row r="22081" ht="12.5" customHeight="1"/>
    <row r="22082" ht="12.5" customHeight="1"/>
    <row r="22083" ht="12.5" customHeight="1"/>
    <row r="22084" ht="12.5" customHeight="1"/>
    <row r="22085" ht="12.5" customHeight="1"/>
    <row r="22086" ht="12.5" customHeight="1"/>
    <row r="22087" ht="12.5" customHeight="1"/>
    <row r="22088" ht="12.5" customHeight="1"/>
    <row r="22089" ht="12.5" customHeight="1"/>
    <row r="22090" ht="12.5" customHeight="1"/>
    <row r="22091" ht="12.5" customHeight="1"/>
    <row r="22092" ht="12.5" customHeight="1"/>
    <row r="22093" ht="12.5" customHeight="1"/>
    <row r="22094" ht="12.5" customHeight="1"/>
    <row r="22095" ht="12.5" customHeight="1"/>
    <row r="22096" ht="12.5" customHeight="1"/>
    <row r="22097" ht="12.5" customHeight="1"/>
    <row r="22098" ht="12.5" customHeight="1"/>
    <row r="22099" ht="12.5" customHeight="1"/>
    <row r="22100" ht="12.5" customHeight="1"/>
    <row r="22101" ht="12.5" customHeight="1"/>
    <row r="22102" ht="12.5" customHeight="1"/>
    <row r="22103" ht="12.5" customHeight="1"/>
    <row r="22104" ht="12.5" customHeight="1"/>
    <row r="22105" ht="12.5" customHeight="1"/>
    <row r="22106" ht="12.5" customHeight="1"/>
    <row r="22107" ht="12.5" customHeight="1"/>
    <row r="22108" ht="12.5" customHeight="1"/>
    <row r="22109" ht="12.5" customHeight="1"/>
    <row r="22110" ht="12.5" customHeight="1"/>
    <row r="22111" ht="12.5" customHeight="1"/>
    <row r="22112" ht="12.5" customHeight="1"/>
    <row r="22113" ht="12.5" customHeight="1"/>
    <row r="22114" ht="12.5" customHeight="1"/>
    <row r="22115" ht="12.5" customHeight="1"/>
    <row r="22116" ht="12.5" customHeight="1"/>
    <row r="22117" ht="12.5" customHeight="1"/>
    <row r="22118" ht="12.5" customHeight="1"/>
    <row r="22119" ht="12.5" customHeight="1"/>
    <row r="22120" ht="12.5" customHeight="1"/>
    <row r="22121" ht="12.5" customHeight="1"/>
    <row r="22122" ht="12.5" customHeight="1"/>
    <row r="22123" ht="12.5" customHeight="1"/>
    <row r="22124" ht="12.5" customHeight="1"/>
    <row r="22125" ht="12.5" customHeight="1"/>
    <row r="22126" ht="12.5" customHeight="1"/>
    <row r="22127" ht="12.5" customHeight="1"/>
    <row r="22128" ht="12.5" customHeight="1"/>
    <row r="22129" ht="12.5" customHeight="1"/>
    <row r="22130" ht="12.5" customHeight="1"/>
    <row r="22131" ht="12.5" customHeight="1"/>
    <row r="22132" ht="12.5" customHeight="1"/>
    <row r="22133" ht="12.5" customHeight="1"/>
    <row r="22134" ht="12.5" customHeight="1"/>
    <row r="22135" ht="12.5" customHeight="1"/>
    <row r="22136" ht="12.5" customHeight="1"/>
    <row r="22137" ht="12.5" customHeight="1"/>
    <row r="22138" ht="12.5" customHeight="1"/>
    <row r="22139" ht="12.5" customHeight="1"/>
    <row r="22140" ht="12.5" customHeight="1"/>
    <row r="22141" ht="12.5" customHeight="1"/>
    <row r="22142" ht="12.5" customHeight="1"/>
    <row r="22143" ht="12.5" customHeight="1"/>
    <row r="22144" ht="12.5" customHeight="1"/>
    <row r="22145" ht="12.5" customHeight="1"/>
    <row r="22146" ht="12.5" customHeight="1"/>
    <row r="22147" ht="12.5" customHeight="1"/>
    <row r="22148" ht="12.5" customHeight="1"/>
    <row r="22149" ht="12.5" customHeight="1"/>
    <row r="22150" ht="12.5" customHeight="1"/>
    <row r="22151" ht="12.5" customHeight="1"/>
    <row r="22152" ht="12.5" customHeight="1"/>
    <row r="22153" ht="12.5" customHeight="1"/>
    <row r="22154" ht="12.5" customHeight="1"/>
    <row r="22155" ht="12.5" customHeight="1"/>
    <row r="22156" ht="12.5" customHeight="1"/>
    <row r="22157" ht="12.5" customHeight="1"/>
    <row r="22158" ht="12.5" customHeight="1"/>
    <row r="22159" ht="12.5" customHeight="1"/>
    <row r="22160" ht="12.5" customHeight="1"/>
    <row r="22161" ht="12.5" customHeight="1"/>
    <row r="22162" ht="12.5" customHeight="1"/>
    <row r="22163" ht="12.5" customHeight="1"/>
    <row r="22164" ht="12.5" customHeight="1"/>
    <row r="22165" ht="12.5" customHeight="1"/>
    <row r="22166" ht="12.5" customHeight="1"/>
    <row r="22167" ht="12.5" customHeight="1"/>
    <row r="22168" ht="12.5" customHeight="1"/>
    <row r="22169" ht="12.5" customHeight="1"/>
    <row r="22170" ht="12.5" customHeight="1"/>
    <row r="22171" ht="12.5" customHeight="1"/>
    <row r="22172" ht="12.5" customHeight="1"/>
    <row r="22173" ht="12.5" customHeight="1"/>
    <row r="22174" ht="12.5" customHeight="1"/>
    <row r="22175" ht="12.5" customHeight="1"/>
    <row r="22176" ht="12.5" customHeight="1"/>
    <row r="22177" ht="12.5" customHeight="1"/>
    <row r="22178" ht="12.5" customHeight="1"/>
    <row r="22179" ht="12.5" customHeight="1"/>
    <row r="22180" ht="12.5" customHeight="1"/>
    <row r="22181" ht="12.5" customHeight="1"/>
    <row r="22182" ht="12.5" customHeight="1"/>
    <row r="22183" ht="12.5" customHeight="1"/>
    <row r="22184" ht="12.5" customHeight="1"/>
    <row r="22185" ht="12.5" customHeight="1"/>
    <row r="22186" ht="12.5" customHeight="1"/>
    <row r="22187" ht="12.5" customHeight="1"/>
    <row r="22188" ht="12.5" customHeight="1"/>
    <row r="22189" ht="12.5" customHeight="1"/>
    <row r="22190" ht="12.5" customHeight="1"/>
    <row r="22191" ht="12.5" customHeight="1"/>
    <row r="22192" ht="12.5" customHeight="1"/>
    <row r="22193" ht="12.5" customHeight="1"/>
    <row r="22194" ht="12.5" customHeight="1"/>
    <row r="22195" ht="12.5" customHeight="1"/>
    <row r="22196" ht="12.5" customHeight="1"/>
    <row r="22197" ht="12.5" customHeight="1"/>
    <row r="22198" ht="12.5" customHeight="1"/>
    <row r="22199" ht="12.5" customHeight="1"/>
    <row r="22200" ht="12.5" customHeight="1"/>
    <row r="22201" ht="12.5" customHeight="1"/>
    <row r="22202" ht="12.5" customHeight="1"/>
    <row r="22203" ht="12.5" customHeight="1"/>
    <row r="22204" ht="12.5" customHeight="1"/>
    <row r="22205" ht="12.5" customHeight="1"/>
    <row r="22206" ht="12.5" customHeight="1"/>
    <row r="22207" ht="12.5" customHeight="1"/>
    <row r="22208" ht="12.5" customHeight="1"/>
    <row r="22209" ht="12.5" customHeight="1"/>
    <row r="22210" ht="12.5" customHeight="1"/>
    <row r="22211" ht="12.5" customHeight="1"/>
    <row r="22212" ht="12.5" customHeight="1"/>
    <row r="22213" ht="12.5" customHeight="1"/>
    <row r="22214" ht="12.5" customHeight="1"/>
    <row r="22215" ht="12.5" customHeight="1"/>
    <row r="22216" ht="12.5" customHeight="1"/>
    <row r="22217" ht="12.5" customHeight="1"/>
    <row r="22218" ht="12.5" customHeight="1"/>
    <row r="22219" ht="12.5" customHeight="1"/>
    <row r="22220" ht="12.5" customHeight="1"/>
    <row r="22221" ht="12.5" customHeight="1"/>
    <row r="22222" ht="12.5" customHeight="1"/>
    <row r="22223" ht="12.5" customHeight="1"/>
    <row r="22224" ht="12.5" customHeight="1"/>
    <row r="22225" ht="12.5" customHeight="1"/>
    <row r="22226" ht="12.5" customHeight="1"/>
    <row r="22227" ht="12.5" customHeight="1"/>
    <row r="22228" ht="12.5" customHeight="1"/>
    <row r="22229" ht="12.5" customHeight="1"/>
    <row r="22230" ht="12.5" customHeight="1"/>
    <row r="22231" ht="12.5" customHeight="1"/>
    <row r="22232" ht="12.5" customHeight="1"/>
    <row r="22233" ht="12.5" customHeight="1"/>
    <row r="22234" ht="12.5" customHeight="1"/>
    <row r="22235" ht="12.5" customHeight="1"/>
    <row r="22236" ht="12.5" customHeight="1"/>
    <row r="22237" ht="12.5" customHeight="1"/>
    <row r="22238" ht="12.5" customHeight="1"/>
    <row r="22239" ht="12.5" customHeight="1"/>
    <row r="22240" ht="12.5" customHeight="1"/>
    <row r="22241" ht="12.5" customHeight="1"/>
    <row r="22242" ht="12.5" customHeight="1"/>
    <row r="22243" ht="12.5" customHeight="1"/>
    <row r="22244" ht="12.5" customHeight="1"/>
    <row r="22245" ht="12.5" customHeight="1"/>
    <row r="22246" ht="12.5" customHeight="1"/>
    <row r="22247" ht="12.5" customHeight="1"/>
    <row r="22248" ht="12.5" customHeight="1"/>
    <row r="22249" ht="12.5" customHeight="1"/>
    <row r="22250" ht="12.5" customHeight="1"/>
    <row r="22251" ht="12.5" customHeight="1"/>
    <row r="22252" ht="12.5" customHeight="1"/>
    <row r="22253" ht="12.5" customHeight="1"/>
    <row r="22254" ht="12.5" customHeight="1"/>
    <row r="22255" ht="12.5" customHeight="1"/>
    <row r="22256" ht="12.5" customHeight="1"/>
    <row r="22257" ht="12.5" customHeight="1"/>
    <row r="22258" ht="12.5" customHeight="1"/>
    <row r="22259" ht="12.5" customHeight="1"/>
    <row r="22260" ht="12.5" customHeight="1"/>
    <row r="22261" ht="12.5" customHeight="1"/>
    <row r="22262" ht="12.5" customHeight="1"/>
    <row r="22263" ht="12.5" customHeight="1"/>
    <row r="22264" ht="12.5" customHeight="1"/>
    <row r="22265" ht="12.5" customHeight="1"/>
    <row r="22266" ht="12.5" customHeight="1"/>
    <row r="22267" ht="12.5" customHeight="1"/>
    <row r="22268" ht="12.5" customHeight="1"/>
    <row r="22269" ht="12.5" customHeight="1"/>
    <row r="22270" ht="12.5" customHeight="1"/>
    <row r="22271" ht="12.5" customHeight="1"/>
    <row r="22272" ht="12.5" customHeight="1"/>
    <row r="22273" ht="12.5" customHeight="1"/>
    <row r="22274" ht="12.5" customHeight="1"/>
    <row r="22275" ht="12.5" customHeight="1"/>
    <row r="22276" ht="12.5" customHeight="1"/>
    <row r="22277" ht="12.5" customHeight="1"/>
    <row r="22278" ht="12.5" customHeight="1"/>
    <row r="22279" ht="12.5" customHeight="1"/>
    <row r="22280" ht="12.5" customHeight="1"/>
    <row r="22281" ht="12.5" customHeight="1"/>
    <row r="22282" ht="12.5" customHeight="1"/>
    <row r="22283" ht="12.5" customHeight="1"/>
    <row r="22284" ht="12.5" customHeight="1"/>
    <row r="22285" ht="12.5" customHeight="1"/>
    <row r="22286" ht="12.5" customHeight="1"/>
    <row r="22287" ht="12.5" customHeight="1"/>
    <row r="22288" ht="12.5" customHeight="1"/>
    <row r="22289" ht="12.5" customHeight="1"/>
    <row r="22290" ht="12.5" customHeight="1"/>
    <row r="22291" ht="12.5" customHeight="1"/>
    <row r="22292" ht="12.5" customHeight="1"/>
    <row r="22293" ht="12.5" customHeight="1"/>
    <row r="22294" ht="12.5" customHeight="1"/>
    <row r="22295" ht="12.5" customHeight="1"/>
    <row r="22296" ht="12.5" customHeight="1"/>
    <row r="22297" ht="12.5" customHeight="1"/>
    <row r="22298" ht="12.5" customHeight="1"/>
    <row r="22299" ht="12.5" customHeight="1"/>
    <row r="22300" ht="12.5" customHeight="1"/>
    <row r="22301" ht="12.5" customHeight="1"/>
    <row r="22302" ht="12.5" customHeight="1"/>
    <row r="22303" ht="12.5" customHeight="1"/>
    <row r="22304" ht="12.5" customHeight="1"/>
    <row r="22305" ht="12.5" customHeight="1"/>
    <row r="22306" ht="12.5" customHeight="1"/>
    <row r="22307" ht="12.5" customHeight="1"/>
    <row r="22308" ht="12.5" customHeight="1"/>
    <row r="22309" ht="12.5" customHeight="1"/>
    <row r="22310" ht="12.5" customHeight="1"/>
    <row r="22311" ht="12.5" customHeight="1"/>
    <row r="22312" ht="12.5" customHeight="1"/>
    <row r="22313" ht="12.5" customHeight="1"/>
    <row r="22314" ht="12.5" customHeight="1"/>
    <row r="22315" ht="12.5" customHeight="1"/>
    <row r="22316" ht="12.5" customHeight="1"/>
    <row r="22317" ht="12.5" customHeight="1"/>
    <row r="22318" ht="12.5" customHeight="1"/>
    <row r="22319" ht="12.5" customHeight="1"/>
    <row r="22320" ht="12.5" customHeight="1"/>
    <row r="22321" ht="12.5" customHeight="1"/>
    <row r="22322" ht="12.5" customHeight="1"/>
    <row r="22323" ht="12.5" customHeight="1"/>
    <row r="22324" ht="12.5" customHeight="1"/>
    <row r="22325" ht="12.5" customHeight="1"/>
    <row r="22326" ht="12.5" customHeight="1"/>
    <row r="22327" ht="12.5" customHeight="1"/>
    <row r="22328" ht="12.5" customHeight="1"/>
    <row r="22329" ht="12.5" customHeight="1"/>
    <row r="22330" ht="12.5" customHeight="1"/>
    <row r="22331" ht="12.5" customHeight="1"/>
    <row r="22332" ht="12.5" customHeight="1"/>
    <row r="22333" ht="12.5" customHeight="1"/>
    <row r="22334" ht="12.5" customHeight="1"/>
    <row r="22335" ht="12.5" customHeight="1"/>
    <row r="22336" ht="12.5" customHeight="1"/>
    <row r="22337" ht="12.5" customHeight="1"/>
    <row r="22338" ht="12.5" customHeight="1"/>
    <row r="22339" ht="12.5" customHeight="1"/>
    <row r="22340" ht="12.5" customHeight="1"/>
    <row r="22341" ht="12.5" customHeight="1"/>
    <row r="22342" ht="12.5" customHeight="1"/>
    <row r="22343" ht="12.5" customHeight="1"/>
    <row r="22344" ht="12.5" customHeight="1"/>
    <row r="22345" ht="12.5" customHeight="1"/>
    <row r="22346" ht="12.5" customHeight="1"/>
    <row r="22347" ht="12.5" customHeight="1"/>
    <row r="22348" ht="12.5" customHeight="1"/>
    <row r="22349" ht="12.5" customHeight="1"/>
    <row r="22350" ht="12.5" customHeight="1"/>
    <row r="22351" ht="12.5" customHeight="1"/>
    <row r="22352" ht="12.5" customHeight="1"/>
    <row r="22353" ht="12.5" customHeight="1"/>
    <row r="22354" ht="12.5" customHeight="1"/>
    <row r="22355" ht="12.5" customHeight="1"/>
    <row r="22356" ht="12.5" customHeight="1"/>
    <row r="22357" ht="12.5" customHeight="1"/>
    <row r="22358" ht="12.5" customHeight="1"/>
    <row r="22359" ht="12.5" customHeight="1"/>
    <row r="22360" ht="12.5" customHeight="1"/>
    <row r="22361" ht="12.5" customHeight="1"/>
    <row r="22362" ht="12.5" customHeight="1"/>
    <row r="22363" ht="12.5" customHeight="1"/>
    <row r="22364" ht="12.5" customHeight="1"/>
    <row r="22365" ht="12.5" customHeight="1"/>
    <row r="22366" ht="12.5" customHeight="1"/>
    <row r="22367" ht="12.5" customHeight="1"/>
    <row r="22368" ht="12.5" customHeight="1"/>
    <row r="22369" ht="12.5" customHeight="1"/>
    <row r="22370" ht="12.5" customHeight="1"/>
    <row r="22371" ht="12.5" customHeight="1"/>
    <row r="22372" ht="12.5" customHeight="1"/>
    <row r="22373" ht="12.5" customHeight="1"/>
    <row r="22374" ht="12.5" customHeight="1"/>
    <row r="22375" ht="12.5" customHeight="1"/>
    <row r="22376" ht="12.5" customHeight="1"/>
    <row r="22377" ht="12.5" customHeight="1"/>
    <row r="22378" ht="12.5" customHeight="1"/>
    <row r="22379" ht="12.5" customHeight="1"/>
    <row r="22380" ht="12.5" customHeight="1"/>
    <row r="22381" ht="12.5" customHeight="1"/>
    <row r="22382" ht="12.5" customHeight="1"/>
    <row r="22383" ht="12.5" customHeight="1"/>
    <row r="22384" ht="12.5" customHeight="1"/>
    <row r="22385" ht="12.5" customHeight="1"/>
    <row r="22386" ht="12.5" customHeight="1"/>
    <row r="22387" ht="12.5" customHeight="1"/>
    <row r="22388" ht="12.5" customHeight="1"/>
    <row r="22389" ht="12.5" customHeight="1"/>
    <row r="22390" ht="12.5" customHeight="1"/>
    <row r="22391" ht="12.5" customHeight="1"/>
    <row r="22392" ht="12.5" customHeight="1"/>
    <row r="22393" ht="12.5" customHeight="1"/>
    <row r="22394" ht="12.5" customHeight="1"/>
    <row r="22395" ht="12.5" customHeight="1"/>
    <row r="22396" ht="12.5" customHeight="1"/>
    <row r="22397" ht="12.5" customHeight="1"/>
    <row r="22398" ht="12.5" customHeight="1"/>
    <row r="22399" ht="12.5" customHeight="1"/>
    <row r="22400" ht="12.5" customHeight="1"/>
    <row r="22401" ht="12.5" customHeight="1"/>
    <row r="22402" ht="12.5" customHeight="1"/>
    <row r="22403" ht="12.5" customHeight="1"/>
    <row r="22404" ht="12.5" customHeight="1"/>
    <row r="22405" ht="12.5" customHeight="1"/>
    <row r="22406" ht="12.5" customHeight="1"/>
    <row r="22407" ht="12.5" customHeight="1"/>
    <row r="22408" ht="12.5" customHeight="1"/>
    <row r="22409" ht="12.5" customHeight="1"/>
    <row r="22410" ht="12.5" customHeight="1"/>
    <row r="22411" ht="12.5" customHeight="1"/>
    <row r="22412" ht="12.5" customHeight="1"/>
    <row r="22413" ht="12.5" customHeight="1"/>
    <row r="22414" ht="12.5" customHeight="1"/>
    <row r="22415" ht="12.5" customHeight="1"/>
    <row r="22416" ht="12.5" customHeight="1"/>
    <row r="22417" ht="12.5" customHeight="1"/>
    <row r="22418" ht="12.5" customHeight="1"/>
    <row r="22419" ht="12.5" customHeight="1"/>
    <row r="22420" ht="12.5" customHeight="1"/>
    <row r="22421" ht="12.5" customHeight="1"/>
    <row r="22422" ht="12.5" customHeight="1"/>
    <row r="22423" ht="12.5" customHeight="1"/>
    <row r="22424" ht="12.5" customHeight="1"/>
    <row r="22425" ht="12.5" customHeight="1"/>
    <row r="22426" ht="12.5" customHeight="1"/>
    <row r="22427" ht="12.5" customHeight="1"/>
    <row r="22428" ht="12.5" customHeight="1"/>
    <row r="22429" ht="12.5" customHeight="1"/>
    <row r="22430" ht="12.5" customHeight="1"/>
    <row r="22431" ht="12.5" customHeight="1"/>
    <row r="22432" ht="12.5" customHeight="1"/>
    <row r="22433" ht="12.5" customHeight="1"/>
    <row r="22434" ht="12.5" customHeight="1"/>
    <row r="22435" ht="12.5" customHeight="1"/>
    <row r="22436" ht="12.5" customHeight="1"/>
    <row r="22437" ht="12.5" customHeight="1"/>
    <row r="22438" ht="12.5" customHeight="1"/>
    <row r="22439" ht="12.5" customHeight="1"/>
    <row r="22440" ht="12.5" customHeight="1"/>
    <row r="22441" ht="12.5" customHeight="1"/>
    <row r="22442" ht="12.5" customHeight="1"/>
    <row r="22443" ht="12.5" customHeight="1"/>
    <row r="22444" ht="12.5" customHeight="1"/>
    <row r="22445" ht="12.5" customHeight="1"/>
    <row r="22446" ht="12.5" customHeight="1"/>
    <row r="22447" ht="12.5" customHeight="1"/>
    <row r="22448" ht="12.5" customHeight="1"/>
    <row r="22449" ht="12.5" customHeight="1"/>
    <row r="22450" ht="12.5" customHeight="1"/>
    <row r="22451" ht="12.5" customHeight="1"/>
    <row r="22452" ht="12.5" customHeight="1"/>
    <row r="22453" ht="12.5" customHeight="1"/>
    <row r="22454" ht="12.5" customHeight="1"/>
    <row r="22455" ht="12.5" customHeight="1"/>
    <row r="22456" ht="12.5" customHeight="1"/>
    <row r="22457" ht="12.5" customHeight="1"/>
    <row r="22458" ht="12.5" customHeight="1"/>
    <row r="22459" ht="12.5" customHeight="1"/>
    <row r="22460" ht="12.5" customHeight="1"/>
    <row r="22461" ht="12.5" customHeight="1"/>
    <row r="22462" ht="12.5" customHeight="1"/>
    <row r="22463" ht="12.5" customHeight="1"/>
    <row r="22464" ht="12.5" customHeight="1"/>
    <row r="22465" ht="12.5" customHeight="1"/>
    <row r="22466" ht="12.5" customHeight="1"/>
    <row r="22467" ht="12.5" customHeight="1"/>
    <row r="22468" ht="12.5" customHeight="1"/>
    <row r="22469" ht="12.5" customHeight="1"/>
    <row r="22470" ht="12.5" customHeight="1"/>
    <row r="22471" ht="12.5" customHeight="1"/>
    <row r="22472" ht="12.5" customHeight="1"/>
    <row r="22473" ht="12.5" customHeight="1"/>
    <row r="22474" ht="12.5" customHeight="1"/>
    <row r="22475" ht="12.5" customHeight="1"/>
    <row r="22476" ht="12.5" customHeight="1"/>
    <row r="22477" ht="12.5" customHeight="1"/>
    <row r="22478" ht="12.5" customHeight="1"/>
    <row r="22479" ht="12.5" customHeight="1"/>
    <row r="22480" ht="12.5" customHeight="1"/>
    <row r="22481" ht="12.5" customHeight="1"/>
    <row r="22482" ht="12.5" customHeight="1"/>
    <row r="22483" ht="12.5" customHeight="1"/>
    <row r="22484" ht="12.5" customHeight="1"/>
    <row r="22485" ht="12.5" customHeight="1"/>
    <row r="22486" ht="12.5" customHeight="1"/>
    <row r="22487" ht="12.5" customHeight="1"/>
    <row r="22488" ht="12.5" customHeight="1"/>
    <row r="22489" ht="12.5" customHeight="1"/>
    <row r="22490" ht="12.5" customHeight="1"/>
    <row r="22491" ht="12.5" customHeight="1"/>
    <row r="22492" ht="12.5" customHeight="1"/>
    <row r="22493" ht="12.5" customHeight="1"/>
    <row r="22494" ht="12.5" customHeight="1"/>
    <row r="22495" ht="12.5" customHeight="1"/>
    <row r="22496" ht="12.5" customHeight="1"/>
    <row r="22497" ht="12.5" customHeight="1"/>
    <row r="22498" ht="12.5" customHeight="1"/>
    <row r="22499" ht="12.5" customHeight="1"/>
    <row r="22500" ht="12.5" customHeight="1"/>
    <row r="22501" ht="12.5" customHeight="1"/>
    <row r="22502" ht="12.5" customHeight="1"/>
    <row r="22503" ht="12.5" customHeight="1"/>
    <row r="22504" ht="12.5" customHeight="1"/>
    <row r="22505" ht="12.5" customHeight="1"/>
    <row r="22506" ht="12.5" customHeight="1"/>
    <row r="22507" ht="12.5" customHeight="1"/>
    <row r="22508" ht="12.5" customHeight="1"/>
    <row r="22509" ht="12.5" customHeight="1"/>
    <row r="22510" ht="12.5" customHeight="1"/>
    <row r="22511" ht="12.5" customHeight="1"/>
    <row r="22512" ht="12.5" customHeight="1"/>
    <row r="22513" ht="12.5" customHeight="1"/>
    <row r="22514" ht="12.5" customHeight="1"/>
    <row r="22515" ht="12.5" customHeight="1"/>
    <row r="22516" ht="12.5" customHeight="1"/>
    <row r="22517" ht="12.5" customHeight="1"/>
    <row r="22518" ht="12.5" customHeight="1"/>
    <row r="22519" ht="12.5" customHeight="1"/>
    <row r="22520" ht="12.5" customHeight="1"/>
    <row r="22521" ht="12.5" customHeight="1"/>
    <row r="22522" ht="12.5" customHeight="1"/>
    <row r="22523" ht="12.5" customHeight="1"/>
    <row r="22524" ht="12.5" customHeight="1"/>
    <row r="22525" ht="12.5" customHeight="1"/>
    <row r="22526" ht="12.5" customHeight="1"/>
    <row r="22527" ht="12.5" customHeight="1"/>
    <row r="22528" ht="12.5" customHeight="1"/>
    <row r="22529" ht="12.5" customHeight="1"/>
    <row r="22530" ht="12.5" customHeight="1"/>
    <row r="22531" ht="12.5" customHeight="1"/>
    <row r="22532" ht="12.5" customHeight="1"/>
    <row r="22533" ht="12.5" customHeight="1"/>
    <row r="22534" ht="12.5" customHeight="1"/>
    <row r="22535" ht="12.5" customHeight="1"/>
    <row r="22536" ht="12.5" customHeight="1"/>
    <row r="22537" ht="12.5" customHeight="1"/>
    <row r="22538" ht="12.5" customHeight="1"/>
    <row r="22539" ht="12.5" customHeight="1"/>
    <row r="22540" ht="12.5" customHeight="1"/>
    <row r="22541" ht="12.5" customHeight="1"/>
    <row r="22542" ht="12.5" customHeight="1"/>
    <row r="22543" ht="12.5" customHeight="1"/>
    <row r="22544" ht="12.5" customHeight="1"/>
    <row r="22545" ht="12.5" customHeight="1"/>
    <row r="22546" ht="12.5" customHeight="1"/>
    <row r="22547" ht="12.5" customHeight="1"/>
    <row r="22548" ht="12.5" customHeight="1"/>
    <row r="22549" ht="12.5" customHeight="1"/>
    <row r="22550" ht="12.5" customHeight="1"/>
    <row r="22551" ht="12.5" customHeight="1"/>
    <row r="22552" ht="12.5" customHeight="1"/>
    <row r="22553" ht="12.5" customHeight="1"/>
    <row r="22554" ht="12.5" customHeight="1"/>
    <row r="22555" ht="12.5" customHeight="1"/>
    <row r="22556" ht="12.5" customHeight="1"/>
    <row r="22557" ht="12.5" customHeight="1"/>
    <row r="22558" ht="12.5" customHeight="1"/>
    <row r="22559" ht="12.5" customHeight="1"/>
    <row r="22560" ht="12.5" customHeight="1"/>
    <row r="22561" ht="12.5" customHeight="1"/>
    <row r="22562" ht="12.5" customHeight="1"/>
    <row r="22563" ht="12.5" customHeight="1"/>
    <row r="22564" ht="12.5" customHeight="1"/>
    <row r="22565" ht="12.5" customHeight="1"/>
    <row r="22566" ht="12.5" customHeight="1"/>
    <row r="22567" ht="12.5" customHeight="1"/>
    <row r="22568" ht="12.5" customHeight="1"/>
    <row r="22569" ht="12.5" customHeight="1"/>
    <row r="22570" ht="12.5" customHeight="1"/>
    <row r="22571" ht="12.5" customHeight="1"/>
    <row r="22572" ht="12.5" customHeight="1"/>
    <row r="22573" ht="12.5" customHeight="1"/>
    <row r="22574" ht="12.5" customHeight="1"/>
    <row r="22575" ht="12.5" customHeight="1"/>
    <row r="22576" ht="12.5" customHeight="1"/>
    <row r="22577" ht="12.5" customHeight="1"/>
    <row r="22578" ht="12.5" customHeight="1"/>
    <row r="22579" ht="12.5" customHeight="1"/>
    <row r="22580" ht="12.5" customHeight="1"/>
    <row r="22581" ht="12.5" customHeight="1"/>
    <row r="22582" ht="12.5" customHeight="1"/>
    <row r="22583" ht="12.5" customHeight="1"/>
    <row r="22584" ht="12.5" customHeight="1"/>
    <row r="22585" ht="12.5" customHeight="1"/>
    <row r="22586" ht="12.5" customHeight="1"/>
    <row r="22587" ht="12.5" customHeight="1"/>
    <row r="22588" ht="12.5" customHeight="1"/>
    <row r="22589" ht="12.5" customHeight="1"/>
    <row r="22590" ht="12.5" customHeight="1"/>
    <row r="22591" ht="12.5" customHeight="1"/>
    <row r="22592" ht="12.5" customHeight="1"/>
    <row r="22593" ht="12.5" customHeight="1"/>
    <row r="22594" ht="12.5" customHeight="1"/>
    <row r="22595" ht="12.5" customHeight="1"/>
    <row r="22596" ht="12.5" customHeight="1"/>
    <row r="22597" ht="12.5" customHeight="1"/>
    <row r="22598" ht="12.5" customHeight="1"/>
    <row r="22599" ht="12.5" customHeight="1"/>
    <row r="22600" ht="12.5" customHeight="1"/>
    <row r="22601" ht="12.5" customHeight="1"/>
    <row r="22602" ht="12.5" customHeight="1"/>
    <row r="22603" ht="12.5" customHeight="1"/>
    <row r="22604" ht="12.5" customHeight="1"/>
    <row r="22605" ht="12.5" customHeight="1"/>
    <row r="22606" ht="12.5" customHeight="1"/>
    <row r="22607" ht="12.5" customHeight="1"/>
    <row r="22608" ht="12.5" customHeight="1"/>
    <row r="22609" ht="12.5" customHeight="1"/>
    <row r="22610" ht="12.5" customHeight="1"/>
    <row r="22611" ht="12.5" customHeight="1"/>
    <row r="22612" ht="12.5" customHeight="1"/>
    <row r="22613" ht="12.5" customHeight="1"/>
    <row r="22614" ht="12.5" customHeight="1"/>
    <row r="22615" ht="12.5" customHeight="1"/>
    <row r="22616" ht="12.5" customHeight="1"/>
    <row r="22617" ht="12.5" customHeight="1"/>
    <row r="22618" ht="12.5" customHeight="1"/>
    <row r="22619" ht="12.5" customHeight="1"/>
    <row r="22620" ht="12.5" customHeight="1"/>
    <row r="22621" ht="12.5" customHeight="1"/>
    <row r="22622" ht="12.5" customHeight="1"/>
    <row r="22623" ht="12.5" customHeight="1"/>
    <row r="22624" ht="12.5" customHeight="1"/>
    <row r="22625" ht="12.5" customHeight="1"/>
    <row r="22626" ht="12.5" customHeight="1"/>
    <row r="22627" ht="12.5" customHeight="1"/>
    <row r="22628" ht="12.5" customHeight="1"/>
    <row r="22629" ht="12.5" customHeight="1"/>
    <row r="22630" ht="12.5" customHeight="1"/>
    <row r="22631" ht="12.5" customHeight="1"/>
    <row r="22632" ht="12.5" customHeight="1"/>
    <row r="22633" ht="12.5" customHeight="1"/>
    <row r="22634" ht="12.5" customHeight="1"/>
    <row r="22635" ht="12.5" customHeight="1"/>
    <row r="22636" ht="12.5" customHeight="1"/>
    <row r="22637" ht="12.5" customHeight="1"/>
    <row r="22638" ht="12.5" customHeight="1"/>
    <row r="22639" ht="12.5" customHeight="1"/>
    <row r="22640" ht="12.5" customHeight="1"/>
    <row r="22641" ht="12.5" customHeight="1"/>
    <row r="22642" ht="12.5" customHeight="1"/>
    <row r="22643" ht="12.5" customHeight="1"/>
    <row r="22644" ht="12.5" customHeight="1"/>
    <row r="22645" ht="12.5" customHeight="1"/>
    <row r="22646" ht="12.5" customHeight="1"/>
    <row r="22647" ht="12.5" customHeight="1"/>
    <row r="22648" ht="12.5" customHeight="1"/>
    <row r="22649" ht="12.5" customHeight="1"/>
    <row r="22650" ht="12.5" customHeight="1"/>
    <row r="22651" ht="12.5" customHeight="1"/>
    <row r="22652" ht="12.5" customHeight="1"/>
    <row r="22653" ht="12.5" customHeight="1"/>
    <row r="22654" ht="12.5" customHeight="1"/>
    <row r="22655" ht="12.5" customHeight="1"/>
    <row r="22656" ht="12.5" customHeight="1"/>
    <row r="22657" ht="12.5" customHeight="1"/>
    <row r="22658" ht="12.5" customHeight="1"/>
    <row r="22659" ht="12.5" customHeight="1"/>
    <row r="22660" ht="12.5" customHeight="1"/>
    <row r="22661" ht="12.5" customHeight="1"/>
    <row r="22662" ht="12.5" customHeight="1"/>
    <row r="22663" ht="12.5" customHeight="1"/>
    <row r="22664" ht="12.5" customHeight="1"/>
    <row r="22665" ht="12.5" customHeight="1"/>
    <row r="22666" ht="12.5" customHeight="1"/>
    <row r="22667" ht="12.5" customHeight="1"/>
    <row r="22668" ht="12.5" customHeight="1"/>
    <row r="22669" ht="12.5" customHeight="1"/>
    <row r="22670" ht="12.5" customHeight="1"/>
    <row r="22671" ht="12.5" customHeight="1"/>
    <row r="22672" ht="12.5" customHeight="1"/>
    <row r="22673" ht="12.5" customHeight="1"/>
    <row r="22674" ht="12.5" customHeight="1"/>
    <row r="22675" ht="12.5" customHeight="1"/>
    <row r="22676" ht="12.5" customHeight="1"/>
    <row r="22677" ht="12.5" customHeight="1"/>
    <row r="22678" ht="12.5" customHeight="1"/>
    <row r="22679" ht="12.5" customHeight="1"/>
    <row r="22680" ht="12.5" customHeight="1"/>
    <row r="22681" ht="12.5" customHeight="1"/>
    <row r="22682" ht="12.5" customHeight="1"/>
    <row r="22683" ht="12.5" customHeight="1"/>
    <row r="22684" ht="12.5" customHeight="1"/>
    <row r="22685" ht="12.5" customHeight="1"/>
    <row r="22686" ht="12.5" customHeight="1"/>
    <row r="22687" ht="12.5" customHeight="1"/>
    <row r="22688" ht="12.5" customHeight="1"/>
    <row r="22689" ht="12.5" customHeight="1"/>
    <row r="22690" ht="12.5" customHeight="1"/>
    <row r="22691" ht="12.5" customHeight="1"/>
    <row r="22692" ht="12.5" customHeight="1"/>
    <row r="22693" ht="12.5" customHeight="1"/>
    <row r="22694" ht="12.5" customHeight="1"/>
    <row r="22695" ht="12.5" customHeight="1"/>
    <row r="22696" ht="12.5" customHeight="1"/>
    <row r="22697" ht="12.5" customHeight="1"/>
    <row r="22698" ht="12.5" customHeight="1"/>
    <row r="22699" ht="12.5" customHeight="1"/>
    <row r="22700" ht="12.5" customHeight="1"/>
    <row r="22701" ht="12.5" customHeight="1"/>
    <row r="22702" ht="12.5" customHeight="1"/>
    <row r="22703" ht="12.5" customHeight="1"/>
    <row r="22704" ht="12.5" customHeight="1"/>
    <row r="22705" ht="12.5" customHeight="1"/>
    <row r="22706" ht="12.5" customHeight="1"/>
    <row r="22707" ht="12.5" customHeight="1"/>
    <row r="22708" ht="12.5" customHeight="1"/>
    <row r="22709" ht="12.5" customHeight="1"/>
    <row r="22710" ht="12.5" customHeight="1"/>
    <row r="22711" ht="12.5" customHeight="1"/>
    <row r="22712" ht="12.5" customHeight="1"/>
    <row r="22713" ht="12.5" customHeight="1"/>
    <row r="22714" ht="12.5" customHeight="1"/>
    <row r="22715" ht="12.5" customHeight="1"/>
    <row r="22716" ht="12.5" customHeight="1"/>
    <row r="22717" ht="12.5" customHeight="1"/>
    <row r="22718" ht="12.5" customHeight="1"/>
    <row r="22719" ht="12.5" customHeight="1"/>
    <row r="22720" ht="12.5" customHeight="1"/>
    <row r="22721" ht="12.5" customHeight="1"/>
    <row r="22722" ht="12.5" customHeight="1"/>
    <row r="22723" ht="12.5" customHeight="1"/>
    <row r="22724" ht="12.5" customHeight="1"/>
    <row r="22725" ht="12.5" customHeight="1"/>
    <row r="22726" ht="12.5" customHeight="1"/>
    <row r="22727" ht="12.5" customHeight="1"/>
    <row r="22728" ht="12.5" customHeight="1"/>
    <row r="22729" ht="12.5" customHeight="1"/>
    <row r="22730" ht="12.5" customHeight="1"/>
    <row r="22731" ht="12.5" customHeight="1"/>
    <row r="22732" ht="12.5" customHeight="1"/>
    <row r="22733" ht="12.5" customHeight="1"/>
    <row r="22734" ht="12.5" customHeight="1"/>
    <row r="22735" ht="12.5" customHeight="1"/>
    <row r="22736" ht="12.5" customHeight="1"/>
    <row r="22737" ht="12.5" customHeight="1"/>
    <row r="22738" ht="12.5" customHeight="1"/>
    <row r="22739" ht="12.5" customHeight="1"/>
    <row r="22740" ht="12.5" customHeight="1"/>
    <row r="22741" ht="12.5" customHeight="1"/>
    <row r="22742" ht="12.5" customHeight="1"/>
    <row r="22743" ht="12.5" customHeight="1"/>
    <row r="22744" ht="12.5" customHeight="1"/>
    <row r="22745" ht="12.5" customHeight="1"/>
    <row r="22746" ht="12.5" customHeight="1"/>
    <row r="22747" ht="12.5" customHeight="1"/>
    <row r="22748" ht="12.5" customHeight="1"/>
    <row r="22749" ht="12.5" customHeight="1"/>
    <row r="22750" ht="12.5" customHeight="1"/>
    <row r="22751" ht="12.5" customHeight="1"/>
    <row r="22752" ht="12.5" customHeight="1"/>
    <row r="22753" ht="12.5" customHeight="1"/>
    <row r="22754" ht="12.5" customHeight="1"/>
    <row r="22755" ht="12.5" customHeight="1"/>
    <row r="22756" ht="12.5" customHeight="1"/>
    <row r="22757" ht="12.5" customHeight="1"/>
    <row r="22758" ht="12.5" customHeight="1"/>
    <row r="22759" ht="12.5" customHeight="1"/>
    <row r="22760" ht="12.5" customHeight="1"/>
    <row r="22761" ht="12.5" customHeight="1"/>
    <row r="22762" ht="12.5" customHeight="1"/>
    <row r="22763" ht="12.5" customHeight="1"/>
    <row r="22764" ht="12.5" customHeight="1"/>
    <row r="22765" ht="12.5" customHeight="1"/>
    <row r="22766" ht="12.5" customHeight="1"/>
    <row r="22767" ht="12.5" customHeight="1"/>
    <row r="22768" ht="12.5" customHeight="1"/>
    <row r="22769" ht="12.5" customHeight="1"/>
    <row r="22770" ht="12.5" customHeight="1"/>
    <row r="22771" ht="12.5" customHeight="1"/>
    <row r="22772" ht="12.5" customHeight="1"/>
    <row r="22773" ht="12.5" customHeight="1"/>
    <row r="22774" ht="12.5" customHeight="1"/>
    <row r="22775" ht="12.5" customHeight="1"/>
    <row r="22776" ht="12.5" customHeight="1"/>
    <row r="22777" ht="12.5" customHeight="1"/>
    <row r="22778" ht="12.5" customHeight="1"/>
    <row r="22779" ht="12.5" customHeight="1"/>
    <row r="22780" ht="12.5" customHeight="1"/>
    <row r="22781" ht="12.5" customHeight="1"/>
    <row r="22782" ht="12.5" customHeight="1"/>
    <row r="22783" ht="12.5" customHeight="1"/>
    <row r="22784" ht="12.5" customHeight="1"/>
    <row r="22785" ht="12.5" customHeight="1"/>
    <row r="22786" ht="12.5" customHeight="1"/>
    <row r="22787" ht="12.5" customHeight="1"/>
    <row r="22788" ht="12.5" customHeight="1"/>
    <row r="22789" ht="12.5" customHeight="1"/>
    <row r="22790" ht="12.5" customHeight="1"/>
    <row r="22791" ht="12.5" customHeight="1"/>
    <row r="22792" ht="12.5" customHeight="1"/>
    <row r="22793" ht="12.5" customHeight="1"/>
    <row r="22794" ht="12.5" customHeight="1"/>
    <row r="22795" ht="12.5" customHeight="1"/>
    <row r="22796" ht="12.5" customHeight="1"/>
    <row r="22797" ht="12.5" customHeight="1"/>
    <row r="22798" ht="12.5" customHeight="1"/>
    <row r="22799" ht="12.5" customHeight="1"/>
    <row r="22800" ht="12.5" customHeight="1"/>
    <row r="22801" ht="12.5" customHeight="1"/>
    <row r="22802" ht="12.5" customHeight="1"/>
    <row r="22803" ht="12.5" customHeight="1"/>
    <row r="22804" ht="12.5" customHeight="1"/>
    <row r="22805" ht="12.5" customHeight="1"/>
    <row r="22806" ht="12.5" customHeight="1"/>
    <row r="22807" ht="12.5" customHeight="1"/>
    <row r="22808" ht="12.5" customHeight="1"/>
    <row r="22809" ht="12.5" customHeight="1"/>
    <row r="22810" ht="12.5" customHeight="1"/>
    <row r="22811" ht="12.5" customHeight="1"/>
    <row r="22812" ht="12.5" customHeight="1"/>
    <row r="22813" ht="12.5" customHeight="1"/>
    <row r="22814" ht="12.5" customHeight="1"/>
    <row r="22815" ht="12.5" customHeight="1"/>
    <row r="22816" ht="12.5" customHeight="1"/>
    <row r="22817" ht="12.5" customHeight="1"/>
    <row r="22818" ht="12.5" customHeight="1"/>
    <row r="22819" ht="12.5" customHeight="1"/>
    <row r="22820" ht="12.5" customHeight="1"/>
    <row r="22821" ht="12.5" customHeight="1"/>
    <row r="22822" ht="12.5" customHeight="1"/>
    <row r="22823" ht="12.5" customHeight="1"/>
    <row r="22824" ht="12.5" customHeight="1"/>
    <row r="22825" ht="12.5" customHeight="1"/>
    <row r="22826" ht="12.5" customHeight="1"/>
    <row r="22827" ht="12.5" customHeight="1"/>
    <row r="22828" ht="12.5" customHeight="1"/>
    <row r="22829" ht="12.5" customHeight="1"/>
    <row r="22830" ht="12.5" customHeight="1"/>
    <row r="22831" ht="12.5" customHeight="1"/>
    <row r="22832" ht="12.5" customHeight="1"/>
    <row r="22833" ht="12.5" customHeight="1"/>
    <row r="22834" ht="12.5" customHeight="1"/>
    <row r="22835" ht="12.5" customHeight="1"/>
    <row r="22836" ht="12.5" customHeight="1"/>
    <row r="22837" ht="12.5" customHeight="1"/>
    <row r="22838" ht="12.5" customHeight="1"/>
    <row r="22839" ht="12.5" customHeight="1"/>
    <row r="22840" ht="12.5" customHeight="1"/>
    <row r="22841" ht="12.5" customHeight="1"/>
    <row r="22842" ht="12.5" customHeight="1"/>
    <row r="22843" ht="12.5" customHeight="1"/>
    <row r="22844" ht="12.5" customHeight="1"/>
    <row r="22845" ht="12.5" customHeight="1"/>
    <row r="22846" ht="12.5" customHeight="1"/>
    <row r="22847" ht="12.5" customHeight="1"/>
    <row r="22848" ht="12.5" customHeight="1"/>
    <row r="22849" ht="12.5" customHeight="1"/>
    <row r="22850" ht="12.5" customHeight="1"/>
    <row r="22851" ht="12.5" customHeight="1"/>
    <row r="22852" ht="12.5" customHeight="1"/>
    <row r="22853" ht="12.5" customHeight="1"/>
    <row r="22854" ht="12.5" customHeight="1"/>
    <row r="22855" ht="12.5" customHeight="1"/>
    <row r="22856" ht="12.5" customHeight="1"/>
    <row r="22857" ht="12.5" customHeight="1"/>
    <row r="22858" ht="12.5" customHeight="1"/>
    <row r="22859" ht="12.5" customHeight="1"/>
    <row r="22860" ht="12.5" customHeight="1"/>
    <row r="22861" ht="12.5" customHeight="1"/>
    <row r="22862" ht="12.5" customHeight="1"/>
    <row r="22863" ht="12.5" customHeight="1"/>
    <row r="22864" ht="12.5" customHeight="1"/>
    <row r="22865" ht="12.5" customHeight="1"/>
    <row r="22866" ht="12.5" customHeight="1"/>
    <row r="22867" ht="12.5" customHeight="1"/>
    <row r="22868" ht="12.5" customHeight="1"/>
    <row r="22869" ht="12.5" customHeight="1"/>
    <row r="22870" ht="12.5" customHeight="1"/>
    <row r="22871" ht="12.5" customHeight="1"/>
    <row r="22872" ht="12.5" customHeight="1"/>
    <row r="22873" ht="12.5" customHeight="1"/>
    <row r="22874" ht="12.5" customHeight="1"/>
    <row r="22875" ht="12.5" customHeight="1"/>
    <row r="22876" ht="12.5" customHeight="1"/>
    <row r="22877" ht="12.5" customHeight="1"/>
    <row r="22878" ht="12.5" customHeight="1"/>
    <row r="22879" ht="12.5" customHeight="1"/>
    <row r="22880" ht="12.5" customHeight="1"/>
    <row r="22881" ht="12.5" customHeight="1"/>
    <row r="22882" ht="12.5" customHeight="1"/>
    <row r="22883" ht="12.5" customHeight="1"/>
    <row r="22884" ht="12.5" customHeight="1"/>
    <row r="22885" ht="12.5" customHeight="1"/>
    <row r="22886" ht="12.5" customHeight="1"/>
    <row r="22887" ht="12.5" customHeight="1"/>
    <row r="22888" ht="12.5" customHeight="1"/>
    <row r="22889" ht="12.5" customHeight="1"/>
    <row r="22890" ht="12.5" customHeight="1"/>
    <row r="22891" ht="12.5" customHeight="1"/>
    <row r="22892" ht="12.5" customHeight="1"/>
    <row r="22893" ht="12.5" customHeight="1"/>
    <row r="22894" ht="12.5" customHeight="1"/>
    <row r="22895" ht="12.5" customHeight="1"/>
    <row r="22896" ht="12.5" customHeight="1"/>
    <row r="22897" ht="12.5" customHeight="1"/>
    <row r="22898" ht="12.5" customHeight="1"/>
    <row r="22899" ht="12.5" customHeight="1"/>
    <row r="22900" ht="12.5" customHeight="1"/>
    <row r="22901" ht="12.5" customHeight="1"/>
    <row r="22902" ht="12.5" customHeight="1"/>
    <row r="22903" ht="12.5" customHeight="1"/>
    <row r="22904" ht="12.5" customHeight="1"/>
    <row r="22905" ht="12.5" customHeight="1"/>
    <row r="22906" ht="12.5" customHeight="1"/>
    <row r="22907" ht="12.5" customHeight="1"/>
    <row r="22908" ht="12.5" customHeight="1"/>
    <row r="22909" ht="12.5" customHeight="1"/>
    <row r="22910" ht="12.5" customHeight="1"/>
    <row r="22911" ht="12.5" customHeight="1"/>
    <row r="22912" ht="12.5" customHeight="1"/>
    <row r="22913" ht="12.5" customHeight="1"/>
    <row r="22914" ht="12.5" customHeight="1"/>
    <row r="22915" ht="12.5" customHeight="1"/>
    <row r="22916" ht="12.5" customHeight="1"/>
    <row r="22917" ht="12.5" customHeight="1"/>
    <row r="22918" ht="12.5" customHeight="1"/>
    <row r="22919" ht="12.5" customHeight="1"/>
    <row r="22920" ht="12.5" customHeight="1"/>
    <row r="22921" ht="12.5" customHeight="1"/>
    <row r="22922" ht="12.5" customHeight="1"/>
    <row r="22923" ht="12.5" customHeight="1"/>
    <row r="22924" ht="12.5" customHeight="1"/>
    <row r="22925" ht="12.5" customHeight="1"/>
    <row r="22926" ht="12.5" customHeight="1"/>
    <row r="22927" ht="12.5" customHeight="1"/>
    <row r="22928" ht="12.5" customHeight="1"/>
    <row r="22929" ht="12.5" customHeight="1"/>
    <row r="22930" ht="12.5" customHeight="1"/>
    <row r="22931" ht="12.5" customHeight="1"/>
    <row r="22932" ht="12.5" customHeight="1"/>
    <row r="22933" ht="12.5" customHeight="1"/>
    <row r="22934" ht="12.5" customHeight="1"/>
    <row r="22935" ht="12.5" customHeight="1"/>
    <row r="22936" ht="12.5" customHeight="1"/>
    <row r="22937" ht="12.5" customHeight="1"/>
    <row r="22938" ht="12.5" customHeight="1"/>
    <row r="22939" ht="12.5" customHeight="1"/>
    <row r="22940" ht="12.5" customHeight="1"/>
    <row r="22941" ht="12.5" customHeight="1"/>
    <row r="22942" ht="12.5" customHeight="1"/>
    <row r="22943" ht="12.5" customHeight="1"/>
    <row r="22944" ht="12.5" customHeight="1"/>
    <row r="22945" ht="12.5" customHeight="1"/>
    <row r="22946" ht="12.5" customHeight="1"/>
    <row r="22947" ht="12.5" customHeight="1"/>
    <row r="22948" ht="12.5" customHeight="1"/>
    <row r="22949" ht="12.5" customHeight="1"/>
    <row r="22950" ht="12.5" customHeight="1"/>
    <row r="22951" ht="12.5" customHeight="1"/>
    <row r="22952" ht="12.5" customHeight="1"/>
    <row r="22953" ht="12.5" customHeight="1"/>
    <row r="22954" ht="12.5" customHeight="1"/>
    <row r="22955" ht="12.5" customHeight="1"/>
    <row r="22956" ht="12.5" customHeight="1"/>
    <row r="22957" ht="12.5" customHeight="1"/>
    <row r="22958" ht="12.5" customHeight="1"/>
    <row r="22959" ht="12.5" customHeight="1"/>
    <row r="22960" ht="12.5" customHeight="1"/>
    <row r="22961" ht="12.5" customHeight="1"/>
    <row r="22962" ht="12.5" customHeight="1"/>
    <row r="22963" ht="12.5" customHeight="1"/>
    <row r="22964" ht="12.5" customHeight="1"/>
    <row r="22965" ht="12.5" customHeight="1"/>
    <row r="22966" ht="12.5" customHeight="1"/>
    <row r="22967" ht="12.5" customHeight="1"/>
    <row r="22968" ht="12.5" customHeight="1"/>
    <row r="22969" ht="12.5" customHeight="1"/>
    <row r="22970" ht="12.5" customHeight="1"/>
    <row r="22971" ht="12.5" customHeight="1"/>
    <row r="22972" ht="12.5" customHeight="1"/>
    <row r="22973" ht="12.5" customHeight="1"/>
    <row r="22974" ht="12.5" customHeight="1"/>
    <row r="22975" ht="12.5" customHeight="1"/>
    <row r="22976" ht="12.5" customHeight="1"/>
    <row r="22977" ht="12.5" customHeight="1"/>
    <row r="22978" ht="12.5" customHeight="1"/>
    <row r="22979" ht="12.5" customHeight="1"/>
    <row r="22980" ht="12.5" customHeight="1"/>
    <row r="22981" ht="12.5" customHeight="1"/>
    <row r="22982" ht="12.5" customHeight="1"/>
    <row r="22983" ht="12.5" customHeight="1"/>
    <row r="22984" ht="12.5" customHeight="1"/>
    <row r="22985" ht="12.5" customHeight="1"/>
    <row r="22986" ht="12.5" customHeight="1"/>
    <row r="22987" ht="12.5" customHeight="1"/>
    <row r="22988" ht="12.5" customHeight="1"/>
    <row r="22989" ht="12.5" customHeight="1"/>
    <row r="22990" ht="12.5" customHeight="1"/>
    <row r="22991" ht="12.5" customHeight="1"/>
    <row r="22992" ht="12.5" customHeight="1"/>
    <row r="22993" ht="12.5" customHeight="1"/>
    <row r="22994" ht="12.5" customHeight="1"/>
    <row r="22995" ht="12.5" customHeight="1"/>
    <row r="22996" ht="12.5" customHeight="1"/>
    <row r="22997" ht="12.5" customHeight="1"/>
    <row r="22998" ht="12.5" customHeight="1"/>
    <row r="22999" ht="12.5" customHeight="1"/>
    <row r="23000" ht="12.5" customHeight="1"/>
    <row r="23001" ht="12.5" customHeight="1"/>
    <row r="23002" ht="12.5" customHeight="1"/>
    <row r="23003" ht="12.5" customHeight="1"/>
    <row r="23004" ht="12.5" customHeight="1"/>
    <row r="23005" ht="12.5" customHeight="1"/>
    <row r="23006" ht="12.5" customHeight="1"/>
    <row r="23007" ht="12.5" customHeight="1"/>
    <row r="23008" ht="12.5" customHeight="1"/>
    <row r="23009" ht="12.5" customHeight="1"/>
    <row r="23010" ht="12.5" customHeight="1"/>
    <row r="23011" ht="12.5" customHeight="1"/>
    <row r="23012" ht="12.5" customHeight="1"/>
    <row r="23013" ht="12.5" customHeight="1"/>
    <row r="23014" ht="12.5" customHeight="1"/>
    <row r="23015" ht="12.5" customHeight="1"/>
    <row r="23016" ht="12.5" customHeight="1"/>
    <row r="23017" ht="12.5" customHeight="1"/>
    <row r="23018" ht="12.5" customHeight="1"/>
    <row r="23019" ht="12.5" customHeight="1"/>
    <row r="23020" ht="12.5" customHeight="1"/>
    <row r="23021" ht="12.5" customHeight="1"/>
    <row r="23022" ht="12.5" customHeight="1"/>
    <row r="23023" ht="12.5" customHeight="1"/>
    <row r="23024" ht="12.5" customHeight="1"/>
    <row r="23025" ht="12.5" customHeight="1"/>
    <row r="23026" ht="12.5" customHeight="1"/>
    <row r="23027" ht="12.5" customHeight="1"/>
    <row r="23028" ht="12.5" customHeight="1"/>
    <row r="23029" ht="12.5" customHeight="1"/>
    <row r="23030" ht="12.5" customHeight="1"/>
    <row r="23031" ht="12.5" customHeight="1"/>
    <row r="23032" ht="12.5" customHeight="1"/>
    <row r="23033" ht="12.5" customHeight="1"/>
    <row r="23034" ht="12.5" customHeight="1"/>
    <row r="23035" ht="12.5" customHeight="1"/>
    <row r="23036" ht="12.5" customHeight="1"/>
    <row r="23037" ht="12.5" customHeight="1"/>
    <row r="23038" ht="12.5" customHeight="1"/>
    <row r="23039" ht="12.5" customHeight="1"/>
    <row r="23040" ht="12.5" customHeight="1"/>
    <row r="23041" ht="12.5" customHeight="1"/>
    <row r="23042" ht="12.5" customHeight="1"/>
    <row r="23043" ht="12.5" customHeight="1"/>
    <row r="23044" ht="12.5" customHeight="1"/>
    <row r="23045" ht="12.5" customHeight="1"/>
    <row r="23046" ht="12.5" customHeight="1"/>
    <row r="23047" ht="12.5" customHeight="1"/>
    <row r="23048" ht="12.5" customHeight="1"/>
    <row r="23049" ht="12.5" customHeight="1"/>
    <row r="23050" ht="12.5" customHeight="1"/>
    <row r="23051" ht="12.5" customHeight="1"/>
    <row r="23052" ht="12.5" customHeight="1"/>
    <row r="23053" ht="12.5" customHeight="1"/>
    <row r="23054" ht="12.5" customHeight="1"/>
    <row r="23055" ht="12.5" customHeight="1"/>
    <row r="23056" ht="12.5" customHeight="1"/>
    <row r="23057" ht="12.5" customHeight="1"/>
    <row r="23058" ht="12.5" customHeight="1"/>
    <row r="23059" ht="12.5" customHeight="1"/>
    <row r="23060" ht="12.5" customHeight="1"/>
    <row r="23061" ht="12.5" customHeight="1"/>
    <row r="23062" ht="12.5" customHeight="1"/>
    <row r="23063" ht="12.5" customHeight="1"/>
    <row r="23064" ht="12.5" customHeight="1"/>
    <row r="23065" ht="12.5" customHeight="1"/>
    <row r="23066" ht="12.5" customHeight="1"/>
    <row r="23067" ht="12.5" customHeight="1"/>
    <row r="23068" ht="12.5" customHeight="1"/>
    <row r="23069" ht="12.5" customHeight="1"/>
    <row r="23070" ht="12.5" customHeight="1"/>
    <row r="23071" ht="12.5" customHeight="1"/>
    <row r="23072" ht="12.5" customHeight="1"/>
    <row r="23073" ht="12.5" customHeight="1"/>
    <row r="23074" ht="12.5" customHeight="1"/>
    <row r="23075" ht="12.5" customHeight="1"/>
    <row r="23076" ht="12.5" customHeight="1"/>
    <row r="23077" ht="12.5" customHeight="1"/>
    <row r="23078" ht="12.5" customHeight="1"/>
    <row r="23079" ht="12.5" customHeight="1"/>
    <row r="23080" ht="12.5" customHeight="1"/>
    <row r="23081" ht="12.5" customHeight="1"/>
    <row r="23082" ht="12.5" customHeight="1"/>
    <row r="23083" ht="12.5" customHeight="1"/>
    <row r="23084" ht="12.5" customHeight="1"/>
    <row r="23085" ht="12.5" customHeight="1"/>
    <row r="23086" ht="12.5" customHeight="1"/>
    <row r="23087" ht="12.5" customHeight="1"/>
    <row r="23088" ht="12.5" customHeight="1"/>
    <row r="23089" ht="12.5" customHeight="1"/>
    <row r="23090" ht="12.5" customHeight="1"/>
    <row r="23091" ht="12.5" customHeight="1"/>
    <row r="23092" ht="12.5" customHeight="1"/>
    <row r="23093" ht="12.5" customHeight="1"/>
    <row r="23094" ht="12.5" customHeight="1"/>
    <row r="23095" ht="12.5" customHeight="1"/>
    <row r="23096" ht="12.5" customHeight="1"/>
    <row r="23097" ht="12.5" customHeight="1"/>
    <row r="23098" ht="12.5" customHeight="1"/>
    <row r="23099" ht="12.5" customHeight="1"/>
    <row r="23100" ht="12.5" customHeight="1"/>
    <row r="23101" ht="12.5" customHeight="1"/>
    <row r="23102" ht="12.5" customHeight="1"/>
    <row r="23103" ht="12.5" customHeight="1"/>
    <row r="23104" ht="12.5" customHeight="1"/>
    <row r="23105" ht="12.5" customHeight="1"/>
    <row r="23106" ht="12.5" customHeight="1"/>
    <row r="23107" ht="12.5" customHeight="1"/>
    <row r="23108" ht="12.5" customHeight="1"/>
    <row r="23109" ht="12.5" customHeight="1"/>
    <row r="23110" ht="12.5" customHeight="1"/>
    <row r="23111" ht="12.5" customHeight="1"/>
    <row r="23112" ht="12.5" customHeight="1"/>
    <row r="23113" ht="12.5" customHeight="1"/>
    <row r="23114" ht="12.5" customHeight="1"/>
    <row r="23115" ht="12.5" customHeight="1"/>
    <row r="23116" ht="12.5" customHeight="1"/>
    <row r="23117" ht="12.5" customHeight="1"/>
    <row r="23118" ht="12.5" customHeight="1"/>
    <row r="23119" ht="12.5" customHeight="1"/>
    <row r="23120" ht="12.5" customHeight="1"/>
    <row r="23121" ht="12.5" customHeight="1"/>
    <row r="23122" ht="12.5" customHeight="1"/>
    <row r="23123" ht="12.5" customHeight="1"/>
    <row r="23124" ht="12.5" customHeight="1"/>
    <row r="23125" ht="12.5" customHeight="1"/>
    <row r="23126" ht="12.5" customHeight="1"/>
    <row r="23127" ht="12.5" customHeight="1"/>
    <row r="23128" ht="12.5" customHeight="1"/>
    <row r="23129" ht="12.5" customHeight="1"/>
    <row r="23130" ht="12.5" customHeight="1"/>
    <row r="23131" ht="12.5" customHeight="1"/>
    <row r="23132" ht="12.5" customHeight="1"/>
    <row r="23133" ht="12.5" customHeight="1"/>
    <row r="23134" ht="12.5" customHeight="1"/>
    <row r="23135" ht="12.5" customHeight="1"/>
    <row r="23136" ht="12.5" customHeight="1"/>
    <row r="23137" ht="12.5" customHeight="1"/>
    <row r="23138" ht="12.5" customHeight="1"/>
    <row r="23139" ht="12.5" customHeight="1"/>
    <row r="23140" ht="12.5" customHeight="1"/>
    <row r="23141" ht="12.5" customHeight="1"/>
    <row r="23142" ht="12.5" customHeight="1"/>
    <row r="23143" ht="12.5" customHeight="1"/>
    <row r="23144" ht="12.5" customHeight="1"/>
    <row r="23145" ht="12.5" customHeight="1"/>
    <row r="23146" ht="12.5" customHeight="1"/>
    <row r="23147" ht="12.5" customHeight="1"/>
    <row r="23148" ht="12.5" customHeight="1"/>
    <row r="23149" ht="12.5" customHeight="1"/>
    <row r="23150" ht="12.5" customHeight="1"/>
    <row r="23151" ht="12.5" customHeight="1"/>
    <row r="23152" ht="12.5" customHeight="1"/>
    <row r="23153" ht="12.5" customHeight="1"/>
    <row r="23154" ht="12.5" customHeight="1"/>
    <row r="23155" ht="12.5" customHeight="1"/>
    <row r="23156" ht="12.5" customHeight="1"/>
    <row r="23157" ht="12.5" customHeight="1"/>
    <row r="23158" ht="12.5" customHeight="1"/>
    <row r="23159" ht="12.5" customHeight="1"/>
    <row r="23160" ht="12.5" customHeight="1"/>
    <row r="23161" ht="12.5" customHeight="1"/>
    <row r="23162" ht="12.5" customHeight="1"/>
    <row r="23163" ht="12.5" customHeight="1"/>
    <row r="23164" ht="12.5" customHeight="1"/>
    <row r="23165" ht="12.5" customHeight="1"/>
    <row r="23166" ht="12.5" customHeight="1"/>
    <row r="23167" ht="12.5" customHeight="1"/>
    <row r="23168" ht="12.5" customHeight="1"/>
    <row r="23169" ht="12.5" customHeight="1"/>
    <row r="23170" ht="12.5" customHeight="1"/>
    <row r="23171" ht="12.5" customHeight="1"/>
    <row r="23172" ht="12.5" customHeight="1"/>
    <row r="23173" ht="12.5" customHeight="1"/>
    <row r="23174" ht="12.5" customHeight="1"/>
    <row r="23175" ht="12.5" customHeight="1"/>
    <row r="23176" ht="12.5" customHeight="1"/>
    <row r="23177" ht="12.5" customHeight="1"/>
    <row r="23178" ht="12.5" customHeight="1"/>
    <row r="23179" ht="12.5" customHeight="1"/>
    <row r="23180" ht="12.5" customHeight="1"/>
    <row r="23181" ht="12.5" customHeight="1"/>
    <row r="23182" ht="12.5" customHeight="1"/>
    <row r="23183" ht="12.5" customHeight="1"/>
    <row r="23184" ht="12.5" customHeight="1"/>
    <row r="23185" ht="12.5" customHeight="1"/>
    <row r="23186" ht="12.5" customHeight="1"/>
    <row r="23187" ht="12.5" customHeight="1"/>
    <row r="23188" ht="12.5" customHeight="1"/>
    <row r="23189" ht="12.5" customHeight="1"/>
    <row r="23190" ht="12.5" customHeight="1"/>
    <row r="23191" ht="12.5" customHeight="1"/>
    <row r="23192" ht="12.5" customHeight="1"/>
    <row r="23193" ht="12.5" customHeight="1"/>
    <row r="23194" ht="12.5" customHeight="1"/>
    <row r="23195" ht="12.5" customHeight="1"/>
    <row r="23196" ht="12.5" customHeight="1"/>
    <row r="23197" ht="12.5" customHeight="1"/>
    <row r="23198" ht="12.5" customHeight="1"/>
    <row r="23199" ht="12.5" customHeight="1"/>
    <row r="23200" ht="12.5" customHeight="1"/>
    <row r="23201" ht="12.5" customHeight="1"/>
    <row r="23202" ht="12.5" customHeight="1"/>
    <row r="23203" ht="12.5" customHeight="1"/>
    <row r="23204" ht="12.5" customHeight="1"/>
    <row r="23205" ht="12.5" customHeight="1"/>
    <row r="23206" ht="12.5" customHeight="1"/>
    <row r="23207" ht="12.5" customHeight="1"/>
    <row r="23208" ht="12.5" customHeight="1"/>
    <row r="23209" ht="12.5" customHeight="1"/>
    <row r="23210" ht="12.5" customHeight="1"/>
    <row r="23211" ht="12.5" customHeight="1"/>
    <row r="23212" ht="12.5" customHeight="1"/>
    <row r="23213" ht="12.5" customHeight="1"/>
    <row r="23214" ht="12.5" customHeight="1"/>
    <row r="23215" ht="12.5" customHeight="1"/>
    <row r="23216" ht="12.5" customHeight="1"/>
    <row r="23217" ht="12.5" customHeight="1"/>
    <row r="23218" ht="12.5" customHeight="1"/>
    <row r="23219" ht="12.5" customHeight="1"/>
    <row r="23220" ht="12.5" customHeight="1"/>
    <row r="23221" ht="12.5" customHeight="1"/>
    <row r="23222" ht="12.5" customHeight="1"/>
    <row r="23223" ht="12.5" customHeight="1"/>
    <row r="23224" ht="12.5" customHeight="1"/>
    <row r="23225" ht="12.5" customHeight="1"/>
    <row r="23226" ht="12.5" customHeight="1"/>
    <row r="23227" ht="12.5" customHeight="1"/>
    <row r="23228" ht="12.5" customHeight="1"/>
    <row r="23229" ht="12.5" customHeight="1"/>
    <row r="23230" ht="12.5" customHeight="1"/>
    <row r="23231" ht="12.5" customHeight="1"/>
    <row r="23232" ht="12.5" customHeight="1"/>
    <row r="23233" ht="12.5" customHeight="1"/>
    <row r="23234" ht="12.5" customHeight="1"/>
    <row r="23235" ht="12.5" customHeight="1"/>
    <row r="23236" ht="12.5" customHeight="1"/>
    <row r="23237" ht="12.5" customHeight="1"/>
    <row r="23238" ht="12.5" customHeight="1"/>
    <row r="23239" ht="12.5" customHeight="1"/>
    <row r="23240" ht="12.5" customHeight="1"/>
    <row r="23241" ht="12.5" customHeight="1"/>
    <row r="23242" ht="12.5" customHeight="1"/>
    <row r="23243" ht="12.5" customHeight="1"/>
    <row r="23244" ht="12.5" customHeight="1"/>
    <row r="23245" ht="12.5" customHeight="1"/>
    <row r="23246" ht="12.5" customHeight="1"/>
    <row r="23247" ht="12.5" customHeight="1"/>
    <row r="23248" ht="12.5" customHeight="1"/>
    <row r="23249" ht="12.5" customHeight="1"/>
    <row r="23250" ht="12.5" customHeight="1"/>
    <row r="23251" ht="12.5" customHeight="1"/>
    <row r="23252" ht="12.5" customHeight="1"/>
    <row r="23253" ht="12.5" customHeight="1"/>
    <row r="23254" ht="12.5" customHeight="1"/>
    <row r="23255" ht="12.5" customHeight="1"/>
    <row r="23256" ht="12.5" customHeight="1"/>
    <row r="23257" ht="12.5" customHeight="1"/>
    <row r="23258" ht="12.5" customHeight="1"/>
    <row r="23259" ht="12.5" customHeight="1"/>
    <row r="23260" ht="12.5" customHeight="1"/>
    <row r="23261" ht="12.5" customHeight="1"/>
    <row r="23262" ht="12.5" customHeight="1"/>
    <row r="23263" ht="12.5" customHeight="1"/>
    <row r="23264" ht="12.5" customHeight="1"/>
    <row r="23265" ht="12.5" customHeight="1"/>
    <row r="23266" ht="12.5" customHeight="1"/>
    <row r="23267" ht="12.5" customHeight="1"/>
    <row r="23268" ht="12.5" customHeight="1"/>
    <row r="23269" ht="12.5" customHeight="1"/>
    <row r="23270" ht="12.5" customHeight="1"/>
    <row r="23271" ht="12.5" customHeight="1"/>
    <row r="23272" ht="12.5" customHeight="1"/>
    <row r="23273" ht="12.5" customHeight="1"/>
    <row r="23274" ht="12.5" customHeight="1"/>
    <row r="23275" ht="12.5" customHeight="1"/>
    <row r="23276" ht="12.5" customHeight="1"/>
    <row r="23277" ht="12.5" customHeight="1"/>
    <row r="23278" ht="12.5" customHeight="1"/>
    <row r="23279" ht="12.5" customHeight="1"/>
    <row r="23280" ht="12.5" customHeight="1"/>
    <row r="23281" ht="12.5" customHeight="1"/>
    <row r="23282" ht="12.5" customHeight="1"/>
    <row r="23283" ht="12.5" customHeight="1"/>
    <row r="23284" ht="12.5" customHeight="1"/>
    <row r="23285" ht="12.5" customHeight="1"/>
    <row r="23286" ht="12.5" customHeight="1"/>
    <row r="23287" ht="12.5" customHeight="1"/>
    <row r="23288" ht="12.5" customHeight="1"/>
    <row r="23289" ht="12.5" customHeight="1"/>
    <row r="23290" ht="12.5" customHeight="1"/>
    <row r="23291" ht="12.5" customHeight="1"/>
    <row r="23292" ht="12.5" customHeight="1"/>
    <row r="23293" ht="12.5" customHeight="1"/>
    <row r="23294" ht="12.5" customHeight="1"/>
    <row r="23295" ht="12.5" customHeight="1"/>
    <row r="23296" ht="12.5" customHeight="1"/>
    <row r="23297" ht="12.5" customHeight="1"/>
    <row r="23298" ht="12.5" customHeight="1"/>
    <row r="23299" ht="12.5" customHeight="1"/>
    <row r="23300" ht="12.5" customHeight="1"/>
    <row r="23301" ht="12.5" customHeight="1"/>
    <row r="23302" ht="12.5" customHeight="1"/>
    <row r="23303" ht="12.5" customHeight="1"/>
    <row r="23304" ht="12.5" customHeight="1"/>
    <row r="23305" ht="12.5" customHeight="1"/>
    <row r="23306" ht="12.5" customHeight="1"/>
    <row r="23307" ht="12.5" customHeight="1"/>
    <row r="23308" ht="12.5" customHeight="1"/>
    <row r="23309" ht="12.5" customHeight="1"/>
    <row r="23310" ht="12.5" customHeight="1"/>
    <row r="23311" ht="12.5" customHeight="1"/>
    <row r="23312" ht="12.5" customHeight="1"/>
    <row r="23313" ht="12.5" customHeight="1"/>
    <row r="23314" ht="12.5" customHeight="1"/>
    <row r="23315" ht="12.5" customHeight="1"/>
    <row r="23316" ht="12.5" customHeight="1"/>
    <row r="23317" ht="12.5" customHeight="1"/>
    <row r="23318" ht="12.5" customHeight="1"/>
    <row r="23319" ht="12.5" customHeight="1"/>
    <row r="23320" ht="12.5" customHeight="1"/>
    <row r="23321" ht="12.5" customHeight="1"/>
    <row r="23322" ht="12.5" customHeight="1"/>
    <row r="23323" ht="12.5" customHeight="1"/>
    <row r="23324" ht="12.5" customHeight="1"/>
    <row r="23325" ht="12.5" customHeight="1"/>
    <row r="23326" ht="12.5" customHeight="1"/>
    <row r="23327" ht="12.5" customHeight="1"/>
    <row r="23328" ht="12.5" customHeight="1"/>
    <row r="23329" ht="12.5" customHeight="1"/>
    <row r="23330" ht="12.5" customHeight="1"/>
    <row r="23331" ht="12.5" customHeight="1"/>
    <row r="23332" ht="12.5" customHeight="1"/>
    <row r="23333" ht="12.5" customHeight="1"/>
    <row r="23334" ht="12.5" customHeight="1"/>
    <row r="23335" ht="12.5" customHeight="1"/>
    <row r="23336" ht="12.5" customHeight="1"/>
    <row r="23337" ht="12.5" customHeight="1"/>
    <row r="23338" ht="12.5" customHeight="1"/>
    <row r="23339" ht="12.5" customHeight="1"/>
    <row r="23340" ht="12.5" customHeight="1"/>
    <row r="23341" ht="12.5" customHeight="1"/>
    <row r="23342" ht="12.5" customHeight="1"/>
    <row r="23343" ht="12.5" customHeight="1"/>
    <row r="23344" ht="12.5" customHeight="1"/>
    <row r="23345" ht="12.5" customHeight="1"/>
    <row r="23346" ht="12.5" customHeight="1"/>
    <row r="23347" ht="12.5" customHeight="1"/>
    <row r="23348" ht="12.5" customHeight="1"/>
    <row r="23349" ht="12.5" customHeight="1"/>
    <row r="23350" ht="12.5" customHeight="1"/>
    <row r="23351" ht="12.5" customHeight="1"/>
    <row r="23352" ht="12.5" customHeight="1"/>
    <row r="23353" ht="12.5" customHeight="1"/>
    <row r="23354" ht="12.5" customHeight="1"/>
    <row r="23355" ht="12.5" customHeight="1"/>
    <row r="23356" ht="12.5" customHeight="1"/>
    <row r="23357" ht="12.5" customHeight="1"/>
    <row r="23358" ht="12.5" customHeight="1"/>
    <row r="23359" ht="12.5" customHeight="1"/>
    <row r="23360" ht="12.5" customHeight="1"/>
    <row r="23361" ht="12.5" customHeight="1"/>
    <row r="23362" ht="12.5" customHeight="1"/>
    <row r="23363" ht="12.5" customHeight="1"/>
    <row r="23364" ht="12.5" customHeight="1"/>
    <row r="23365" ht="12.5" customHeight="1"/>
    <row r="23366" ht="12.5" customHeight="1"/>
    <row r="23367" ht="12.5" customHeight="1"/>
    <row r="23368" ht="12.5" customHeight="1"/>
    <row r="23369" ht="12.5" customHeight="1"/>
    <row r="23370" ht="12.5" customHeight="1"/>
    <row r="23371" ht="12.5" customHeight="1"/>
    <row r="23372" ht="12.5" customHeight="1"/>
    <row r="23373" ht="12.5" customHeight="1"/>
    <row r="23374" ht="12.5" customHeight="1"/>
    <row r="23375" ht="12.5" customHeight="1"/>
    <row r="23376" ht="12.5" customHeight="1"/>
    <row r="23377" ht="12.5" customHeight="1"/>
    <row r="23378" ht="12.5" customHeight="1"/>
    <row r="23379" ht="12.5" customHeight="1"/>
    <row r="23380" ht="12.5" customHeight="1"/>
    <row r="23381" ht="12.5" customHeight="1"/>
    <row r="23382" ht="12.5" customHeight="1"/>
    <row r="23383" ht="12.5" customHeight="1"/>
    <row r="23384" ht="12.5" customHeight="1"/>
    <row r="23385" ht="12.5" customHeight="1"/>
    <row r="23386" ht="12.5" customHeight="1"/>
    <row r="23387" ht="12.5" customHeight="1"/>
    <row r="23388" ht="12.5" customHeight="1"/>
    <row r="23389" ht="12.5" customHeight="1"/>
    <row r="23390" ht="12.5" customHeight="1"/>
    <row r="23391" ht="12.5" customHeight="1"/>
    <row r="23392" ht="12.5" customHeight="1"/>
    <row r="23393" ht="12.5" customHeight="1"/>
    <row r="23394" ht="12.5" customHeight="1"/>
    <row r="23395" ht="12.5" customHeight="1"/>
    <row r="23396" ht="12.5" customHeight="1"/>
    <row r="23397" ht="12.5" customHeight="1"/>
    <row r="23398" ht="12.5" customHeight="1"/>
    <row r="23399" ht="12.5" customHeight="1"/>
    <row r="23400" ht="12.5" customHeight="1"/>
    <row r="23401" ht="12.5" customHeight="1"/>
    <row r="23402" ht="12.5" customHeight="1"/>
    <row r="23403" ht="12.5" customHeight="1"/>
    <row r="23404" ht="12.5" customHeight="1"/>
    <row r="23405" ht="12.5" customHeight="1"/>
    <row r="23406" ht="12.5" customHeight="1"/>
    <row r="23407" ht="12.5" customHeight="1"/>
    <row r="23408" ht="12.5" customHeight="1"/>
    <row r="23409" ht="12.5" customHeight="1"/>
    <row r="23410" ht="12.5" customHeight="1"/>
    <row r="23411" ht="12.5" customHeight="1"/>
    <row r="23412" ht="12.5" customHeight="1"/>
    <row r="23413" ht="12.5" customHeight="1"/>
    <row r="23414" ht="12.5" customHeight="1"/>
    <row r="23415" ht="12.5" customHeight="1"/>
    <row r="23416" ht="12.5" customHeight="1"/>
    <row r="23417" ht="12.5" customHeight="1"/>
    <row r="23418" ht="12.5" customHeight="1"/>
    <row r="23419" ht="12.5" customHeight="1"/>
    <row r="23420" ht="12.5" customHeight="1"/>
    <row r="23421" ht="12.5" customHeight="1"/>
    <row r="23422" ht="12.5" customHeight="1"/>
    <row r="23423" ht="12.5" customHeight="1"/>
    <row r="23424" ht="12.5" customHeight="1"/>
    <row r="23425" ht="12.5" customHeight="1"/>
    <row r="23426" ht="12.5" customHeight="1"/>
    <row r="23427" ht="12.5" customHeight="1"/>
    <row r="23428" ht="12.5" customHeight="1"/>
    <row r="23429" ht="12.5" customHeight="1"/>
    <row r="23430" ht="12.5" customHeight="1"/>
    <row r="23431" ht="12.5" customHeight="1"/>
    <row r="23432" ht="12.5" customHeight="1"/>
    <row r="23433" ht="12.5" customHeight="1"/>
    <row r="23434" ht="12.5" customHeight="1"/>
    <row r="23435" ht="12.5" customHeight="1"/>
    <row r="23436" ht="12.5" customHeight="1"/>
    <row r="23437" ht="12.5" customHeight="1"/>
    <row r="23438" ht="12.5" customHeight="1"/>
    <row r="23439" ht="12.5" customHeight="1"/>
    <row r="23440" ht="12.5" customHeight="1"/>
    <row r="23441" ht="12.5" customHeight="1"/>
    <row r="23442" ht="12.5" customHeight="1"/>
    <row r="23443" ht="12.5" customHeight="1"/>
    <row r="23444" ht="12.5" customHeight="1"/>
    <row r="23445" ht="12.5" customHeight="1"/>
    <row r="23446" ht="12.5" customHeight="1"/>
    <row r="23447" ht="12.5" customHeight="1"/>
    <row r="23448" ht="12.5" customHeight="1"/>
    <row r="23449" ht="12.5" customHeight="1"/>
    <row r="23450" ht="12.5" customHeight="1"/>
    <row r="23451" ht="12.5" customHeight="1"/>
    <row r="23452" ht="12.5" customHeight="1"/>
    <row r="23453" ht="12.5" customHeight="1"/>
    <row r="23454" ht="12.5" customHeight="1"/>
    <row r="23455" ht="12.5" customHeight="1"/>
    <row r="23456" ht="12.5" customHeight="1"/>
    <row r="23457" ht="12.5" customHeight="1"/>
    <row r="23458" ht="12.5" customHeight="1"/>
    <row r="23459" ht="12.5" customHeight="1"/>
    <row r="23460" ht="12.5" customHeight="1"/>
    <row r="23461" ht="12.5" customHeight="1"/>
    <row r="23462" ht="12.5" customHeight="1"/>
    <row r="23463" ht="12.5" customHeight="1"/>
    <row r="23464" ht="12.5" customHeight="1"/>
    <row r="23465" ht="12.5" customHeight="1"/>
    <row r="23466" ht="12.5" customHeight="1"/>
    <row r="23467" ht="12.5" customHeight="1"/>
    <row r="23468" ht="12.5" customHeight="1"/>
    <row r="23469" ht="12.5" customHeight="1"/>
    <row r="23470" ht="12.5" customHeight="1"/>
    <row r="23471" ht="12.5" customHeight="1"/>
    <row r="23472" ht="12.5" customHeight="1"/>
    <row r="23473" ht="12.5" customHeight="1"/>
    <row r="23474" ht="12.5" customHeight="1"/>
    <row r="23475" ht="12.5" customHeight="1"/>
    <row r="23476" ht="12.5" customHeight="1"/>
    <row r="23477" ht="12.5" customHeight="1"/>
    <row r="23478" ht="12.5" customHeight="1"/>
    <row r="23479" ht="12.5" customHeight="1"/>
    <row r="23480" ht="12.5" customHeight="1"/>
    <row r="23481" ht="12.5" customHeight="1"/>
    <row r="23482" ht="12.5" customHeight="1"/>
    <row r="23483" ht="12.5" customHeight="1"/>
    <row r="23484" ht="12.5" customHeight="1"/>
    <row r="23485" ht="12.5" customHeight="1"/>
    <row r="23486" ht="12.5" customHeight="1"/>
    <row r="23487" ht="12.5" customHeight="1"/>
    <row r="23488" ht="12.5" customHeight="1"/>
    <row r="23489" ht="12.5" customHeight="1"/>
    <row r="23490" ht="12.5" customHeight="1"/>
    <row r="23491" ht="12.5" customHeight="1"/>
    <row r="23492" ht="12.5" customHeight="1"/>
    <row r="23493" ht="12.5" customHeight="1"/>
    <row r="23494" ht="12.5" customHeight="1"/>
    <row r="23495" ht="12.5" customHeight="1"/>
    <row r="23496" ht="12.5" customHeight="1"/>
    <row r="23497" ht="12.5" customHeight="1"/>
    <row r="23498" ht="12.5" customHeight="1"/>
    <row r="23499" ht="12.5" customHeight="1"/>
    <row r="23500" ht="12.5" customHeight="1"/>
    <row r="23501" ht="12.5" customHeight="1"/>
    <row r="23502" ht="12.5" customHeight="1"/>
    <row r="23503" ht="12.5" customHeight="1"/>
    <row r="23504" ht="12.5" customHeight="1"/>
    <row r="23505" ht="12.5" customHeight="1"/>
    <row r="23506" ht="12.5" customHeight="1"/>
    <row r="23507" ht="12.5" customHeight="1"/>
    <row r="23508" ht="12.5" customHeight="1"/>
    <row r="23509" ht="12.5" customHeight="1"/>
    <row r="23510" ht="12.5" customHeight="1"/>
    <row r="23511" ht="12.5" customHeight="1"/>
    <row r="23512" ht="12.5" customHeight="1"/>
    <row r="23513" ht="12.5" customHeight="1"/>
    <row r="23514" ht="12.5" customHeight="1"/>
    <row r="23515" ht="12.5" customHeight="1"/>
    <row r="23516" ht="12.5" customHeight="1"/>
    <row r="23517" ht="12.5" customHeight="1"/>
    <row r="23518" ht="12.5" customHeight="1"/>
    <row r="23519" ht="12.5" customHeight="1"/>
    <row r="23520" ht="12.5" customHeight="1"/>
    <row r="23521" ht="12.5" customHeight="1"/>
    <row r="23522" ht="12.5" customHeight="1"/>
    <row r="23523" ht="12.5" customHeight="1"/>
    <row r="23524" ht="12.5" customHeight="1"/>
    <row r="23525" ht="12.5" customHeight="1"/>
    <row r="23526" ht="12.5" customHeight="1"/>
    <row r="23527" ht="12.5" customHeight="1"/>
    <row r="23528" ht="12.5" customHeight="1"/>
    <row r="23529" ht="12.5" customHeight="1"/>
    <row r="23530" ht="12.5" customHeight="1"/>
    <row r="23531" ht="12.5" customHeight="1"/>
    <row r="23532" ht="12.5" customHeight="1"/>
    <row r="23533" ht="12.5" customHeight="1"/>
    <row r="23534" ht="12.5" customHeight="1"/>
    <row r="23535" ht="12.5" customHeight="1"/>
    <row r="23536" ht="12.5" customHeight="1"/>
    <row r="23537" ht="12.5" customHeight="1"/>
    <row r="23538" ht="12.5" customHeight="1"/>
    <row r="23539" ht="12.5" customHeight="1"/>
    <row r="23540" ht="12.5" customHeight="1"/>
    <row r="23541" ht="12.5" customHeight="1"/>
    <row r="23542" ht="12.5" customHeight="1"/>
    <row r="23543" ht="12.5" customHeight="1"/>
    <row r="23544" ht="12.5" customHeight="1"/>
    <row r="23545" ht="12.5" customHeight="1"/>
    <row r="23546" ht="12.5" customHeight="1"/>
    <row r="23547" ht="12.5" customHeight="1"/>
    <row r="23548" ht="12.5" customHeight="1"/>
    <row r="23549" ht="12.5" customHeight="1"/>
    <row r="23550" ht="12.5" customHeight="1"/>
    <row r="23551" ht="12.5" customHeight="1"/>
    <row r="23552" ht="12.5" customHeight="1"/>
    <row r="23553" ht="12.5" customHeight="1"/>
    <row r="23554" ht="12.5" customHeight="1"/>
    <row r="23555" ht="12.5" customHeight="1"/>
    <row r="23556" ht="12.5" customHeight="1"/>
    <row r="23557" ht="12.5" customHeight="1"/>
    <row r="23558" ht="12.5" customHeight="1"/>
    <row r="23559" ht="12.5" customHeight="1"/>
    <row r="23560" ht="12.5" customHeight="1"/>
    <row r="23561" ht="12.5" customHeight="1"/>
    <row r="23562" ht="12.5" customHeight="1"/>
    <row r="23563" ht="12.5" customHeight="1"/>
    <row r="23564" ht="12.5" customHeight="1"/>
    <row r="23565" ht="12.5" customHeight="1"/>
    <row r="23566" ht="12.5" customHeight="1"/>
    <row r="23567" ht="12.5" customHeight="1"/>
    <row r="23568" ht="12.5" customHeight="1"/>
    <row r="23569" ht="12.5" customHeight="1"/>
    <row r="23570" ht="12.5" customHeight="1"/>
    <row r="23571" ht="12.5" customHeight="1"/>
    <row r="23572" ht="12.5" customHeight="1"/>
    <row r="23573" ht="12.5" customHeight="1"/>
    <row r="23574" ht="12.5" customHeight="1"/>
    <row r="23575" ht="12.5" customHeight="1"/>
    <row r="23576" ht="12.5" customHeight="1"/>
    <row r="23577" ht="12.5" customHeight="1"/>
    <row r="23578" ht="12.5" customHeight="1"/>
    <row r="23579" ht="12.5" customHeight="1"/>
    <row r="23580" ht="12.5" customHeight="1"/>
    <row r="23581" ht="12.5" customHeight="1"/>
    <row r="23582" ht="12.5" customHeight="1"/>
    <row r="23583" ht="12.5" customHeight="1"/>
    <row r="23584" ht="12.5" customHeight="1"/>
    <row r="23585" ht="12.5" customHeight="1"/>
    <row r="23586" ht="12.5" customHeight="1"/>
    <row r="23587" ht="12.5" customHeight="1"/>
    <row r="23588" ht="12.5" customHeight="1"/>
    <row r="23589" ht="12.5" customHeight="1"/>
    <row r="23590" ht="12.5" customHeight="1"/>
    <row r="23591" ht="12.5" customHeight="1"/>
    <row r="23592" ht="12.5" customHeight="1"/>
    <row r="23593" ht="12.5" customHeight="1"/>
    <row r="23594" ht="12.5" customHeight="1"/>
    <row r="23595" ht="12.5" customHeight="1"/>
    <row r="23596" ht="12.5" customHeight="1"/>
    <row r="23597" ht="12.5" customHeight="1"/>
    <row r="23598" ht="12.5" customHeight="1"/>
    <row r="23599" ht="12.5" customHeight="1"/>
    <row r="23600" ht="12.5" customHeight="1"/>
    <row r="23601" ht="12.5" customHeight="1"/>
    <row r="23602" ht="12.5" customHeight="1"/>
    <row r="23603" ht="12.5" customHeight="1"/>
    <row r="23604" ht="12.5" customHeight="1"/>
    <row r="23605" ht="12.5" customHeight="1"/>
    <row r="23606" ht="12.5" customHeight="1"/>
    <row r="23607" ht="12.5" customHeight="1"/>
    <row r="23608" ht="12.5" customHeight="1"/>
    <row r="23609" ht="12.5" customHeight="1"/>
    <row r="23610" ht="12.5" customHeight="1"/>
    <row r="23611" ht="12.5" customHeight="1"/>
    <row r="23612" ht="12.5" customHeight="1"/>
    <row r="23613" ht="12.5" customHeight="1"/>
    <row r="23614" ht="12.5" customHeight="1"/>
    <row r="23615" ht="12.5" customHeight="1"/>
    <row r="23616" ht="12.5" customHeight="1"/>
    <row r="23617" ht="12.5" customHeight="1"/>
    <row r="23618" ht="12.5" customHeight="1"/>
    <row r="23619" ht="12.5" customHeight="1"/>
    <row r="23620" ht="12.5" customHeight="1"/>
    <row r="23621" ht="12.5" customHeight="1"/>
    <row r="23622" ht="12.5" customHeight="1"/>
    <row r="23623" ht="12.5" customHeight="1"/>
    <row r="23624" ht="12.5" customHeight="1"/>
    <row r="23625" ht="12.5" customHeight="1"/>
    <row r="23626" ht="12.5" customHeight="1"/>
    <row r="23627" ht="12.5" customHeight="1"/>
    <row r="23628" ht="12.5" customHeight="1"/>
    <row r="23629" ht="12.5" customHeight="1"/>
    <row r="23630" ht="12.5" customHeight="1"/>
    <row r="23631" ht="12.5" customHeight="1"/>
    <row r="23632" ht="12.5" customHeight="1"/>
    <row r="23633" ht="12.5" customHeight="1"/>
    <row r="23634" ht="12.5" customHeight="1"/>
    <row r="23635" ht="12.5" customHeight="1"/>
    <row r="23636" ht="12.5" customHeight="1"/>
    <row r="23637" ht="12.5" customHeight="1"/>
    <row r="23638" ht="12.5" customHeight="1"/>
    <row r="23639" ht="12.5" customHeight="1"/>
    <row r="23640" ht="12.5" customHeight="1"/>
    <row r="23641" ht="12.5" customHeight="1"/>
    <row r="23642" ht="12.5" customHeight="1"/>
    <row r="23643" ht="12.5" customHeight="1"/>
    <row r="23644" ht="12.5" customHeight="1"/>
    <row r="23645" ht="12.5" customHeight="1"/>
    <row r="23646" ht="12.5" customHeight="1"/>
    <row r="23647" ht="12.5" customHeight="1"/>
    <row r="23648" ht="12.5" customHeight="1"/>
    <row r="23649" ht="12.5" customHeight="1"/>
    <row r="23650" ht="12.5" customHeight="1"/>
    <row r="23651" ht="12.5" customHeight="1"/>
    <row r="23652" ht="12.5" customHeight="1"/>
    <row r="23653" ht="12.5" customHeight="1"/>
    <row r="23654" ht="12.5" customHeight="1"/>
    <row r="23655" ht="12.5" customHeight="1"/>
    <row r="23656" ht="12.5" customHeight="1"/>
    <row r="23657" ht="12.5" customHeight="1"/>
    <row r="23658" ht="12.5" customHeight="1"/>
    <row r="23659" ht="12.5" customHeight="1"/>
    <row r="23660" ht="12.5" customHeight="1"/>
    <row r="23661" ht="12.5" customHeight="1"/>
    <row r="23662" ht="12.5" customHeight="1"/>
    <row r="23663" ht="12.5" customHeight="1"/>
    <row r="23664" ht="12.5" customHeight="1"/>
    <row r="23665" ht="12.5" customHeight="1"/>
    <row r="23666" ht="12.5" customHeight="1"/>
    <row r="23667" ht="12.5" customHeight="1"/>
    <row r="23668" ht="12.5" customHeight="1"/>
    <row r="23669" ht="12.5" customHeight="1"/>
    <row r="23670" ht="12.5" customHeight="1"/>
    <row r="23671" ht="12.5" customHeight="1"/>
    <row r="23672" ht="12.5" customHeight="1"/>
    <row r="23673" ht="12.5" customHeight="1"/>
    <row r="23674" ht="12.5" customHeight="1"/>
    <row r="23675" ht="12.5" customHeight="1"/>
    <row r="23676" ht="12.5" customHeight="1"/>
    <row r="23677" ht="12.5" customHeight="1"/>
    <row r="23678" ht="12.5" customHeight="1"/>
    <row r="23679" ht="12.5" customHeight="1"/>
    <row r="23680" ht="12.5" customHeight="1"/>
    <row r="23681" ht="12.5" customHeight="1"/>
    <row r="23682" ht="12.5" customHeight="1"/>
    <row r="23683" ht="12.5" customHeight="1"/>
    <row r="23684" ht="12.5" customHeight="1"/>
    <row r="23685" ht="12.5" customHeight="1"/>
    <row r="23686" ht="12.5" customHeight="1"/>
    <row r="23687" ht="12.5" customHeight="1"/>
    <row r="23688" ht="12.5" customHeight="1"/>
    <row r="23689" ht="12.5" customHeight="1"/>
    <row r="23690" ht="12.5" customHeight="1"/>
    <row r="23691" ht="12.5" customHeight="1"/>
    <row r="23692" ht="12.5" customHeight="1"/>
    <row r="23693" ht="12.5" customHeight="1"/>
    <row r="23694" ht="12.5" customHeight="1"/>
    <row r="23695" ht="12.5" customHeight="1"/>
    <row r="23696" ht="12.5" customHeight="1"/>
    <row r="23697" ht="12.5" customHeight="1"/>
    <row r="23698" ht="12.5" customHeight="1"/>
    <row r="23699" ht="12.5" customHeight="1"/>
    <row r="23700" ht="12.5" customHeight="1"/>
    <row r="23701" ht="12.5" customHeight="1"/>
    <row r="23702" ht="12.5" customHeight="1"/>
    <row r="23703" ht="12.5" customHeight="1"/>
    <row r="23704" ht="12.5" customHeight="1"/>
    <row r="23705" ht="12.5" customHeight="1"/>
    <row r="23706" ht="12.5" customHeight="1"/>
    <row r="23707" ht="12.5" customHeight="1"/>
    <row r="23708" ht="12.5" customHeight="1"/>
    <row r="23709" ht="12.5" customHeight="1"/>
    <row r="23710" ht="12.5" customHeight="1"/>
    <row r="23711" ht="12.5" customHeight="1"/>
    <row r="23712" ht="12.5" customHeight="1"/>
    <row r="23713" ht="12.5" customHeight="1"/>
    <row r="23714" ht="12.5" customHeight="1"/>
    <row r="23715" ht="12.5" customHeight="1"/>
    <row r="23716" ht="12.5" customHeight="1"/>
    <row r="23717" ht="12.5" customHeight="1"/>
    <row r="23718" ht="12.5" customHeight="1"/>
    <row r="23719" ht="12.5" customHeight="1"/>
    <row r="23720" ht="12.5" customHeight="1"/>
    <row r="23721" ht="12.5" customHeight="1"/>
    <row r="23722" ht="12.5" customHeight="1"/>
    <row r="23723" ht="12.5" customHeight="1"/>
    <row r="23724" ht="12.5" customHeight="1"/>
    <row r="23725" ht="12.5" customHeight="1"/>
    <row r="23726" ht="12.5" customHeight="1"/>
    <row r="23727" ht="12.5" customHeight="1"/>
    <row r="23728" ht="12.5" customHeight="1"/>
    <row r="23729" ht="12.5" customHeight="1"/>
    <row r="23730" ht="12.5" customHeight="1"/>
    <row r="23731" ht="12.5" customHeight="1"/>
    <row r="23732" ht="12.5" customHeight="1"/>
    <row r="23733" ht="12.5" customHeight="1"/>
    <row r="23734" ht="12.5" customHeight="1"/>
    <row r="23735" ht="12.5" customHeight="1"/>
    <row r="23736" ht="12.5" customHeight="1"/>
    <row r="23737" ht="12.5" customHeight="1"/>
    <row r="23738" ht="12.5" customHeight="1"/>
    <row r="23739" ht="12.5" customHeight="1"/>
    <row r="23740" ht="12.5" customHeight="1"/>
    <row r="23741" ht="12.5" customHeight="1"/>
    <row r="23742" ht="12.5" customHeight="1"/>
    <row r="23743" ht="12.5" customHeight="1"/>
    <row r="23744" ht="12.5" customHeight="1"/>
    <row r="23745" ht="12.5" customHeight="1"/>
    <row r="23746" ht="12.5" customHeight="1"/>
    <row r="23747" ht="12.5" customHeight="1"/>
    <row r="23748" ht="12.5" customHeight="1"/>
    <row r="23749" ht="12.5" customHeight="1"/>
    <row r="23750" ht="12.5" customHeight="1"/>
    <row r="23751" ht="12.5" customHeight="1"/>
    <row r="23752" ht="12.5" customHeight="1"/>
    <row r="23753" ht="12.5" customHeight="1"/>
    <row r="23754" ht="12.5" customHeight="1"/>
    <row r="23755" ht="12.5" customHeight="1"/>
    <row r="23756" ht="12.5" customHeight="1"/>
    <row r="23757" ht="12.5" customHeight="1"/>
    <row r="23758" ht="12.5" customHeight="1"/>
    <row r="23759" ht="12.5" customHeight="1"/>
    <row r="23760" ht="12.5" customHeight="1"/>
    <row r="23761" ht="12.5" customHeight="1"/>
    <row r="23762" ht="12.5" customHeight="1"/>
    <row r="23763" ht="12.5" customHeight="1"/>
    <row r="23764" ht="12.5" customHeight="1"/>
    <row r="23765" ht="12.5" customHeight="1"/>
    <row r="23766" ht="12.5" customHeight="1"/>
    <row r="23767" ht="12.5" customHeight="1"/>
    <row r="23768" ht="12.5" customHeight="1"/>
    <row r="23769" ht="12.5" customHeight="1"/>
    <row r="23770" ht="12.5" customHeight="1"/>
    <row r="23771" ht="12.5" customHeight="1"/>
    <row r="23772" ht="12.5" customHeight="1"/>
    <row r="23773" ht="12.5" customHeight="1"/>
    <row r="23774" ht="12.5" customHeight="1"/>
    <row r="23775" ht="12.5" customHeight="1"/>
    <row r="23776" ht="12.5" customHeight="1"/>
    <row r="23777" ht="12.5" customHeight="1"/>
    <row r="23778" ht="12.5" customHeight="1"/>
    <row r="23779" ht="12.5" customHeight="1"/>
    <row r="23780" ht="12.5" customHeight="1"/>
    <row r="23781" ht="12.5" customHeight="1"/>
    <row r="23782" ht="12.5" customHeight="1"/>
    <row r="23783" ht="12.5" customHeight="1"/>
    <row r="23784" ht="12.5" customHeight="1"/>
    <row r="23785" ht="12.5" customHeight="1"/>
    <row r="23786" ht="12.5" customHeight="1"/>
    <row r="23787" ht="12.5" customHeight="1"/>
    <row r="23788" ht="12.5" customHeight="1"/>
    <row r="23789" ht="12.5" customHeight="1"/>
    <row r="23790" ht="12.5" customHeight="1"/>
    <row r="23791" ht="12.5" customHeight="1"/>
    <row r="23792" ht="12.5" customHeight="1"/>
    <row r="23793" ht="12.5" customHeight="1"/>
    <row r="23794" ht="12.5" customHeight="1"/>
    <row r="23795" ht="12.5" customHeight="1"/>
    <row r="23796" ht="12.5" customHeight="1"/>
    <row r="23797" ht="12.5" customHeight="1"/>
    <row r="23798" ht="12.5" customHeight="1"/>
    <row r="23799" ht="12.5" customHeight="1"/>
    <row r="23800" ht="12.5" customHeight="1"/>
    <row r="23801" ht="12.5" customHeight="1"/>
    <row r="23802" ht="12.5" customHeight="1"/>
    <row r="23803" ht="12.5" customHeight="1"/>
    <row r="23804" ht="12.5" customHeight="1"/>
    <row r="23805" ht="12.5" customHeight="1"/>
    <row r="23806" ht="12.5" customHeight="1"/>
    <row r="23807" ht="12.5" customHeight="1"/>
    <row r="23808" ht="12.5" customHeight="1"/>
    <row r="23809" ht="12.5" customHeight="1"/>
    <row r="23810" ht="12.5" customHeight="1"/>
    <row r="23811" ht="12.5" customHeight="1"/>
    <row r="23812" ht="12.5" customHeight="1"/>
    <row r="23813" ht="12.5" customHeight="1"/>
    <row r="23814" ht="12.5" customHeight="1"/>
    <row r="23815" ht="12.5" customHeight="1"/>
    <row r="23816" ht="12.5" customHeight="1"/>
    <row r="23817" ht="12.5" customHeight="1"/>
    <row r="23818" ht="12.5" customHeight="1"/>
    <row r="23819" ht="12.5" customHeight="1"/>
    <row r="23820" ht="12.5" customHeight="1"/>
    <row r="23821" ht="12.5" customHeight="1"/>
    <row r="23822" ht="12.5" customHeight="1"/>
    <row r="23823" ht="12.5" customHeight="1"/>
    <row r="23824" ht="12.5" customHeight="1"/>
    <row r="23825" ht="12.5" customHeight="1"/>
    <row r="23826" ht="12.5" customHeight="1"/>
    <row r="23827" ht="12.5" customHeight="1"/>
    <row r="23828" ht="12.5" customHeight="1"/>
    <row r="23829" ht="12.5" customHeight="1"/>
    <row r="23830" ht="12.5" customHeight="1"/>
    <row r="23831" ht="12.5" customHeight="1"/>
    <row r="23832" ht="12.5" customHeight="1"/>
    <row r="23833" ht="12.5" customHeight="1"/>
    <row r="23834" ht="12.5" customHeight="1"/>
    <row r="23835" ht="12.5" customHeight="1"/>
    <row r="23836" ht="12.5" customHeight="1"/>
    <row r="23837" ht="12.5" customHeight="1"/>
    <row r="23838" ht="12.5" customHeight="1"/>
    <row r="23839" ht="12.5" customHeight="1"/>
    <row r="23840" ht="12.5" customHeight="1"/>
    <row r="23841" ht="12.5" customHeight="1"/>
    <row r="23842" ht="12.5" customHeight="1"/>
    <row r="23843" ht="12.5" customHeight="1"/>
    <row r="23844" ht="12.5" customHeight="1"/>
    <row r="23845" ht="12.5" customHeight="1"/>
    <row r="23846" ht="12.5" customHeight="1"/>
    <row r="23847" ht="12.5" customHeight="1"/>
    <row r="23848" ht="12.5" customHeight="1"/>
    <row r="23849" ht="12.5" customHeight="1"/>
    <row r="23850" ht="12.5" customHeight="1"/>
    <row r="23851" ht="12.5" customHeight="1"/>
    <row r="23852" ht="12.5" customHeight="1"/>
    <row r="23853" ht="12.5" customHeight="1"/>
    <row r="23854" ht="12.5" customHeight="1"/>
    <row r="23855" ht="12.5" customHeight="1"/>
    <row r="23856" ht="12.5" customHeight="1"/>
    <row r="23857" ht="12.5" customHeight="1"/>
    <row r="23858" ht="12.5" customHeight="1"/>
    <row r="23859" ht="12.5" customHeight="1"/>
    <row r="23860" ht="12.5" customHeight="1"/>
    <row r="23861" ht="12.5" customHeight="1"/>
    <row r="23862" ht="12.5" customHeight="1"/>
    <row r="23863" ht="12.5" customHeight="1"/>
    <row r="23864" ht="12.5" customHeight="1"/>
    <row r="23865" ht="12.5" customHeight="1"/>
    <row r="23866" ht="12.5" customHeight="1"/>
    <row r="23867" ht="12.5" customHeight="1"/>
    <row r="23868" ht="12.5" customHeight="1"/>
    <row r="23869" ht="12.5" customHeight="1"/>
    <row r="23870" ht="12.5" customHeight="1"/>
    <row r="23871" ht="12.5" customHeight="1"/>
    <row r="23872" ht="12.5" customHeight="1"/>
    <row r="23873" ht="12.5" customHeight="1"/>
    <row r="23874" ht="12.5" customHeight="1"/>
    <row r="23875" ht="12.5" customHeight="1"/>
    <row r="23876" ht="12.5" customHeight="1"/>
    <row r="23877" ht="12.5" customHeight="1"/>
    <row r="23878" ht="12.5" customHeight="1"/>
    <row r="23879" ht="12.5" customHeight="1"/>
    <row r="23880" ht="12.5" customHeight="1"/>
    <row r="23881" ht="12.5" customHeight="1"/>
    <row r="23882" ht="12.5" customHeight="1"/>
    <row r="23883" ht="12.5" customHeight="1"/>
    <row r="23884" ht="12.5" customHeight="1"/>
    <row r="23885" ht="12.5" customHeight="1"/>
    <row r="23886" ht="12.5" customHeight="1"/>
    <row r="23887" ht="12.5" customHeight="1"/>
    <row r="23888" ht="12.5" customHeight="1"/>
    <row r="23889" ht="12.5" customHeight="1"/>
    <row r="23890" ht="12.5" customHeight="1"/>
    <row r="23891" ht="12.5" customHeight="1"/>
    <row r="23892" ht="12.5" customHeight="1"/>
    <row r="23893" ht="12.5" customHeight="1"/>
    <row r="23894" ht="12.5" customHeight="1"/>
    <row r="23895" ht="12.5" customHeight="1"/>
    <row r="23896" ht="12.5" customHeight="1"/>
    <row r="23897" ht="12.5" customHeight="1"/>
    <row r="23898" ht="12.5" customHeight="1"/>
    <row r="23899" ht="12.5" customHeight="1"/>
    <row r="23900" ht="12.5" customHeight="1"/>
    <row r="23901" ht="12.5" customHeight="1"/>
    <row r="23902" ht="12.5" customHeight="1"/>
    <row r="23903" ht="12.5" customHeight="1"/>
    <row r="23904" ht="12.5" customHeight="1"/>
    <row r="23905" ht="12.5" customHeight="1"/>
    <row r="23906" ht="12.5" customHeight="1"/>
    <row r="23907" ht="12.5" customHeight="1"/>
    <row r="23908" ht="12.5" customHeight="1"/>
    <row r="23909" ht="12.5" customHeight="1"/>
    <row r="23910" ht="12.5" customHeight="1"/>
    <row r="23911" ht="12.5" customHeight="1"/>
    <row r="23912" ht="12.5" customHeight="1"/>
    <row r="23913" ht="12.5" customHeight="1"/>
    <row r="23914" ht="12.5" customHeight="1"/>
    <row r="23915" ht="12.5" customHeight="1"/>
    <row r="23916" ht="12.5" customHeight="1"/>
    <row r="23917" ht="12.5" customHeight="1"/>
    <row r="23918" ht="12.5" customHeight="1"/>
    <row r="23919" ht="12.5" customHeight="1"/>
    <row r="23920" ht="12.5" customHeight="1"/>
    <row r="23921" ht="12.5" customHeight="1"/>
    <row r="23922" ht="12.5" customHeight="1"/>
    <row r="23923" ht="12.5" customHeight="1"/>
    <row r="23924" ht="12.5" customHeight="1"/>
    <row r="23925" ht="12.5" customHeight="1"/>
    <row r="23926" ht="12.5" customHeight="1"/>
    <row r="23927" ht="12.5" customHeight="1"/>
    <row r="23928" ht="12.5" customHeight="1"/>
    <row r="23929" ht="12.5" customHeight="1"/>
    <row r="23930" ht="12.5" customHeight="1"/>
    <row r="23931" ht="12.5" customHeight="1"/>
    <row r="23932" ht="12.5" customHeight="1"/>
    <row r="23933" ht="12.5" customHeight="1"/>
    <row r="23934" ht="12.5" customHeight="1"/>
    <row r="23935" ht="12.5" customHeight="1"/>
    <row r="23936" ht="12.5" customHeight="1"/>
    <row r="23937" ht="12.5" customHeight="1"/>
    <row r="23938" ht="12.5" customHeight="1"/>
    <row r="23939" ht="12.5" customHeight="1"/>
    <row r="23940" ht="12.5" customHeight="1"/>
    <row r="23941" ht="12.5" customHeight="1"/>
    <row r="23942" ht="12.5" customHeight="1"/>
    <row r="23943" ht="12.5" customHeight="1"/>
    <row r="23944" ht="12.5" customHeight="1"/>
    <row r="23945" ht="12.5" customHeight="1"/>
    <row r="23946" ht="12.5" customHeight="1"/>
    <row r="23947" ht="12.5" customHeight="1"/>
    <row r="23948" ht="12.5" customHeight="1"/>
    <row r="23949" ht="12.5" customHeight="1"/>
    <row r="23950" ht="12.5" customHeight="1"/>
    <row r="23951" ht="12.5" customHeight="1"/>
    <row r="23952" ht="12.5" customHeight="1"/>
    <row r="23953" ht="12.5" customHeight="1"/>
    <row r="23954" ht="12.5" customHeight="1"/>
    <row r="23955" ht="12.5" customHeight="1"/>
    <row r="23956" ht="12.5" customHeight="1"/>
    <row r="23957" ht="12.5" customHeight="1"/>
    <row r="23958" ht="12.5" customHeight="1"/>
    <row r="23959" ht="12.5" customHeight="1"/>
    <row r="23960" ht="12.5" customHeight="1"/>
    <row r="23961" ht="12.5" customHeight="1"/>
    <row r="23962" ht="12.5" customHeight="1"/>
    <row r="23963" ht="12.5" customHeight="1"/>
    <row r="23964" ht="12.5" customHeight="1"/>
    <row r="23965" ht="12.5" customHeight="1"/>
    <row r="23966" ht="12.5" customHeight="1"/>
    <row r="23967" ht="12.5" customHeight="1"/>
    <row r="23968" ht="12.5" customHeight="1"/>
    <row r="23969" ht="12.5" customHeight="1"/>
    <row r="23970" ht="12.5" customHeight="1"/>
    <row r="23971" ht="12.5" customHeight="1"/>
    <row r="23972" ht="12.5" customHeight="1"/>
    <row r="23973" ht="12.5" customHeight="1"/>
    <row r="23974" ht="12.5" customHeight="1"/>
    <row r="23975" ht="12.5" customHeight="1"/>
    <row r="23976" ht="12.5" customHeight="1"/>
    <row r="23977" ht="12.5" customHeight="1"/>
    <row r="23978" ht="12.5" customHeight="1"/>
    <row r="23979" ht="12.5" customHeight="1"/>
    <row r="23980" ht="12.5" customHeight="1"/>
    <row r="23981" ht="12.5" customHeight="1"/>
    <row r="23982" ht="12.5" customHeight="1"/>
    <row r="23983" ht="12.5" customHeight="1"/>
    <row r="23984" ht="12.5" customHeight="1"/>
    <row r="23985" ht="12.5" customHeight="1"/>
    <row r="23986" ht="12.5" customHeight="1"/>
    <row r="23987" ht="12.5" customHeight="1"/>
    <row r="23988" ht="12.5" customHeight="1"/>
    <row r="23989" ht="12.5" customHeight="1"/>
    <row r="23990" ht="12.5" customHeight="1"/>
    <row r="23991" ht="12.5" customHeight="1"/>
    <row r="23992" ht="12.5" customHeight="1"/>
    <row r="23993" ht="12.5" customHeight="1"/>
    <row r="23994" ht="12.5" customHeight="1"/>
    <row r="23995" ht="12.5" customHeight="1"/>
    <row r="23996" ht="12.5" customHeight="1"/>
    <row r="23997" ht="12.5" customHeight="1"/>
    <row r="23998" ht="12.5" customHeight="1"/>
    <row r="23999" ht="12.5" customHeight="1"/>
    <row r="24000" ht="12.5" customHeight="1"/>
    <row r="24001" ht="12.5" customHeight="1"/>
    <row r="24002" ht="12.5" customHeight="1"/>
    <row r="24003" ht="12.5" customHeight="1"/>
    <row r="24004" ht="12.5" customHeight="1"/>
    <row r="24005" ht="12.5" customHeight="1"/>
    <row r="24006" ht="12.5" customHeight="1"/>
    <row r="24007" ht="12.5" customHeight="1"/>
    <row r="24008" ht="12.5" customHeight="1"/>
    <row r="24009" ht="12.5" customHeight="1"/>
    <row r="24010" ht="12.5" customHeight="1"/>
    <row r="24011" ht="12.5" customHeight="1"/>
    <row r="24012" ht="12.5" customHeight="1"/>
    <row r="24013" ht="12.5" customHeight="1"/>
    <row r="24014" ht="12.5" customHeight="1"/>
    <row r="24015" ht="12.5" customHeight="1"/>
    <row r="24016" ht="12.5" customHeight="1"/>
    <row r="24017" ht="12.5" customHeight="1"/>
    <row r="24018" ht="12.5" customHeight="1"/>
    <row r="24019" ht="12.5" customHeight="1"/>
    <row r="24020" ht="12.5" customHeight="1"/>
    <row r="24021" ht="12.5" customHeight="1"/>
    <row r="24022" ht="12.5" customHeight="1"/>
    <row r="24023" ht="12.5" customHeight="1"/>
    <row r="24024" ht="12.5" customHeight="1"/>
    <row r="24025" ht="12.5" customHeight="1"/>
    <row r="24026" ht="12.5" customHeight="1"/>
    <row r="24027" ht="12.5" customHeight="1"/>
    <row r="24028" ht="12.5" customHeight="1"/>
    <row r="24029" ht="12.5" customHeight="1"/>
    <row r="24030" ht="12.5" customHeight="1"/>
    <row r="24031" ht="12.5" customHeight="1"/>
    <row r="24032" ht="12.5" customHeight="1"/>
    <row r="24033" ht="12.5" customHeight="1"/>
    <row r="24034" ht="12.5" customHeight="1"/>
    <row r="24035" ht="12.5" customHeight="1"/>
    <row r="24036" ht="12.5" customHeight="1"/>
    <row r="24037" ht="12.5" customHeight="1"/>
    <row r="24038" ht="12.5" customHeight="1"/>
    <row r="24039" ht="12.5" customHeight="1"/>
    <row r="24040" ht="12.5" customHeight="1"/>
    <row r="24041" ht="12.5" customHeight="1"/>
    <row r="24042" ht="12.5" customHeight="1"/>
    <row r="24043" ht="12.5" customHeight="1"/>
    <row r="24044" ht="12.5" customHeight="1"/>
    <row r="24045" ht="12.5" customHeight="1"/>
    <row r="24046" ht="12.5" customHeight="1"/>
    <row r="24047" ht="12.5" customHeight="1"/>
    <row r="24048" ht="12.5" customHeight="1"/>
    <row r="24049" ht="12.5" customHeight="1"/>
    <row r="24050" ht="12.5" customHeight="1"/>
    <row r="24051" ht="12.5" customHeight="1"/>
    <row r="24052" ht="12.5" customHeight="1"/>
    <row r="24053" ht="12.5" customHeight="1"/>
    <row r="24054" ht="12.5" customHeight="1"/>
    <row r="24055" ht="12.5" customHeight="1"/>
    <row r="24056" ht="12.5" customHeight="1"/>
    <row r="24057" ht="12.5" customHeight="1"/>
    <row r="24058" ht="12.5" customHeight="1"/>
    <row r="24059" ht="12.5" customHeight="1"/>
    <row r="24060" ht="12.5" customHeight="1"/>
    <row r="24061" ht="12.5" customHeight="1"/>
    <row r="24062" ht="12.5" customHeight="1"/>
    <row r="24063" ht="12.5" customHeight="1"/>
    <row r="24064" ht="12.5" customHeight="1"/>
    <row r="24065" ht="12.5" customHeight="1"/>
    <row r="24066" ht="12.5" customHeight="1"/>
    <row r="24067" ht="12.5" customHeight="1"/>
    <row r="24068" ht="12.5" customHeight="1"/>
    <row r="24069" ht="12.5" customHeight="1"/>
    <row r="24070" ht="12.5" customHeight="1"/>
    <row r="24071" ht="12.5" customHeight="1"/>
    <row r="24072" ht="12.5" customHeight="1"/>
    <row r="24073" ht="12.5" customHeight="1"/>
    <row r="24074" ht="12.5" customHeight="1"/>
    <row r="24075" ht="12.5" customHeight="1"/>
    <row r="24076" ht="12.5" customHeight="1"/>
    <row r="24077" ht="12.5" customHeight="1"/>
    <row r="24078" ht="12.5" customHeight="1"/>
    <row r="24079" ht="12.5" customHeight="1"/>
    <row r="24080" ht="12.5" customHeight="1"/>
    <row r="24081" ht="12.5" customHeight="1"/>
    <row r="24082" ht="12.5" customHeight="1"/>
    <row r="24083" ht="12.5" customHeight="1"/>
    <row r="24084" ht="12.5" customHeight="1"/>
    <row r="24085" ht="12.5" customHeight="1"/>
    <row r="24086" ht="12.5" customHeight="1"/>
    <row r="24087" ht="12.5" customHeight="1"/>
    <row r="24088" ht="12.5" customHeight="1"/>
    <row r="24089" ht="12.5" customHeight="1"/>
    <row r="24090" ht="12.5" customHeight="1"/>
    <row r="24091" ht="12.5" customHeight="1"/>
    <row r="24092" ht="12.5" customHeight="1"/>
    <row r="24093" ht="12.5" customHeight="1"/>
    <row r="24094" ht="12.5" customHeight="1"/>
    <row r="24095" ht="12.5" customHeight="1"/>
    <row r="24096" ht="12.5" customHeight="1"/>
    <row r="24097" ht="12.5" customHeight="1"/>
    <row r="24098" ht="12.5" customHeight="1"/>
    <row r="24099" ht="12.5" customHeight="1"/>
    <row r="24100" ht="12.5" customHeight="1"/>
    <row r="24101" ht="12.5" customHeight="1"/>
    <row r="24102" ht="12.5" customHeight="1"/>
    <row r="24103" ht="12.5" customHeight="1"/>
    <row r="24104" ht="12.5" customHeight="1"/>
    <row r="24105" ht="12.5" customHeight="1"/>
    <row r="24106" ht="12.5" customHeight="1"/>
    <row r="24107" ht="12.5" customHeight="1"/>
    <row r="24108" ht="12.5" customHeight="1"/>
    <row r="24109" ht="12.5" customHeight="1"/>
    <row r="24110" ht="12.5" customHeight="1"/>
    <row r="24111" ht="12.5" customHeight="1"/>
    <row r="24112" ht="12.5" customHeight="1"/>
    <row r="24113" ht="12.5" customHeight="1"/>
    <row r="24114" ht="12.5" customHeight="1"/>
    <row r="24115" ht="12.5" customHeight="1"/>
    <row r="24116" ht="12.5" customHeight="1"/>
    <row r="24117" ht="12.5" customHeight="1"/>
    <row r="24118" ht="12.5" customHeight="1"/>
    <row r="24119" ht="12.5" customHeight="1"/>
    <row r="24120" ht="12.5" customHeight="1"/>
    <row r="24121" ht="12.5" customHeight="1"/>
    <row r="24122" ht="12.5" customHeight="1"/>
    <row r="24123" ht="12.5" customHeight="1"/>
    <row r="24124" ht="12.5" customHeight="1"/>
    <row r="24125" ht="12.5" customHeight="1"/>
    <row r="24126" ht="12.5" customHeight="1"/>
    <row r="24127" ht="12.5" customHeight="1"/>
    <row r="24128" ht="12.5" customHeight="1"/>
    <row r="24129" ht="12.5" customHeight="1"/>
    <row r="24130" ht="12.5" customHeight="1"/>
    <row r="24131" ht="12.5" customHeight="1"/>
    <row r="24132" ht="12.5" customHeight="1"/>
    <row r="24133" ht="12.5" customHeight="1"/>
    <row r="24134" ht="12.5" customHeight="1"/>
    <row r="24135" ht="12.5" customHeight="1"/>
    <row r="24136" ht="12.5" customHeight="1"/>
    <row r="24137" ht="12.5" customHeight="1"/>
    <row r="24138" ht="12.5" customHeight="1"/>
    <row r="24139" ht="12.5" customHeight="1"/>
    <row r="24140" ht="12.5" customHeight="1"/>
    <row r="24141" ht="12.5" customHeight="1"/>
    <row r="24142" ht="12.5" customHeight="1"/>
    <row r="24143" ht="12.5" customHeight="1"/>
    <row r="24144" ht="12.5" customHeight="1"/>
    <row r="24145" ht="12.5" customHeight="1"/>
    <row r="24146" ht="12.5" customHeight="1"/>
    <row r="24147" ht="12.5" customHeight="1"/>
    <row r="24148" ht="12.5" customHeight="1"/>
    <row r="24149" ht="12.5" customHeight="1"/>
    <row r="24150" ht="12.5" customHeight="1"/>
    <row r="24151" ht="12.5" customHeight="1"/>
    <row r="24152" ht="12.5" customHeight="1"/>
    <row r="24153" ht="12.5" customHeight="1"/>
    <row r="24154" ht="12.5" customHeight="1"/>
    <row r="24155" ht="12.5" customHeight="1"/>
    <row r="24156" ht="12.5" customHeight="1"/>
    <row r="24157" ht="12.5" customHeight="1"/>
    <row r="24158" ht="12.5" customHeight="1"/>
    <row r="24159" ht="12.5" customHeight="1"/>
    <row r="24160" ht="12.5" customHeight="1"/>
    <row r="24161" ht="12.5" customHeight="1"/>
    <row r="24162" ht="12.5" customHeight="1"/>
    <row r="24163" ht="12.5" customHeight="1"/>
    <row r="24164" ht="12.5" customHeight="1"/>
    <row r="24165" ht="12.5" customHeight="1"/>
    <row r="24166" ht="12.5" customHeight="1"/>
    <row r="24167" ht="12.5" customHeight="1"/>
    <row r="24168" ht="12.5" customHeight="1"/>
    <row r="24169" ht="12.5" customHeight="1"/>
    <row r="24170" ht="12.5" customHeight="1"/>
    <row r="24171" ht="12.5" customHeight="1"/>
    <row r="24172" ht="12.5" customHeight="1"/>
    <row r="24173" ht="12.5" customHeight="1"/>
    <row r="24174" ht="12.5" customHeight="1"/>
    <row r="24175" ht="12.5" customHeight="1"/>
    <row r="24176" ht="12.5" customHeight="1"/>
    <row r="24177" ht="12.5" customHeight="1"/>
    <row r="24178" ht="12.5" customHeight="1"/>
    <row r="24179" ht="12.5" customHeight="1"/>
    <row r="24180" ht="12.5" customHeight="1"/>
    <row r="24181" ht="12.5" customHeight="1"/>
    <row r="24182" ht="12.5" customHeight="1"/>
    <row r="24183" ht="12.5" customHeight="1"/>
    <row r="24184" ht="12.5" customHeight="1"/>
    <row r="24185" ht="12.5" customHeight="1"/>
    <row r="24186" ht="12.5" customHeight="1"/>
    <row r="24187" ht="12.5" customHeight="1"/>
    <row r="24188" ht="12.5" customHeight="1"/>
    <row r="24189" ht="12.5" customHeight="1"/>
    <row r="24190" ht="12.5" customHeight="1"/>
    <row r="24191" ht="12.5" customHeight="1"/>
    <row r="24192" ht="12.5" customHeight="1"/>
    <row r="24193" ht="12.5" customHeight="1"/>
    <row r="24194" ht="12.5" customHeight="1"/>
    <row r="24195" ht="12.5" customHeight="1"/>
    <row r="24196" ht="12.5" customHeight="1"/>
    <row r="24197" ht="12.5" customHeight="1"/>
    <row r="24198" ht="12.5" customHeight="1"/>
    <row r="24199" ht="12.5" customHeight="1"/>
    <row r="24200" ht="12.5" customHeight="1"/>
    <row r="24201" ht="12.5" customHeight="1"/>
    <row r="24202" ht="12.5" customHeight="1"/>
    <row r="24203" ht="12.5" customHeight="1"/>
    <row r="24204" ht="12.5" customHeight="1"/>
    <row r="24205" ht="12.5" customHeight="1"/>
    <row r="24206" ht="12.5" customHeight="1"/>
    <row r="24207" ht="12.5" customHeight="1"/>
    <row r="24208" ht="12.5" customHeight="1"/>
    <row r="24209" ht="12.5" customHeight="1"/>
    <row r="24210" ht="12.5" customHeight="1"/>
    <row r="24211" ht="12.5" customHeight="1"/>
    <row r="24212" ht="12.5" customHeight="1"/>
    <row r="24213" ht="12.5" customHeight="1"/>
    <row r="24214" ht="12.5" customHeight="1"/>
    <row r="24215" ht="12.5" customHeight="1"/>
    <row r="24216" ht="12.5" customHeight="1"/>
    <row r="24217" ht="12.5" customHeight="1"/>
    <row r="24218" ht="12.5" customHeight="1"/>
    <row r="24219" ht="12.5" customHeight="1"/>
    <row r="24220" ht="12.5" customHeight="1"/>
    <row r="24221" ht="12.5" customHeight="1"/>
    <row r="24222" ht="12.5" customHeight="1"/>
    <row r="24223" ht="12.5" customHeight="1"/>
    <row r="24224" ht="12.5" customHeight="1"/>
    <row r="24225" ht="12.5" customHeight="1"/>
    <row r="24226" ht="12.5" customHeight="1"/>
    <row r="24227" ht="12.5" customHeight="1"/>
    <row r="24228" ht="12.5" customHeight="1"/>
    <row r="24229" ht="12.5" customHeight="1"/>
    <row r="24230" ht="12.5" customHeight="1"/>
    <row r="24231" ht="12.5" customHeight="1"/>
    <row r="24232" ht="12.5" customHeight="1"/>
    <row r="24233" ht="12.5" customHeight="1"/>
    <row r="24234" ht="12.5" customHeight="1"/>
    <row r="24235" ht="12.5" customHeight="1"/>
    <row r="24236" ht="12.5" customHeight="1"/>
    <row r="24237" ht="12.5" customHeight="1"/>
    <row r="24238" ht="12.5" customHeight="1"/>
    <row r="24239" ht="12.5" customHeight="1"/>
    <row r="24240" ht="12.5" customHeight="1"/>
    <row r="24241" ht="12.5" customHeight="1"/>
    <row r="24242" ht="12.5" customHeight="1"/>
    <row r="24243" ht="12.5" customHeight="1"/>
    <row r="24244" ht="12.5" customHeight="1"/>
    <row r="24245" ht="12.5" customHeight="1"/>
    <row r="24246" ht="12.5" customHeight="1"/>
    <row r="24247" ht="12.5" customHeight="1"/>
    <row r="24248" ht="12.5" customHeight="1"/>
    <row r="24249" ht="12.5" customHeight="1"/>
    <row r="24250" ht="12.5" customHeight="1"/>
    <row r="24251" ht="12.5" customHeight="1"/>
    <row r="24252" ht="12.5" customHeight="1"/>
    <row r="24253" ht="12.5" customHeight="1"/>
    <row r="24254" ht="12.5" customHeight="1"/>
    <row r="24255" ht="12.5" customHeight="1"/>
    <row r="24256" ht="12.5" customHeight="1"/>
    <row r="24257" ht="12.5" customHeight="1"/>
    <row r="24258" ht="12.5" customHeight="1"/>
    <row r="24259" ht="12.5" customHeight="1"/>
    <row r="24260" ht="12.5" customHeight="1"/>
    <row r="24261" ht="12.5" customHeight="1"/>
    <row r="24262" ht="12.5" customHeight="1"/>
    <row r="24263" ht="12.5" customHeight="1"/>
    <row r="24264" ht="12.5" customHeight="1"/>
    <row r="24265" ht="12.5" customHeight="1"/>
    <row r="24266" ht="12.5" customHeight="1"/>
    <row r="24267" ht="12.5" customHeight="1"/>
    <row r="24268" ht="12.5" customHeight="1"/>
    <row r="24269" ht="12.5" customHeight="1"/>
    <row r="24270" ht="12.5" customHeight="1"/>
    <row r="24271" ht="12.5" customHeight="1"/>
    <row r="24272" ht="12.5" customHeight="1"/>
    <row r="24273" ht="12.5" customHeight="1"/>
    <row r="24274" ht="12.5" customHeight="1"/>
    <row r="24275" ht="12.5" customHeight="1"/>
    <row r="24276" ht="12.5" customHeight="1"/>
    <row r="24277" ht="12.5" customHeight="1"/>
    <row r="24278" ht="12.5" customHeight="1"/>
    <row r="24279" ht="12.5" customHeight="1"/>
    <row r="24280" ht="12.5" customHeight="1"/>
    <row r="24281" ht="12.5" customHeight="1"/>
    <row r="24282" ht="12.5" customHeight="1"/>
    <row r="24283" ht="12.5" customHeight="1"/>
    <row r="24284" ht="12.5" customHeight="1"/>
    <row r="24285" ht="12.5" customHeight="1"/>
    <row r="24286" ht="12.5" customHeight="1"/>
    <row r="24287" ht="12.5" customHeight="1"/>
    <row r="24288" ht="12.5" customHeight="1"/>
    <row r="24289" ht="12.5" customHeight="1"/>
    <row r="24290" ht="12.5" customHeight="1"/>
    <row r="24291" ht="12.5" customHeight="1"/>
    <row r="24292" ht="12.5" customHeight="1"/>
    <row r="24293" ht="12.5" customHeight="1"/>
    <row r="24294" ht="12.5" customHeight="1"/>
    <row r="24295" ht="12.5" customHeight="1"/>
    <row r="24296" ht="12.5" customHeight="1"/>
    <row r="24297" ht="12.5" customHeight="1"/>
    <row r="24298" ht="12.5" customHeight="1"/>
    <row r="24299" ht="12.5" customHeight="1"/>
    <row r="24300" ht="12.5" customHeight="1"/>
    <row r="24301" ht="12.5" customHeight="1"/>
    <row r="24302" ht="12.5" customHeight="1"/>
    <row r="24303" ht="12.5" customHeight="1"/>
    <row r="24304" ht="12.5" customHeight="1"/>
    <row r="24305" ht="12.5" customHeight="1"/>
    <row r="24306" ht="12.5" customHeight="1"/>
    <row r="24307" ht="12.5" customHeight="1"/>
    <row r="24308" ht="12.5" customHeight="1"/>
    <row r="24309" ht="12.5" customHeight="1"/>
    <row r="24310" ht="12.5" customHeight="1"/>
    <row r="24311" ht="12.5" customHeight="1"/>
    <row r="24312" ht="12.5" customHeight="1"/>
    <row r="24313" ht="12.5" customHeight="1"/>
    <row r="24314" ht="12.5" customHeight="1"/>
    <row r="24315" ht="12.5" customHeight="1"/>
    <row r="24316" ht="12.5" customHeight="1"/>
    <row r="24317" ht="12.5" customHeight="1"/>
    <row r="24318" ht="12.5" customHeight="1"/>
    <row r="24319" ht="12.5" customHeight="1"/>
    <row r="24320" ht="12.5" customHeight="1"/>
    <row r="24321" ht="12.5" customHeight="1"/>
    <row r="24322" ht="12.5" customHeight="1"/>
    <row r="24323" ht="12.5" customHeight="1"/>
    <row r="24324" ht="12.5" customHeight="1"/>
    <row r="24325" ht="12.5" customHeight="1"/>
    <row r="24326" ht="12.5" customHeight="1"/>
    <row r="24327" ht="12.5" customHeight="1"/>
    <row r="24328" ht="12.5" customHeight="1"/>
    <row r="24329" ht="12.5" customHeight="1"/>
    <row r="24330" ht="12.5" customHeight="1"/>
    <row r="24331" ht="12.5" customHeight="1"/>
    <row r="24332" ht="12.5" customHeight="1"/>
    <row r="24333" ht="12.5" customHeight="1"/>
    <row r="24334" ht="12.5" customHeight="1"/>
    <row r="24335" ht="12.5" customHeight="1"/>
    <row r="24336" ht="12.5" customHeight="1"/>
    <row r="24337" ht="12.5" customHeight="1"/>
    <row r="24338" ht="12.5" customHeight="1"/>
    <row r="24339" ht="12.5" customHeight="1"/>
    <row r="24340" ht="12.5" customHeight="1"/>
    <row r="24341" ht="12.5" customHeight="1"/>
    <row r="24342" ht="12.5" customHeight="1"/>
    <row r="24343" ht="12.5" customHeight="1"/>
    <row r="24344" ht="12.5" customHeight="1"/>
    <row r="24345" ht="12.5" customHeight="1"/>
    <row r="24346" ht="12.5" customHeight="1"/>
    <row r="24347" ht="12.5" customHeight="1"/>
    <row r="24348" ht="12.5" customHeight="1"/>
    <row r="24349" ht="12.5" customHeight="1"/>
    <row r="24350" ht="12.5" customHeight="1"/>
    <row r="24351" ht="12.5" customHeight="1"/>
    <row r="24352" ht="12.5" customHeight="1"/>
    <row r="24353" ht="12.5" customHeight="1"/>
    <row r="24354" ht="12.5" customHeight="1"/>
    <row r="24355" ht="12.5" customHeight="1"/>
    <row r="24356" ht="12.5" customHeight="1"/>
    <row r="24357" ht="12.5" customHeight="1"/>
    <row r="24358" ht="12.5" customHeight="1"/>
    <row r="24359" ht="12.5" customHeight="1"/>
    <row r="24360" ht="12.5" customHeight="1"/>
    <row r="24361" ht="12.5" customHeight="1"/>
    <row r="24362" ht="12.5" customHeight="1"/>
    <row r="24363" ht="12.5" customHeight="1"/>
    <row r="24364" ht="12.5" customHeight="1"/>
    <row r="24365" ht="12.5" customHeight="1"/>
    <row r="24366" ht="12.5" customHeight="1"/>
    <row r="24367" ht="12.5" customHeight="1"/>
    <row r="24368" ht="12.5" customHeight="1"/>
    <row r="24369" ht="12.5" customHeight="1"/>
    <row r="24370" ht="12.5" customHeight="1"/>
    <row r="24371" ht="12.5" customHeight="1"/>
    <row r="24372" ht="12.5" customHeight="1"/>
    <row r="24373" ht="12.5" customHeight="1"/>
    <row r="24374" ht="12.5" customHeight="1"/>
    <row r="24375" ht="12.5" customHeight="1"/>
    <row r="24376" ht="12.5" customHeight="1"/>
    <row r="24377" ht="12.5" customHeight="1"/>
    <row r="24378" ht="12.5" customHeight="1"/>
    <row r="24379" ht="12.5" customHeight="1"/>
    <row r="24380" ht="12.5" customHeight="1"/>
    <row r="24381" ht="12.5" customHeight="1"/>
    <row r="24382" ht="12.5" customHeight="1"/>
    <row r="24383" ht="12.5" customHeight="1"/>
    <row r="24384" ht="12.5" customHeight="1"/>
    <row r="24385" ht="12.5" customHeight="1"/>
    <row r="24386" ht="12.5" customHeight="1"/>
    <row r="24387" ht="12.5" customHeight="1"/>
    <row r="24388" ht="12.5" customHeight="1"/>
    <row r="24389" ht="12.5" customHeight="1"/>
    <row r="24390" ht="12.5" customHeight="1"/>
    <row r="24391" ht="12.5" customHeight="1"/>
    <row r="24392" ht="12.5" customHeight="1"/>
    <row r="24393" ht="12.5" customHeight="1"/>
    <row r="24394" ht="12.5" customHeight="1"/>
    <row r="24395" ht="12.5" customHeight="1"/>
    <row r="24396" ht="12.5" customHeight="1"/>
    <row r="24397" ht="12.5" customHeight="1"/>
    <row r="24398" ht="12.5" customHeight="1"/>
    <row r="24399" ht="12.5" customHeight="1"/>
    <row r="24400" ht="12.5" customHeight="1"/>
    <row r="24401" ht="12.5" customHeight="1"/>
    <row r="24402" ht="12.5" customHeight="1"/>
    <row r="24403" ht="12.5" customHeight="1"/>
    <row r="24404" ht="12.5" customHeight="1"/>
    <row r="24405" ht="12.5" customHeight="1"/>
    <row r="24406" ht="12.5" customHeight="1"/>
    <row r="24407" ht="12.5" customHeight="1"/>
    <row r="24408" ht="12.5" customHeight="1"/>
    <row r="24409" ht="12.5" customHeight="1"/>
    <row r="24410" ht="12.5" customHeight="1"/>
    <row r="24411" ht="12.5" customHeight="1"/>
    <row r="24412" ht="12.5" customHeight="1"/>
    <row r="24413" ht="12.5" customHeight="1"/>
    <row r="24414" ht="12.5" customHeight="1"/>
    <row r="24415" ht="12.5" customHeight="1"/>
    <row r="24416" ht="12.5" customHeight="1"/>
    <row r="24417" ht="12.5" customHeight="1"/>
    <row r="24418" ht="12.5" customHeight="1"/>
    <row r="24419" ht="12.5" customHeight="1"/>
    <row r="24420" ht="12.5" customHeight="1"/>
    <row r="24421" ht="12.5" customHeight="1"/>
    <row r="24422" ht="12.5" customHeight="1"/>
    <row r="24423" ht="12.5" customHeight="1"/>
    <row r="24424" ht="12.5" customHeight="1"/>
    <row r="24425" ht="12.5" customHeight="1"/>
    <row r="24426" ht="12.5" customHeight="1"/>
    <row r="24427" ht="12.5" customHeight="1"/>
    <row r="24428" ht="12.5" customHeight="1"/>
    <row r="24429" ht="12.5" customHeight="1"/>
    <row r="24430" ht="12.5" customHeight="1"/>
    <row r="24431" ht="12.5" customHeight="1"/>
    <row r="24432" ht="12.5" customHeight="1"/>
    <row r="24433" ht="12.5" customHeight="1"/>
    <row r="24434" ht="12.5" customHeight="1"/>
    <row r="24435" ht="12.5" customHeight="1"/>
    <row r="24436" ht="12.5" customHeight="1"/>
    <row r="24437" ht="12.5" customHeight="1"/>
    <row r="24438" ht="12.5" customHeight="1"/>
    <row r="24439" ht="12.5" customHeight="1"/>
    <row r="24440" ht="12.5" customHeight="1"/>
    <row r="24441" ht="12.5" customHeight="1"/>
    <row r="24442" ht="12.5" customHeight="1"/>
    <row r="24443" ht="12.5" customHeight="1"/>
    <row r="24444" ht="12.5" customHeight="1"/>
    <row r="24445" ht="12.5" customHeight="1"/>
    <row r="24446" ht="12.5" customHeight="1"/>
    <row r="24447" ht="12.5" customHeight="1"/>
    <row r="24448" ht="12.5" customHeight="1"/>
    <row r="24449" ht="12.5" customHeight="1"/>
    <row r="24450" ht="12.5" customHeight="1"/>
    <row r="24451" ht="12.5" customHeight="1"/>
    <row r="24452" ht="12.5" customHeight="1"/>
    <row r="24453" ht="12.5" customHeight="1"/>
    <row r="24454" ht="12.5" customHeight="1"/>
    <row r="24455" ht="12.5" customHeight="1"/>
    <row r="24456" ht="12.5" customHeight="1"/>
    <row r="24457" ht="12.5" customHeight="1"/>
    <row r="24458" ht="12.5" customHeight="1"/>
    <row r="24459" ht="12.5" customHeight="1"/>
    <row r="24460" ht="12.5" customHeight="1"/>
    <row r="24461" ht="12.5" customHeight="1"/>
    <row r="24462" ht="12.5" customHeight="1"/>
    <row r="24463" ht="12.5" customHeight="1"/>
    <row r="24464" ht="12.5" customHeight="1"/>
    <row r="24465" ht="12.5" customHeight="1"/>
    <row r="24466" ht="12.5" customHeight="1"/>
    <row r="24467" ht="12.5" customHeight="1"/>
    <row r="24468" ht="12.5" customHeight="1"/>
    <row r="24469" ht="12.5" customHeight="1"/>
    <row r="24470" ht="12.5" customHeight="1"/>
    <row r="24471" ht="12.5" customHeight="1"/>
    <row r="24472" ht="12.5" customHeight="1"/>
    <row r="24473" ht="12.5" customHeight="1"/>
    <row r="24474" ht="12.5" customHeight="1"/>
    <row r="24475" ht="12.5" customHeight="1"/>
    <row r="24476" ht="12.5" customHeight="1"/>
    <row r="24477" ht="12.5" customHeight="1"/>
    <row r="24478" ht="12.5" customHeight="1"/>
    <row r="24479" ht="12.5" customHeight="1"/>
    <row r="24480" ht="12.5" customHeight="1"/>
    <row r="24481" ht="12.5" customHeight="1"/>
    <row r="24482" ht="12.5" customHeight="1"/>
    <row r="24483" ht="12.5" customHeight="1"/>
    <row r="24484" ht="12.5" customHeight="1"/>
    <row r="24485" ht="12.5" customHeight="1"/>
    <row r="24486" ht="12.5" customHeight="1"/>
    <row r="24487" ht="12.5" customHeight="1"/>
    <row r="24488" ht="12.5" customHeight="1"/>
    <row r="24489" ht="12.5" customHeight="1"/>
    <row r="24490" ht="12.5" customHeight="1"/>
    <row r="24491" ht="12.5" customHeight="1"/>
    <row r="24492" ht="12.5" customHeight="1"/>
    <row r="24493" ht="12.5" customHeight="1"/>
    <row r="24494" ht="12.5" customHeight="1"/>
    <row r="24495" ht="12.5" customHeight="1"/>
    <row r="24496" ht="12.5" customHeight="1"/>
    <row r="24497" ht="12.5" customHeight="1"/>
    <row r="24498" ht="12.5" customHeight="1"/>
    <row r="24499" ht="12.5" customHeight="1"/>
    <row r="24500" ht="12.5" customHeight="1"/>
    <row r="24501" ht="12.5" customHeight="1"/>
    <row r="24502" ht="12.5" customHeight="1"/>
    <row r="24503" ht="12.5" customHeight="1"/>
    <row r="24504" ht="12.5" customHeight="1"/>
    <row r="24505" ht="12.5" customHeight="1"/>
    <row r="24506" ht="12.5" customHeight="1"/>
    <row r="24507" ht="12.5" customHeight="1"/>
    <row r="24508" ht="12.5" customHeight="1"/>
    <row r="24509" ht="12.5" customHeight="1"/>
    <row r="24510" ht="12.5" customHeight="1"/>
    <row r="24511" ht="12.5" customHeight="1"/>
    <row r="24512" ht="12.5" customHeight="1"/>
    <row r="24513" ht="12.5" customHeight="1"/>
    <row r="24514" ht="12.5" customHeight="1"/>
    <row r="24515" ht="12.5" customHeight="1"/>
    <row r="24516" ht="12.5" customHeight="1"/>
    <row r="24517" ht="12.5" customHeight="1"/>
    <row r="24518" ht="12.5" customHeight="1"/>
    <row r="24519" ht="12.5" customHeight="1"/>
    <row r="24520" ht="12.5" customHeight="1"/>
    <row r="24521" ht="12.5" customHeight="1"/>
    <row r="24522" ht="12.5" customHeight="1"/>
    <row r="24523" ht="12.5" customHeight="1"/>
    <row r="24524" ht="12.5" customHeight="1"/>
    <row r="24525" ht="12.5" customHeight="1"/>
    <row r="24526" ht="12.5" customHeight="1"/>
    <row r="24527" ht="12.5" customHeight="1"/>
    <row r="24528" ht="12.5" customHeight="1"/>
    <row r="24529" ht="12.5" customHeight="1"/>
    <row r="24530" ht="12.5" customHeight="1"/>
    <row r="24531" ht="12.5" customHeight="1"/>
    <row r="24532" ht="12.5" customHeight="1"/>
    <row r="24533" ht="12.5" customHeight="1"/>
    <row r="24534" ht="12.5" customHeight="1"/>
    <row r="24535" ht="12.5" customHeight="1"/>
    <row r="24536" ht="12.5" customHeight="1"/>
    <row r="24537" ht="12.5" customHeight="1"/>
    <row r="24538" ht="12.5" customHeight="1"/>
    <row r="24539" ht="12.5" customHeight="1"/>
    <row r="24540" ht="12.5" customHeight="1"/>
    <row r="24541" ht="12.5" customHeight="1"/>
    <row r="24542" ht="12.5" customHeight="1"/>
    <row r="24543" ht="12.5" customHeight="1"/>
    <row r="24544" ht="12.5" customHeight="1"/>
    <row r="24545" ht="12.5" customHeight="1"/>
    <row r="24546" ht="12.5" customHeight="1"/>
    <row r="24547" ht="12.5" customHeight="1"/>
    <row r="24548" ht="12.5" customHeight="1"/>
    <row r="24549" ht="12.5" customHeight="1"/>
    <row r="24550" ht="12.5" customHeight="1"/>
    <row r="24551" ht="12.5" customHeight="1"/>
    <row r="24552" ht="12.5" customHeight="1"/>
    <row r="24553" ht="12.5" customHeight="1"/>
    <row r="24554" ht="12.5" customHeight="1"/>
    <row r="24555" ht="12.5" customHeight="1"/>
    <row r="24556" ht="12.5" customHeight="1"/>
    <row r="24557" ht="12.5" customHeight="1"/>
    <row r="24558" ht="12.5" customHeight="1"/>
    <row r="24559" ht="12.5" customHeight="1"/>
    <row r="24560" ht="12.5" customHeight="1"/>
    <row r="24561" ht="12.5" customHeight="1"/>
    <row r="24562" ht="12.5" customHeight="1"/>
    <row r="24563" ht="12.5" customHeight="1"/>
    <row r="24564" ht="12.5" customHeight="1"/>
    <row r="24565" ht="12.5" customHeight="1"/>
    <row r="24566" ht="12.5" customHeight="1"/>
    <row r="24567" ht="12.5" customHeight="1"/>
    <row r="24568" ht="12.5" customHeight="1"/>
    <row r="24569" ht="12.5" customHeight="1"/>
    <row r="24570" ht="12.5" customHeight="1"/>
    <row r="24571" ht="12.5" customHeight="1"/>
    <row r="24572" ht="12.5" customHeight="1"/>
    <row r="24573" ht="12.5" customHeight="1"/>
    <row r="24574" ht="12.5" customHeight="1"/>
    <row r="24575" ht="12.5" customHeight="1"/>
    <row r="24576" ht="12.5" customHeight="1"/>
    <row r="24577" ht="12.5" customHeight="1"/>
    <row r="24578" ht="12.5" customHeight="1"/>
    <row r="24579" ht="12.5" customHeight="1"/>
    <row r="24580" ht="12.5" customHeight="1"/>
    <row r="24581" ht="12.5" customHeight="1"/>
    <row r="24582" ht="12.5" customHeight="1"/>
    <row r="24583" ht="12.5" customHeight="1"/>
    <row r="24584" ht="12.5" customHeight="1"/>
    <row r="24585" ht="12.5" customHeight="1"/>
    <row r="24586" ht="12.5" customHeight="1"/>
    <row r="24587" ht="12.5" customHeight="1"/>
    <row r="24588" ht="12.5" customHeight="1"/>
    <row r="24589" ht="12.5" customHeight="1"/>
    <row r="24590" ht="12.5" customHeight="1"/>
    <row r="24591" ht="12.5" customHeight="1"/>
    <row r="24592" ht="12.5" customHeight="1"/>
    <row r="24593" ht="12.5" customHeight="1"/>
    <row r="24594" ht="12.5" customHeight="1"/>
    <row r="24595" ht="12.5" customHeight="1"/>
    <row r="24596" ht="12.5" customHeight="1"/>
    <row r="24597" ht="12.5" customHeight="1"/>
    <row r="24598" ht="12.5" customHeight="1"/>
    <row r="24599" ht="12.5" customHeight="1"/>
    <row r="24600" ht="12.5" customHeight="1"/>
    <row r="24601" ht="12.5" customHeight="1"/>
    <row r="24602" ht="12.5" customHeight="1"/>
    <row r="24603" ht="12.5" customHeight="1"/>
    <row r="24604" ht="12.5" customHeight="1"/>
    <row r="24605" ht="12.5" customHeight="1"/>
    <row r="24606" ht="12.5" customHeight="1"/>
    <row r="24607" ht="12.5" customHeight="1"/>
    <row r="24608" ht="12.5" customHeight="1"/>
    <row r="24609" ht="12.5" customHeight="1"/>
    <row r="24610" ht="12.5" customHeight="1"/>
    <row r="24611" ht="12.5" customHeight="1"/>
    <row r="24612" ht="12.5" customHeight="1"/>
    <row r="24613" ht="12.5" customHeight="1"/>
    <row r="24614" ht="12.5" customHeight="1"/>
    <row r="24615" ht="12.5" customHeight="1"/>
    <row r="24616" ht="12.5" customHeight="1"/>
    <row r="24617" ht="12.5" customHeight="1"/>
    <row r="24618" ht="12.5" customHeight="1"/>
    <row r="24619" ht="12.5" customHeight="1"/>
    <row r="24620" ht="12.5" customHeight="1"/>
    <row r="24621" ht="12.5" customHeight="1"/>
    <row r="24622" ht="12.5" customHeight="1"/>
    <row r="24623" ht="12.5" customHeight="1"/>
    <row r="24624" ht="12.5" customHeight="1"/>
    <row r="24625" ht="12.5" customHeight="1"/>
    <row r="24626" ht="12.5" customHeight="1"/>
    <row r="24627" ht="12.5" customHeight="1"/>
    <row r="24628" ht="12.5" customHeight="1"/>
    <row r="24629" ht="12.5" customHeight="1"/>
    <row r="24630" ht="12.5" customHeight="1"/>
    <row r="24631" ht="12.5" customHeight="1"/>
    <row r="24632" ht="12.5" customHeight="1"/>
    <row r="24633" ht="12.5" customHeight="1"/>
    <row r="24634" ht="12.5" customHeight="1"/>
    <row r="24635" ht="12.5" customHeight="1"/>
    <row r="24636" ht="12.5" customHeight="1"/>
    <row r="24637" ht="12.5" customHeight="1"/>
    <row r="24638" ht="12.5" customHeight="1"/>
    <row r="24639" ht="12.5" customHeight="1"/>
    <row r="24640" ht="12.5" customHeight="1"/>
    <row r="24641" ht="12.5" customHeight="1"/>
    <row r="24642" ht="12.5" customHeight="1"/>
    <row r="24643" ht="12.5" customHeight="1"/>
    <row r="24644" ht="12.5" customHeight="1"/>
    <row r="24645" ht="12.5" customHeight="1"/>
    <row r="24646" ht="12.5" customHeight="1"/>
    <row r="24647" ht="12.5" customHeight="1"/>
    <row r="24648" ht="12.5" customHeight="1"/>
    <row r="24649" ht="12.5" customHeight="1"/>
    <row r="24650" ht="12.5" customHeight="1"/>
    <row r="24651" ht="12.5" customHeight="1"/>
    <row r="24652" ht="12.5" customHeight="1"/>
    <row r="24653" ht="12.5" customHeight="1"/>
    <row r="24654" ht="12.5" customHeight="1"/>
    <row r="24655" ht="12.5" customHeight="1"/>
    <row r="24656" ht="12.5" customHeight="1"/>
    <row r="24657" ht="12.5" customHeight="1"/>
    <row r="24658" ht="12.5" customHeight="1"/>
    <row r="24659" ht="12.5" customHeight="1"/>
    <row r="24660" ht="12.5" customHeight="1"/>
    <row r="24661" ht="12.5" customHeight="1"/>
    <row r="24662" ht="12.5" customHeight="1"/>
    <row r="24663" ht="12.5" customHeight="1"/>
    <row r="24664" ht="12.5" customHeight="1"/>
    <row r="24665" ht="12.5" customHeight="1"/>
    <row r="24666" ht="12.5" customHeight="1"/>
    <row r="24667" ht="12.5" customHeight="1"/>
    <row r="24668" ht="12.5" customHeight="1"/>
    <row r="24669" ht="12.5" customHeight="1"/>
    <row r="24670" ht="12.5" customHeight="1"/>
    <row r="24671" ht="12.5" customHeight="1"/>
    <row r="24672" ht="12.5" customHeight="1"/>
    <row r="24673" ht="12.5" customHeight="1"/>
    <row r="24674" ht="12.5" customHeight="1"/>
    <row r="24675" ht="12.5" customHeight="1"/>
    <row r="24676" ht="12.5" customHeight="1"/>
    <row r="24677" ht="12.5" customHeight="1"/>
    <row r="24678" ht="12.5" customHeight="1"/>
    <row r="24679" ht="12.5" customHeight="1"/>
    <row r="24680" ht="12.5" customHeight="1"/>
    <row r="24681" ht="12.5" customHeight="1"/>
    <row r="24682" ht="12.5" customHeight="1"/>
    <row r="24683" ht="12.5" customHeight="1"/>
    <row r="24684" ht="12.5" customHeight="1"/>
    <row r="24685" ht="12.5" customHeight="1"/>
    <row r="24686" ht="12.5" customHeight="1"/>
    <row r="24687" ht="12.5" customHeight="1"/>
    <row r="24688" ht="12.5" customHeight="1"/>
    <row r="24689" ht="12.5" customHeight="1"/>
    <row r="24690" ht="12.5" customHeight="1"/>
    <row r="24691" ht="12.5" customHeight="1"/>
    <row r="24692" ht="12.5" customHeight="1"/>
    <row r="24693" ht="12.5" customHeight="1"/>
    <row r="24694" ht="12.5" customHeight="1"/>
    <row r="24695" ht="12.5" customHeight="1"/>
    <row r="24696" ht="12.5" customHeight="1"/>
    <row r="24697" ht="12.5" customHeight="1"/>
    <row r="24698" ht="12.5" customHeight="1"/>
    <row r="24699" ht="12.5" customHeight="1"/>
    <row r="24700" ht="12.5" customHeight="1"/>
    <row r="24701" ht="12.5" customHeight="1"/>
    <row r="24702" ht="12.5" customHeight="1"/>
    <row r="24703" ht="12.5" customHeight="1"/>
    <row r="24704" ht="12.5" customHeight="1"/>
    <row r="24705" ht="12.5" customHeight="1"/>
    <row r="24706" ht="12.5" customHeight="1"/>
    <row r="24707" ht="12.5" customHeight="1"/>
    <row r="24708" ht="12.5" customHeight="1"/>
    <row r="24709" ht="12.5" customHeight="1"/>
    <row r="24710" ht="12.5" customHeight="1"/>
    <row r="24711" ht="12.5" customHeight="1"/>
    <row r="24712" ht="12.5" customHeight="1"/>
    <row r="24713" ht="12.5" customHeight="1"/>
    <row r="24714" ht="12.5" customHeight="1"/>
    <row r="24715" ht="12.5" customHeight="1"/>
    <row r="24716" ht="12.5" customHeight="1"/>
    <row r="24717" ht="12.5" customHeight="1"/>
    <row r="24718" ht="12.5" customHeight="1"/>
    <row r="24719" ht="12.5" customHeight="1"/>
    <row r="24720" ht="12.5" customHeight="1"/>
    <row r="24721" ht="12.5" customHeight="1"/>
    <row r="24722" ht="12.5" customHeight="1"/>
    <row r="24723" ht="12.5" customHeight="1"/>
    <row r="24724" ht="12.5" customHeight="1"/>
    <row r="24725" ht="12.5" customHeight="1"/>
    <row r="24726" ht="12.5" customHeight="1"/>
    <row r="24727" ht="12.5" customHeight="1"/>
    <row r="24728" ht="12.5" customHeight="1"/>
    <row r="24729" ht="12.5" customHeight="1"/>
    <row r="24730" ht="12.5" customHeight="1"/>
    <row r="24731" ht="12.5" customHeight="1"/>
    <row r="24732" ht="12.5" customHeight="1"/>
    <row r="24733" ht="12.5" customHeight="1"/>
    <row r="24734" ht="12.5" customHeight="1"/>
    <row r="24735" ht="12.5" customHeight="1"/>
    <row r="24736" ht="12.5" customHeight="1"/>
    <row r="24737" ht="12.5" customHeight="1"/>
    <row r="24738" ht="12.5" customHeight="1"/>
    <row r="24739" ht="12.5" customHeight="1"/>
    <row r="24740" ht="12.5" customHeight="1"/>
    <row r="24741" ht="12.5" customHeight="1"/>
    <row r="24742" ht="12.5" customHeight="1"/>
    <row r="24743" ht="12.5" customHeight="1"/>
    <row r="24744" ht="12.5" customHeight="1"/>
    <row r="24745" ht="12.5" customHeight="1"/>
    <row r="24746" ht="12.5" customHeight="1"/>
    <row r="24747" ht="12.5" customHeight="1"/>
    <row r="24748" ht="12.5" customHeight="1"/>
    <row r="24749" ht="12.5" customHeight="1"/>
    <row r="24750" ht="12.5" customHeight="1"/>
    <row r="24751" ht="12.5" customHeight="1"/>
    <row r="24752" ht="12.5" customHeight="1"/>
    <row r="24753" ht="12.5" customHeight="1"/>
    <row r="24754" ht="12.5" customHeight="1"/>
    <row r="24755" ht="12.5" customHeight="1"/>
    <row r="24756" ht="12.5" customHeight="1"/>
    <row r="24757" ht="12.5" customHeight="1"/>
    <row r="24758" ht="12.5" customHeight="1"/>
    <row r="24759" ht="12.5" customHeight="1"/>
    <row r="24760" ht="12.5" customHeight="1"/>
    <row r="24761" ht="12.5" customHeight="1"/>
    <row r="24762" ht="12.5" customHeight="1"/>
    <row r="24763" ht="12.5" customHeight="1"/>
    <row r="24764" ht="12.5" customHeight="1"/>
    <row r="24765" ht="12.5" customHeight="1"/>
    <row r="24766" ht="12.5" customHeight="1"/>
    <row r="24767" ht="12.5" customHeight="1"/>
    <row r="24768" ht="12.5" customHeight="1"/>
    <row r="24769" ht="12.5" customHeight="1"/>
    <row r="24770" ht="12.5" customHeight="1"/>
    <row r="24771" ht="12.5" customHeight="1"/>
    <row r="24772" ht="12.5" customHeight="1"/>
    <row r="24773" ht="12.5" customHeight="1"/>
    <row r="24774" ht="12.5" customHeight="1"/>
    <row r="24775" ht="12.5" customHeight="1"/>
    <row r="24776" ht="12.5" customHeight="1"/>
    <row r="24777" ht="12.5" customHeight="1"/>
    <row r="24778" ht="12.5" customHeight="1"/>
    <row r="24779" ht="12.5" customHeight="1"/>
    <row r="24780" ht="12.5" customHeight="1"/>
    <row r="24781" ht="12.5" customHeight="1"/>
    <row r="24782" ht="12.5" customHeight="1"/>
    <row r="24783" ht="12.5" customHeight="1"/>
    <row r="24784" ht="12.5" customHeight="1"/>
    <row r="24785" ht="12.5" customHeight="1"/>
    <row r="24786" ht="12.5" customHeight="1"/>
    <row r="24787" ht="12.5" customHeight="1"/>
    <row r="24788" ht="12.5" customHeight="1"/>
    <row r="24789" ht="12.5" customHeight="1"/>
    <row r="24790" ht="12.5" customHeight="1"/>
    <row r="24791" ht="12.5" customHeight="1"/>
    <row r="24792" ht="12.5" customHeight="1"/>
    <row r="24793" ht="12.5" customHeight="1"/>
    <row r="24794" ht="12.5" customHeight="1"/>
    <row r="24795" ht="12.5" customHeight="1"/>
    <row r="24796" ht="12.5" customHeight="1"/>
    <row r="24797" ht="12.5" customHeight="1"/>
    <row r="24798" ht="12.5" customHeight="1"/>
    <row r="24799" ht="12.5" customHeight="1"/>
    <row r="24800" ht="12.5" customHeight="1"/>
    <row r="24801" ht="12.5" customHeight="1"/>
    <row r="24802" ht="12.5" customHeight="1"/>
    <row r="24803" ht="12.5" customHeight="1"/>
    <row r="24804" ht="12.5" customHeight="1"/>
    <row r="24805" ht="12.5" customHeight="1"/>
    <row r="24806" ht="12.5" customHeight="1"/>
    <row r="24807" ht="12.5" customHeight="1"/>
    <row r="24808" ht="12.5" customHeight="1"/>
    <row r="24809" ht="12.5" customHeight="1"/>
    <row r="24810" ht="12.5" customHeight="1"/>
    <row r="24811" ht="12.5" customHeight="1"/>
    <row r="24812" ht="12.5" customHeight="1"/>
    <row r="24813" ht="12.5" customHeight="1"/>
    <row r="24814" ht="12.5" customHeight="1"/>
    <row r="24815" ht="12.5" customHeight="1"/>
    <row r="24816" ht="12.5" customHeight="1"/>
    <row r="24817" ht="12.5" customHeight="1"/>
    <row r="24818" ht="12.5" customHeight="1"/>
    <row r="24819" ht="12.5" customHeight="1"/>
    <row r="24820" ht="12.5" customHeight="1"/>
    <row r="24821" ht="12.5" customHeight="1"/>
    <row r="24822" ht="12.5" customHeight="1"/>
    <row r="24823" ht="12.5" customHeight="1"/>
    <row r="24824" ht="12.5" customHeight="1"/>
    <row r="24825" ht="12.5" customHeight="1"/>
    <row r="24826" ht="12.5" customHeight="1"/>
    <row r="24827" ht="12.5" customHeight="1"/>
    <row r="24828" ht="12.5" customHeight="1"/>
    <row r="24829" ht="12.5" customHeight="1"/>
    <row r="24830" ht="12.5" customHeight="1"/>
    <row r="24831" ht="12.5" customHeight="1"/>
    <row r="24832" ht="12.5" customHeight="1"/>
    <row r="24833" ht="12.5" customHeight="1"/>
    <row r="24834" ht="12.5" customHeight="1"/>
    <row r="24835" ht="12.5" customHeight="1"/>
    <row r="24836" ht="12.5" customHeight="1"/>
    <row r="24837" ht="12.5" customHeight="1"/>
    <row r="24838" ht="12.5" customHeight="1"/>
    <row r="24839" ht="12.5" customHeight="1"/>
    <row r="24840" ht="12.5" customHeight="1"/>
    <row r="24841" ht="12.5" customHeight="1"/>
    <row r="24842" ht="12.5" customHeight="1"/>
    <row r="24843" ht="12.5" customHeight="1"/>
    <row r="24844" ht="12.5" customHeight="1"/>
    <row r="24845" ht="12.5" customHeight="1"/>
    <row r="24846" ht="12.5" customHeight="1"/>
    <row r="24847" ht="12.5" customHeight="1"/>
    <row r="24848" ht="12.5" customHeight="1"/>
    <row r="24849" ht="12.5" customHeight="1"/>
    <row r="24850" ht="12.5" customHeight="1"/>
    <row r="24851" ht="12.5" customHeight="1"/>
    <row r="24852" ht="12.5" customHeight="1"/>
    <row r="24853" ht="12.5" customHeight="1"/>
    <row r="24854" ht="12.5" customHeight="1"/>
    <row r="24855" ht="12.5" customHeight="1"/>
    <row r="24856" ht="12.5" customHeight="1"/>
    <row r="24857" ht="12.5" customHeight="1"/>
    <row r="24858" ht="12.5" customHeight="1"/>
    <row r="24859" ht="12.5" customHeight="1"/>
    <row r="24860" ht="12.5" customHeight="1"/>
    <row r="24861" ht="12.5" customHeight="1"/>
    <row r="24862" ht="12.5" customHeight="1"/>
    <row r="24863" ht="12.5" customHeight="1"/>
    <row r="24864" ht="12.5" customHeight="1"/>
    <row r="24865" ht="12.5" customHeight="1"/>
    <row r="24866" ht="12.5" customHeight="1"/>
    <row r="24867" ht="12.5" customHeight="1"/>
    <row r="24868" ht="12.5" customHeight="1"/>
    <row r="24869" ht="12.5" customHeight="1"/>
    <row r="24870" ht="12.5" customHeight="1"/>
    <row r="24871" ht="12.5" customHeight="1"/>
    <row r="24872" ht="12.5" customHeight="1"/>
    <row r="24873" ht="12.5" customHeight="1"/>
    <row r="24874" ht="12.5" customHeight="1"/>
    <row r="24875" ht="12.5" customHeight="1"/>
    <row r="24876" ht="12.5" customHeight="1"/>
    <row r="24877" ht="12.5" customHeight="1"/>
    <row r="24878" ht="12.5" customHeight="1"/>
    <row r="24879" ht="12.5" customHeight="1"/>
    <row r="24880" ht="12.5" customHeight="1"/>
    <row r="24881" ht="12.5" customHeight="1"/>
    <row r="24882" ht="12.5" customHeight="1"/>
    <row r="24883" ht="12.5" customHeight="1"/>
    <row r="24884" ht="12.5" customHeight="1"/>
    <row r="24885" ht="12.5" customHeight="1"/>
    <row r="24886" ht="12.5" customHeight="1"/>
    <row r="24887" ht="12.5" customHeight="1"/>
    <row r="24888" ht="12.5" customHeight="1"/>
    <row r="24889" ht="12.5" customHeight="1"/>
    <row r="24890" ht="12.5" customHeight="1"/>
    <row r="24891" ht="12.5" customHeight="1"/>
    <row r="24892" ht="12.5" customHeight="1"/>
    <row r="24893" ht="12.5" customHeight="1"/>
    <row r="24894" ht="12.5" customHeight="1"/>
    <row r="24895" ht="12.5" customHeight="1"/>
    <row r="24896" ht="12.5" customHeight="1"/>
    <row r="24897" ht="12.5" customHeight="1"/>
    <row r="24898" ht="12.5" customHeight="1"/>
    <row r="24899" ht="12.5" customHeight="1"/>
    <row r="24900" ht="12.5" customHeight="1"/>
    <row r="24901" ht="12.5" customHeight="1"/>
    <row r="24902" ht="12.5" customHeight="1"/>
    <row r="24903" ht="12.5" customHeight="1"/>
    <row r="24904" ht="12.5" customHeight="1"/>
    <row r="24905" ht="12.5" customHeight="1"/>
    <row r="24906" ht="12.5" customHeight="1"/>
    <row r="24907" ht="12.5" customHeight="1"/>
    <row r="24908" ht="12.5" customHeight="1"/>
    <row r="24909" ht="12.5" customHeight="1"/>
    <row r="24910" ht="12.5" customHeight="1"/>
    <row r="24911" ht="12.5" customHeight="1"/>
    <row r="24912" ht="12.5" customHeight="1"/>
    <row r="24913" ht="12.5" customHeight="1"/>
    <row r="24914" ht="12.5" customHeight="1"/>
    <row r="24915" ht="12.5" customHeight="1"/>
    <row r="24916" ht="12.5" customHeight="1"/>
    <row r="24917" ht="12.5" customHeight="1"/>
    <row r="24918" ht="12.5" customHeight="1"/>
    <row r="24919" ht="12.5" customHeight="1"/>
    <row r="24920" ht="12.5" customHeight="1"/>
    <row r="24921" ht="12.5" customHeight="1"/>
    <row r="24922" ht="12.5" customHeight="1"/>
    <row r="24923" ht="12.5" customHeight="1"/>
    <row r="24924" ht="12.5" customHeight="1"/>
    <row r="24925" ht="12.5" customHeight="1"/>
    <row r="24926" ht="12.5" customHeight="1"/>
    <row r="24927" ht="12.5" customHeight="1"/>
    <row r="24928" ht="12.5" customHeight="1"/>
    <row r="24929" ht="12.5" customHeight="1"/>
    <row r="24930" ht="12.5" customHeight="1"/>
    <row r="24931" ht="12.5" customHeight="1"/>
    <row r="24932" ht="12.5" customHeight="1"/>
    <row r="24933" ht="12.5" customHeight="1"/>
    <row r="24934" ht="12.5" customHeight="1"/>
    <row r="24935" ht="12.5" customHeight="1"/>
    <row r="24936" ht="12.5" customHeight="1"/>
    <row r="24937" ht="12.5" customHeight="1"/>
    <row r="24938" ht="12.5" customHeight="1"/>
    <row r="24939" ht="12.5" customHeight="1"/>
    <row r="24940" ht="12.5" customHeight="1"/>
    <row r="24941" ht="12.5" customHeight="1"/>
    <row r="24942" ht="12.5" customHeight="1"/>
    <row r="24943" ht="12.5" customHeight="1"/>
    <row r="24944" ht="12.5" customHeight="1"/>
    <row r="24945" ht="12.5" customHeight="1"/>
    <row r="24946" ht="12.5" customHeight="1"/>
    <row r="24947" ht="12.5" customHeight="1"/>
    <row r="24948" ht="12.5" customHeight="1"/>
    <row r="24949" ht="12.5" customHeight="1"/>
    <row r="24950" ht="12.5" customHeight="1"/>
    <row r="24951" ht="12.5" customHeight="1"/>
    <row r="24952" ht="12.5" customHeight="1"/>
    <row r="24953" ht="12.5" customHeight="1"/>
    <row r="24954" ht="12.5" customHeight="1"/>
    <row r="24955" ht="12.5" customHeight="1"/>
    <row r="24956" ht="12.5" customHeight="1"/>
    <row r="24957" ht="12.5" customHeight="1"/>
    <row r="24958" ht="12.5" customHeight="1"/>
    <row r="24959" ht="12.5" customHeight="1"/>
    <row r="24960" ht="12.5" customHeight="1"/>
    <row r="24961" ht="12.5" customHeight="1"/>
    <row r="24962" ht="12.5" customHeight="1"/>
    <row r="24963" ht="12.5" customHeight="1"/>
    <row r="24964" ht="12.5" customHeight="1"/>
    <row r="24965" ht="12.5" customHeight="1"/>
    <row r="24966" ht="12.5" customHeight="1"/>
    <row r="24967" ht="12.5" customHeight="1"/>
    <row r="24968" ht="12.5" customHeight="1"/>
    <row r="24969" ht="12.5" customHeight="1"/>
    <row r="24970" ht="12.5" customHeight="1"/>
    <row r="24971" ht="12.5" customHeight="1"/>
    <row r="24972" ht="12.5" customHeight="1"/>
    <row r="24973" ht="12.5" customHeight="1"/>
    <row r="24974" ht="12.5" customHeight="1"/>
    <row r="24975" ht="12.5" customHeight="1"/>
    <row r="24976" ht="12.5" customHeight="1"/>
    <row r="24977" ht="12.5" customHeight="1"/>
    <row r="24978" ht="12.5" customHeight="1"/>
    <row r="24979" ht="12.5" customHeight="1"/>
    <row r="24980" ht="12.5" customHeight="1"/>
    <row r="24981" ht="12.5" customHeight="1"/>
    <row r="24982" ht="12.5" customHeight="1"/>
    <row r="24983" ht="12.5" customHeight="1"/>
    <row r="24984" ht="12.5" customHeight="1"/>
    <row r="24985" ht="12.5" customHeight="1"/>
    <row r="24986" ht="12.5" customHeight="1"/>
    <row r="24987" ht="12.5" customHeight="1"/>
    <row r="24988" ht="12.5" customHeight="1"/>
    <row r="24989" ht="12.5" customHeight="1"/>
    <row r="24990" ht="12.5" customHeight="1"/>
    <row r="24991" ht="12.5" customHeight="1"/>
    <row r="24992" ht="12.5" customHeight="1"/>
    <row r="24993" ht="12.5" customHeight="1"/>
    <row r="24994" ht="12.5" customHeight="1"/>
    <row r="24995" ht="12.5" customHeight="1"/>
    <row r="24996" ht="12.5" customHeight="1"/>
    <row r="24997" ht="12.5" customHeight="1"/>
    <row r="24998" ht="12.5" customHeight="1"/>
    <row r="24999" ht="12.5" customHeight="1"/>
    <row r="25000" ht="12.5" customHeight="1"/>
    <row r="25001" ht="12.5" customHeight="1"/>
    <row r="25002" ht="12.5" customHeight="1"/>
    <row r="25003" ht="12.5" customHeight="1"/>
    <row r="25004" ht="12.5" customHeight="1"/>
    <row r="25005" ht="12.5" customHeight="1"/>
    <row r="25006" ht="12.5" customHeight="1"/>
    <row r="25007" ht="12.5" customHeight="1"/>
    <row r="25008" ht="12.5" customHeight="1"/>
    <row r="25009" ht="12.5" customHeight="1"/>
    <row r="25010" ht="12.5" customHeight="1"/>
    <row r="25011" ht="12.5" customHeight="1"/>
    <row r="25012" ht="12.5" customHeight="1"/>
    <row r="25013" ht="12.5" customHeight="1"/>
    <row r="25014" ht="12.5" customHeight="1"/>
    <row r="25015" ht="12.5" customHeight="1"/>
    <row r="25016" ht="12.5" customHeight="1"/>
    <row r="25017" ht="12.5" customHeight="1"/>
    <row r="25018" ht="12.5" customHeight="1"/>
    <row r="25019" ht="12.5" customHeight="1"/>
    <row r="25020" ht="12.5" customHeight="1"/>
    <row r="25021" ht="12.5" customHeight="1"/>
    <row r="25022" ht="12.5" customHeight="1"/>
    <row r="25023" ht="12.5" customHeight="1"/>
    <row r="25024" ht="12.5" customHeight="1"/>
    <row r="25025" ht="12.5" customHeight="1"/>
    <row r="25026" ht="12.5" customHeight="1"/>
    <row r="25027" ht="12.5" customHeight="1"/>
    <row r="25028" ht="12.5" customHeight="1"/>
    <row r="25029" ht="12.5" customHeight="1"/>
    <row r="25030" ht="12.5" customHeight="1"/>
    <row r="25031" ht="12.5" customHeight="1"/>
    <row r="25032" ht="12.5" customHeight="1"/>
    <row r="25033" ht="12.5" customHeight="1"/>
    <row r="25034" ht="12.5" customHeight="1"/>
    <row r="25035" ht="12.5" customHeight="1"/>
    <row r="25036" ht="12.5" customHeight="1"/>
    <row r="25037" ht="12.5" customHeight="1"/>
    <row r="25038" ht="12.5" customHeight="1"/>
    <row r="25039" ht="12.5" customHeight="1"/>
    <row r="25040" ht="12.5" customHeight="1"/>
    <row r="25041" ht="12.5" customHeight="1"/>
    <row r="25042" ht="12.5" customHeight="1"/>
    <row r="25043" ht="12.5" customHeight="1"/>
    <row r="25044" ht="12.5" customHeight="1"/>
    <row r="25045" ht="12.5" customHeight="1"/>
    <row r="25046" ht="12.5" customHeight="1"/>
    <row r="25047" ht="12.5" customHeight="1"/>
    <row r="25048" ht="12.5" customHeight="1"/>
    <row r="25049" ht="12.5" customHeight="1"/>
    <row r="25050" ht="12.5" customHeight="1"/>
    <row r="25051" ht="12.5" customHeight="1"/>
    <row r="25052" ht="12.5" customHeight="1"/>
    <row r="25053" ht="12.5" customHeight="1"/>
    <row r="25054" ht="12.5" customHeight="1"/>
    <row r="25055" ht="12.5" customHeight="1"/>
    <row r="25056" ht="12.5" customHeight="1"/>
    <row r="25057" ht="12.5" customHeight="1"/>
    <row r="25058" ht="12.5" customHeight="1"/>
    <row r="25059" ht="12.5" customHeight="1"/>
    <row r="25060" ht="12.5" customHeight="1"/>
    <row r="25061" ht="12.5" customHeight="1"/>
    <row r="25062" ht="12.5" customHeight="1"/>
    <row r="25063" ht="12.5" customHeight="1"/>
    <row r="25064" ht="12.5" customHeight="1"/>
    <row r="25065" ht="12.5" customHeight="1"/>
    <row r="25066" ht="12.5" customHeight="1"/>
    <row r="25067" ht="12.5" customHeight="1"/>
    <row r="25068" ht="12.5" customHeight="1"/>
    <row r="25069" ht="12.5" customHeight="1"/>
    <row r="25070" ht="12.5" customHeight="1"/>
    <row r="25071" ht="12.5" customHeight="1"/>
    <row r="25072" ht="12.5" customHeight="1"/>
    <row r="25073" ht="12.5" customHeight="1"/>
    <row r="25074" ht="12.5" customHeight="1"/>
    <row r="25075" ht="12.5" customHeight="1"/>
    <row r="25076" ht="12.5" customHeight="1"/>
    <row r="25077" ht="12.5" customHeight="1"/>
    <row r="25078" ht="12.5" customHeight="1"/>
    <row r="25079" ht="12.5" customHeight="1"/>
    <row r="25080" ht="12.5" customHeight="1"/>
    <row r="25081" ht="12.5" customHeight="1"/>
    <row r="25082" ht="12.5" customHeight="1"/>
    <row r="25083" ht="12.5" customHeight="1"/>
    <row r="25084" ht="12.5" customHeight="1"/>
    <row r="25085" ht="12.5" customHeight="1"/>
    <row r="25086" ht="12.5" customHeight="1"/>
    <row r="25087" ht="12.5" customHeight="1"/>
    <row r="25088" ht="12.5" customHeight="1"/>
    <row r="25089" ht="12.5" customHeight="1"/>
    <row r="25090" ht="12.5" customHeight="1"/>
    <row r="25091" ht="12.5" customHeight="1"/>
    <row r="25092" ht="12.5" customHeight="1"/>
    <row r="25093" ht="12.5" customHeight="1"/>
    <row r="25094" ht="12.5" customHeight="1"/>
    <row r="25095" ht="12.5" customHeight="1"/>
    <row r="25096" ht="12.5" customHeight="1"/>
    <row r="25097" ht="12.5" customHeight="1"/>
    <row r="25098" ht="12.5" customHeight="1"/>
    <row r="25099" ht="12.5" customHeight="1"/>
    <row r="25100" ht="12.5" customHeight="1"/>
    <row r="25101" ht="12.5" customHeight="1"/>
    <row r="25102" ht="12.5" customHeight="1"/>
    <row r="25103" ht="12.5" customHeight="1"/>
    <row r="25104" ht="12.5" customHeight="1"/>
    <row r="25105" ht="12.5" customHeight="1"/>
    <row r="25106" ht="12.5" customHeight="1"/>
    <row r="25107" ht="12.5" customHeight="1"/>
    <row r="25108" ht="12.5" customHeight="1"/>
    <row r="25109" ht="12.5" customHeight="1"/>
    <row r="25110" ht="12.5" customHeight="1"/>
    <row r="25111" ht="12.5" customHeight="1"/>
    <row r="25112" ht="12.5" customHeight="1"/>
    <row r="25113" ht="12.5" customHeight="1"/>
    <row r="25114" ht="12.5" customHeight="1"/>
    <row r="25115" ht="12.5" customHeight="1"/>
    <row r="25116" ht="12.5" customHeight="1"/>
    <row r="25117" ht="12.5" customHeight="1"/>
    <row r="25118" ht="12.5" customHeight="1"/>
    <row r="25119" ht="12.5" customHeight="1"/>
    <row r="25120" ht="12.5" customHeight="1"/>
    <row r="25121" ht="12.5" customHeight="1"/>
    <row r="25122" ht="12.5" customHeight="1"/>
    <row r="25123" ht="12.5" customHeight="1"/>
    <row r="25124" ht="12.5" customHeight="1"/>
    <row r="25125" ht="12.5" customHeight="1"/>
    <row r="25126" ht="12.5" customHeight="1"/>
    <row r="25127" ht="12.5" customHeight="1"/>
    <row r="25128" ht="12.5" customHeight="1"/>
    <row r="25129" ht="12.5" customHeight="1"/>
    <row r="25130" ht="12.5" customHeight="1"/>
    <row r="25131" ht="12.5" customHeight="1"/>
    <row r="25132" ht="12.5" customHeight="1"/>
    <row r="25133" ht="12.5" customHeight="1"/>
    <row r="25134" ht="12.5" customHeight="1"/>
    <row r="25135" ht="12.5" customHeight="1"/>
    <row r="25136" ht="12.5" customHeight="1"/>
    <row r="25137" ht="12.5" customHeight="1"/>
    <row r="25138" ht="12.5" customHeight="1"/>
    <row r="25139" ht="12.5" customHeight="1"/>
    <row r="25140" ht="12.5" customHeight="1"/>
    <row r="25141" ht="12.5" customHeight="1"/>
    <row r="25142" ht="12.5" customHeight="1"/>
    <row r="25143" ht="12.5" customHeight="1"/>
    <row r="25144" ht="12.5" customHeight="1"/>
    <row r="25145" ht="12.5" customHeight="1"/>
    <row r="25146" ht="12.5" customHeight="1"/>
    <row r="25147" ht="12.5" customHeight="1"/>
    <row r="25148" ht="12.5" customHeight="1"/>
    <row r="25149" ht="12.5" customHeight="1"/>
    <row r="25150" ht="12.5" customHeight="1"/>
    <row r="25151" ht="12.5" customHeight="1"/>
    <row r="25152" ht="12.5" customHeight="1"/>
    <row r="25153" ht="12.5" customHeight="1"/>
    <row r="25154" ht="12.5" customHeight="1"/>
    <row r="25155" ht="12.5" customHeight="1"/>
    <row r="25156" ht="12.5" customHeight="1"/>
    <row r="25157" ht="12.5" customHeight="1"/>
    <row r="25158" ht="12.5" customHeight="1"/>
    <row r="25159" ht="12.5" customHeight="1"/>
    <row r="25160" ht="12.5" customHeight="1"/>
    <row r="25161" ht="12.5" customHeight="1"/>
    <row r="25162" ht="12.5" customHeight="1"/>
    <row r="25163" ht="12.5" customHeight="1"/>
    <row r="25164" ht="12.5" customHeight="1"/>
    <row r="25165" ht="12.5" customHeight="1"/>
    <row r="25166" ht="12.5" customHeight="1"/>
    <row r="25167" ht="12.5" customHeight="1"/>
    <row r="25168" ht="12.5" customHeight="1"/>
    <row r="25169" ht="12.5" customHeight="1"/>
    <row r="25170" ht="12.5" customHeight="1"/>
    <row r="25171" ht="12.5" customHeight="1"/>
    <row r="25172" ht="12.5" customHeight="1"/>
    <row r="25173" ht="12.5" customHeight="1"/>
    <row r="25174" ht="12.5" customHeight="1"/>
    <row r="25175" ht="12.5" customHeight="1"/>
    <row r="25176" ht="12.5" customHeight="1"/>
    <row r="25177" ht="12.5" customHeight="1"/>
    <row r="25178" ht="12.5" customHeight="1"/>
    <row r="25179" ht="12.5" customHeight="1"/>
    <row r="25180" ht="12.5" customHeight="1"/>
    <row r="25181" ht="12.5" customHeight="1"/>
    <row r="25182" ht="12.5" customHeight="1"/>
    <row r="25183" ht="12.5" customHeight="1"/>
    <row r="25184" ht="12.5" customHeight="1"/>
    <row r="25185" ht="12.5" customHeight="1"/>
    <row r="25186" ht="12.5" customHeight="1"/>
    <row r="25187" ht="12.5" customHeight="1"/>
    <row r="25188" ht="12.5" customHeight="1"/>
    <row r="25189" ht="12.5" customHeight="1"/>
    <row r="25190" ht="12.5" customHeight="1"/>
    <row r="25191" ht="12.5" customHeight="1"/>
    <row r="25192" ht="12.5" customHeight="1"/>
    <row r="25193" ht="12.5" customHeight="1"/>
    <row r="25194" ht="12.5" customHeight="1"/>
    <row r="25195" ht="12.5" customHeight="1"/>
    <row r="25196" ht="12.5" customHeight="1"/>
    <row r="25197" ht="12.5" customHeight="1"/>
    <row r="25198" ht="12.5" customHeight="1"/>
    <row r="25199" ht="12.5" customHeight="1"/>
    <row r="25200" ht="12.5" customHeight="1"/>
    <row r="25201" ht="12.5" customHeight="1"/>
    <row r="25202" ht="12.5" customHeight="1"/>
    <row r="25203" ht="12.5" customHeight="1"/>
    <row r="25204" ht="12.5" customHeight="1"/>
    <row r="25205" ht="12.5" customHeight="1"/>
    <row r="25206" ht="12.5" customHeight="1"/>
    <row r="25207" ht="12.5" customHeight="1"/>
    <row r="25208" ht="12.5" customHeight="1"/>
    <row r="25209" ht="12.5" customHeight="1"/>
    <row r="25210" ht="12.5" customHeight="1"/>
    <row r="25211" ht="12.5" customHeight="1"/>
    <row r="25212" ht="12.5" customHeight="1"/>
    <row r="25213" ht="12.5" customHeight="1"/>
    <row r="25214" ht="12.5" customHeight="1"/>
    <row r="25215" ht="12.5" customHeight="1"/>
    <row r="25216" ht="12.5" customHeight="1"/>
    <row r="25217" ht="12.5" customHeight="1"/>
    <row r="25218" ht="12.5" customHeight="1"/>
    <row r="25219" ht="12.5" customHeight="1"/>
    <row r="25220" ht="12.5" customHeight="1"/>
    <row r="25221" ht="12.5" customHeight="1"/>
    <row r="25222" ht="12.5" customHeight="1"/>
    <row r="25223" ht="12.5" customHeight="1"/>
    <row r="25224" ht="12.5" customHeight="1"/>
    <row r="25225" ht="12.5" customHeight="1"/>
    <row r="25226" ht="12.5" customHeight="1"/>
    <row r="25227" ht="12.5" customHeight="1"/>
    <row r="25228" ht="12.5" customHeight="1"/>
    <row r="25229" ht="12.5" customHeight="1"/>
    <row r="25230" ht="12.5" customHeight="1"/>
    <row r="25231" ht="12.5" customHeight="1"/>
    <row r="25232" ht="12.5" customHeight="1"/>
    <row r="25233" ht="12.5" customHeight="1"/>
    <row r="25234" ht="12.5" customHeight="1"/>
    <row r="25235" ht="12.5" customHeight="1"/>
    <row r="25236" ht="12.5" customHeight="1"/>
    <row r="25237" ht="12.5" customHeight="1"/>
    <row r="25238" ht="12.5" customHeight="1"/>
    <row r="25239" ht="12.5" customHeight="1"/>
    <row r="25240" ht="12.5" customHeight="1"/>
    <row r="25241" ht="12.5" customHeight="1"/>
    <row r="25242" ht="12.5" customHeight="1"/>
    <row r="25243" ht="12.5" customHeight="1"/>
    <row r="25244" ht="12.5" customHeight="1"/>
    <row r="25245" ht="12.5" customHeight="1"/>
    <row r="25246" ht="12.5" customHeight="1"/>
    <row r="25247" ht="12.5" customHeight="1"/>
    <row r="25248" ht="12.5" customHeight="1"/>
    <row r="25249" ht="12.5" customHeight="1"/>
    <row r="25250" ht="12.5" customHeight="1"/>
    <row r="25251" ht="12.5" customHeight="1"/>
    <row r="25252" ht="12.5" customHeight="1"/>
    <row r="25253" ht="12.5" customHeight="1"/>
    <row r="25254" ht="12.5" customHeight="1"/>
    <row r="25255" ht="12.5" customHeight="1"/>
    <row r="25256" ht="12.5" customHeight="1"/>
    <row r="25257" ht="12.5" customHeight="1"/>
    <row r="25258" ht="12.5" customHeight="1"/>
    <row r="25259" ht="12.5" customHeight="1"/>
    <row r="25260" ht="12.5" customHeight="1"/>
    <row r="25261" ht="12.5" customHeight="1"/>
    <row r="25262" ht="12.5" customHeight="1"/>
    <row r="25263" ht="12.5" customHeight="1"/>
    <row r="25264" ht="12.5" customHeight="1"/>
    <row r="25265" ht="12.5" customHeight="1"/>
    <row r="25266" ht="12.5" customHeight="1"/>
    <row r="25267" ht="12.5" customHeight="1"/>
    <row r="25268" ht="12.5" customHeight="1"/>
    <row r="25269" ht="12.5" customHeight="1"/>
    <row r="25270" ht="12.5" customHeight="1"/>
    <row r="25271" ht="12.5" customHeight="1"/>
    <row r="25272" ht="12.5" customHeight="1"/>
    <row r="25273" ht="12.5" customHeight="1"/>
    <row r="25274" ht="12.5" customHeight="1"/>
    <row r="25275" ht="12.5" customHeight="1"/>
    <row r="25276" ht="12.5" customHeight="1"/>
    <row r="25277" ht="12.5" customHeight="1"/>
    <row r="25278" ht="12.5" customHeight="1"/>
    <row r="25279" ht="12.5" customHeight="1"/>
    <row r="25280" ht="12.5" customHeight="1"/>
    <row r="25281" ht="12.5" customHeight="1"/>
    <row r="25282" ht="12.5" customHeight="1"/>
    <row r="25283" ht="12.5" customHeight="1"/>
    <row r="25284" ht="12.5" customHeight="1"/>
    <row r="25285" ht="12.5" customHeight="1"/>
    <row r="25286" ht="12.5" customHeight="1"/>
    <row r="25287" ht="12.5" customHeight="1"/>
    <row r="25288" ht="12.5" customHeight="1"/>
    <row r="25289" ht="12.5" customHeight="1"/>
    <row r="25290" ht="12.5" customHeight="1"/>
    <row r="25291" ht="12.5" customHeight="1"/>
    <row r="25292" ht="12.5" customHeight="1"/>
    <row r="25293" ht="12.5" customHeight="1"/>
    <row r="25294" ht="12.5" customHeight="1"/>
    <row r="25295" ht="12.5" customHeight="1"/>
    <row r="25296" ht="12.5" customHeight="1"/>
    <row r="25297" ht="12.5" customHeight="1"/>
    <row r="25298" ht="12.5" customHeight="1"/>
    <row r="25299" ht="12.5" customHeight="1"/>
    <row r="25300" ht="12.5" customHeight="1"/>
    <row r="25301" ht="12.5" customHeight="1"/>
    <row r="25302" ht="12.5" customHeight="1"/>
    <row r="25303" ht="12.5" customHeight="1"/>
    <row r="25304" ht="12.5" customHeight="1"/>
    <row r="25305" ht="12.5" customHeight="1"/>
    <row r="25306" ht="12.5" customHeight="1"/>
    <row r="25307" ht="12.5" customHeight="1"/>
    <row r="25308" ht="12.5" customHeight="1"/>
    <row r="25309" ht="12.5" customHeight="1"/>
    <row r="25310" ht="12.5" customHeight="1"/>
    <row r="25311" ht="12.5" customHeight="1"/>
    <row r="25312" ht="12.5" customHeight="1"/>
    <row r="25313" ht="12.5" customHeight="1"/>
    <row r="25314" ht="12.5" customHeight="1"/>
    <row r="25315" ht="12.5" customHeight="1"/>
    <row r="25316" ht="12.5" customHeight="1"/>
    <row r="25317" ht="12.5" customHeight="1"/>
    <row r="25318" ht="12.5" customHeight="1"/>
    <row r="25319" ht="12.5" customHeight="1"/>
    <row r="25320" ht="12.5" customHeight="1"/>
    <row r="25321" ht="12.5" customHeight="1"/>
    <row r="25322" ht="12.5" customHeight="1"/>
    <row r="25323" ht="12.5" customHeight="1"/>
    <row r="25324" ht="12.5" customHeight="1"/>
    <row r="25325" ht="12.5" customHeight="1"/>
    <row r="25326" ht="12.5" customHeight="1"/>
    <row r="25327" ht="12.5" customHeight="1"/>
    <row r="25328" ht="12.5" customHeight="1"/>
    <row r="25329" ht="12.5" customHeight="1"/>
    <row r="25330" ht="12.5" customHeight="1"/>
    <row r="25331" ht="12.5" customHeight="1"/>
    <row r="25332" ht="12.5" customHeight="1"/>
    <row r="25333" ht="12.5" customHeight="1"/>
    <row r="25334" ht="12.5" customHeight="1"/>
    <row r="25335" ht="12.5" customHeight="1"/>
    <row r="25336" ht="12.5" customHeight="1"/>
    <row r="25337" ht="12.5" customHeight="1"/>
    <row r="25338" ht="12.5" customHeight="1"/>
    <row r="25339" ht="12.5" customHeight="1"/>
    <row r="25340" ht="12.5" customHeight="1"/>
    <row r="25341" ht="12.5" customHeight="1"/>
    <row r="25342" ht="12.5" customHeight="1"/>
    <row r="25343" ht="12.5" customHeight="1"/>
    <row r="25344" ht="12.5" customHeight="1"/>
    <row r="25345" ht="12.5" customHeight="1"/>
    <row r="25346" ht="12.5" customHeight="1"/>
    <row r="25347" ht="12.5" customHeight="1"/>
    <row r="25348" ht="12.5" customHeight="1"/>
    <row r="25349" ht="12.5" customHeight="1"/>
    <row r="25350" ht="12.5" customHeight="1"/>
    <row r="25351" ht="12.5" customHeight="1"/>
    <row r="25352" ht="12.5" customHeight="1"/>
    <row r="25353" ht="12.5" customHeight="1"/>
    <row r="25354" ht="12.5" customHeight="1"/>
    <row r="25355" ht="12.5" customHeight="1"/>
    <row r="25356" ht="12.5" customHeight="1"/>
    <row r="25357" ht="12.5" customHeight="1"/>
    <row r="25358" ht="12.5" customHeight="1"/>
    <row r="25359" ht="12.5" customHeight="1"/>
    <row r="25360" ht="12.5" customHeight="1"/>
    <row r="25361" ht="12.5" customHeight="1"/>
    <row r="25362" ht="12.5" customHeight="1"/>
    <row r="25363" ht="12.5" customHeight="1"/>
    <row r="25364" ht="12.5" customHeight="1"/>
    <row r="25365" ht="12.5" customHeight="1"/>
    <row r="25366" ht="12.5" customHeight="1"/>
    <row r="25367" ht="12.5" customHeight="1"/>
    <row r="25368" ht="12.5" customHeight="1"/>
    <row r="25369" ht="12.5" customHeight="1"/>
    <row r="25370" ht="12.5" customHeight="1"/>
    <row r="25371" ht="12.5" customHeight="1"/>
    <row r="25372" ht="12.5" customHeight="1"/>
    <row r="25373" ht="12.5" customHeight="1"/>
    <row r="25374" ht="12.5" customHeight="1"/>
    <row r="25375" ht="12.5" customHeight="1"/>
    <row r="25376" ht="12.5" customHeight="1"/>
    <row r="25377" ht="12.5" customHeight="1"/>
    <row r="25378" ht="12.5" customHeight="1"/>
    <row r="25379" ht="12.5" customHeight="1"/>
    <row r="25380" ht="12.5" customHeight="1"/>
    <row r="25381" ht="12.5" customHeight="1"/>
    <row r="25382" ht="12.5" customHeight="1"/>
    <row r="25383" ht="12.5" customHeight="1"/>
    <row r="25384" ht="12.5" customHeight="1"/>
    <row r="25385" ht="12.5" customHeight="1"/>
    <row r="25386" ht="12.5" customHeight="1"/>
    <row r="25387" ht="12.5" customHeight="1"/>
    <row r="25388" ht="12.5" customHeight="1"/>
    <row r="25389" ht="12.5" customHeight="1"/>
    <row r="25390" ht="12.5" customHeight="1"/>
    <row r="25391" ht="12.5" customHeight="1"/>
    <row r="25392" ht="12.5" customHeight="1"/>
    <row r="25393" ht="12.5" customHeight="1"/>
    <row r="25394" ht="12.5" customHeight="1"/>
    <row r="25395" ht="12.5" customHeight="1"/>
    <row r="25396" ht="12.5" customHeight="1"/>
    <row r="25397" ht="12.5" customHeight="1"/>
    <row r="25398" ht="12.5" customHeight="1"/>
    <row r="25399" ht="12.5" customHeight="1"/>
    <row r="25400" ht="12.5" customHeight="1"/>
    <row r="25401" ht="12.5" customHeight="1"/>
    <row r="25402" ht="12.5" customHeight="1"/>
    <row r="25403" ht="12.5" customHeight="1"/>
    <row r="25404" ht="12.5" customHeight="1"/>
    <row r="25405" ht="12.5" customHeight="1"/>
    <row r="25406" ht="12.5" customHeight="1"/>
    <row r="25407" ht="12.5" customHeight="1"/>
    <row r="25408" ht="12.5" customHeight="1"/>
    <row r="25409" ht="12.5" customHeight="1"/>
    <row r="25410" ht="12.5" customHeight="1"/>
    <row r="25411" ht="12.5" customHeight="1"/>
    <row r="25412" ht="12.5" customHeight="1"/>
    <row r="25413" ht="12.5" customHeight="1"/>
    <row r="25414" ht="12.5" customHeight="1"/>
    <row r="25415" ht="12.5" customHeight="1"/>
    <row r="25416" ht="12.5" customHeight="1"/>
    <row r="25417" ht="12.5" customHeight="1"/>
    <row r="25418" ht="12.5" customHeight="1"/>
    <row r="25419" ht="12.5" customHeight="1"/>
    <row r="25420" ht="12.5" customHeight="1"/>
    <row r="25421" ht="12.5" customHeight="1"/>
    <row r="25422" ht="12.5" customHeight="1"/>
    <row r="25423" ht="12.5" customHeight="1"/>
    <row r="25424" ht="12.5" customHeight="1"/>
    <row r="25425" ht="12.5" customHeight="1"/>
    <row r="25426" ht="12.5" customHeight="1"/>
    <row r="25427" ht="12.5" customHeight="1"/>
    <row r="25428" ht="12.5" customHeight="1"/>
    <row r="25429" ht="12.5" customHeight="1"/>
    <row r="25430" ht="12.5" customHeight="1"/>
    <row r="25431" ht="12.5" customHeight="1"/>
    <row r="25432" ht="12.5" customHeight="1"/>
    <row r="25433" ht="12.5" customHeight="1"/>
    <row r="25434" ht="12.5" customHeight="1"/>
    <row r="25435" ht="12.5" customHeight="1"/>
    <row r="25436" ht="12.5" customHeight="1"/>
    <row r="25437" ht="12.5" customHeight="1"/>
    <row r="25438" ht="12.5" customHeight="1"/>
    <row r="25439" ht="12.5" customHeight="1"/>
    <row r="25440" ht="12.5" customHeight="1"/>
    <row r="25441" ht="12.5" customHeight="1"/>
    <row r="25442" ht="12.5" customHeight="1"/>
    <row r="25443" ht="12.5" customHeight="1"/>
    <row r="25444" ht="12.5" customHeight="1"/>
    <row r="25445" ht="12.5" customHeight="1"/>
    <row r="25446" ht="12.5" customHeight="1"/>
    <row r="25447" ht="12.5" customHeight="1"/>
    <row r="25448" ht="12.5" customHeight="1"/>
    <row r="25449" ht="12.5" customHeight="1"/>
    <row r="25450" ht="12.5" customHeight="1"/>
    <row r="25451" ht="12.5" customHeight="1"/>
    <row r="25452" ht="12.5" customHeight="1"/>
    <row r="25453" ht="12.5" customHeight="1"/>
    <row r="25454" ht="12.5" customHeight="1"/>
    <row r="25455" ht="12.5" customHeight="1"/>
    <row r="25456" ht="12.5" customHeight="1"/>
    <row r="25457" ht="12.5" customHeight="1"/>
    <row r="25458" ht="12.5" customHeight="1"/>
    <row r="25459" ht="12.5" customHeight="1"/>
    <row r="25460" ht="12.5" customHeight="1"/>
    <row r="25461" ht="12.5" customHeight="1"/>
    <row r="25462" ht="12.5" customHeight="1"/>
    <row r="25463" ht="12.5" customHeight="1"/>
    <row r="25464" ht="12.5" customHeight="1"/>
    <row r="25465" ht="12.5" customHeight="1"/>
    <row r="25466" ht="12.5" customHeight="1"/>
    <row r="25467" ht="12.5" customHeight="1"/>
    <row r="25468" ht="12.5" customHeight="1"/>
    <row r="25469" ht="12.5" customHeight="1"/>
    <row r="25470" ht="12.5" customHeight="1"/>
    <row r="25471" ht="12.5" customHeight="1"/>
    <row r="25472" ht="12.5" customHeight="1"/>
    <row r="25473" ht="12.5" customHeight="1"/>
    <row r="25474" ht="12.5" customHeight="1"/>
    <row r="25475" ht="12.5" customHeight="1"/>
    <row r="25476" ht="12.5" customHeight="1"/>
    <row r="25477" ht="12.5" customHeight="1"/>
    <row r="25478" ht="12.5" customHeight="1"/>
    <row r="25479" ht="12.5" customHeight="1"/>
    <row r="25480" ht="12.5" customHeight="1"/>
    <row r="25481" ht="12.5" customHeight="1"/>
    <row r="25482" ht="12.5" customHeight="1"/>
    <row r="25483" ht="12.5" customHeight="1"/>
    <row r="25484" ht="12.5" customHeight="1"/>
    <row r="25485" ht="12.5" customHeight="1"/>
    <row r="25486" ht="12.5" customHeight="1"/>
    <row r="25487" ht="12.5" customHeight="1"/>
    <row r="25488" ht="12.5" customHeight="1"/>
    <row r="25489" ht="12.5" customHeight="1"/>
    <row r="25490" ht="12.5" customHeight="1"/>
    <row r="25491" ht="12.5" customHeight="1"/>
    <row r="25492" ht="12.5" customHeight="1"/>
    <row r="25493" ht="12.5" customHeight="1"/>
    <row r="25494" ht="12.5" customHeight="1"/>
    <row r="25495" ht="12.5" customHeight="1"/>
    <row r="25496" ht="12.5" customHeight="1"/>
    <row r="25497" ht="12.5" customHeight="1"/>
    <row r="25498" ht="12.5" customHeight="1"/>
    <row r="25499" ht="12.5" customHeight="1"/>
    <row r="25500" ht="12.5" customHeight="1"/>
    <row r="25501" ht="12.5" customHeight="1"/>
    <row r="25502" ht="12.5" customHeight="1"/>
    <row r="25503" ht="12.5" customHeight="1"/>
    <row r="25504" ht="12.5" customHeight="1"/>
    <row r="25505" ht="12.5" customHeight="1"/>
    <row r="25506" ht="12.5" customHeight="1"/>
    <row r="25507" ht="12.5" customHeight="1"/>
    <row r="25508" ht="12.5" customHeight="1"/>
    <row r="25509" ht="12.5" customHeight="1"/>
    <row r="25510" ht="12.5" customHeight="1"/>
    <row r="25511" ht="12.5" customHeight="1"/>
    <row r="25512" ht="12.5" customHeight="1"/>
    <row r="25513" ht="12.5" customHeight="1"/>
    <row r="25514" ht="12.5" customHeight="1"/>
    <row r="25515" ht="12.5" customHeight="1"/>
    <row r="25516" ht="12.5" customHeight="1"/>
    <row r="25517" ht="12.5" customHeight="1"/>
    <row r="25518" ht="12.5" customHeight="1"/>
    <row r="25519" ht="12.5" customHeight="1"/>
    <row r="25520" ht="12.5" customHeight="1"/>
    <row r="25521" ht="12.5" customHeight="1"/>
    <row r="25522" ht="12.5" customHeight="1"/>
    <row r="25523" ht="12.5" customHeight="1"/>
    <row r="25524" ht="12.5" customHeight="1"/>
    <row r="25525" ht="12.5" customHeight="1"/>
    <row r="25526" ht="12.5" customHeight="1"/>
    <row r="25527" ht="12.5" customHeight="1"/>
    <row r="25528" ht="12.5" customHeight="1"/>
    <row r="25529" ht="12.5" customHeight="1"/>
    <row r="25530" ht="12.5" customHeight="1"/>
    <row r="25531" ht="12.5" customHeight="1"/>
    <row r="25532" ht="12.5" customHeight="1"/>
    <row r="25533" ht="12.5" customHeight="1"/>
    <row r="25534" ht="12.5" customHeight="1"/>
    <row r="25535" ht="12.5" customHeight="1"/>
    <row r="25536" ht="12.5" customHeight="1"/>
    <row r="25537" ht="12.5" customHeight="1"/>
    <row r="25538" ht="12.5" customHeight="1"/>
    <row r="25539" ht="12.5" customHeight="1"/>
    <row r="25540" ht="12.5" customHeight="1"/>
    <row r="25541" ht="12.5" customHeight="1"/>
    <row r="25542" ht="12.5" customHeight="1"/>
    <row r="25543" ht="12.5" customHeight="1"/>
    <row r="25544" ht="12.5" customHeight="1"/>
    <row r="25545" ht="12.5" customHeight="1"/>
    <row r="25546" ht="12.5" customHeight="1"/>
    <row r="25547" ht="12.5" customHeight="1"/>
    <row r="25548" ht="12.5" customHeight="1"/>
    <row r="25549" ht="12.5" customHeight="1"/>
    <row r="25550" ht="12.5" customHeight="1"/>
    <row r="25551" ht="12.5" customHeight="1"/>
    <row r="25552" ht="12.5" customHeight="1"/>
    <row r="25553" ht="12.5" customHeight="1"/>
    <row r="25554" ht="12.5" customHeight="1"/>
    <row r="25555" ht="12.5" customHeight="1"/>
    <row r="25556" ht="12.5" customHeight="1"/>
    <row r="25557" ht="12.5" customHeight="1"/>
    <row r="25558" ht="12.5" customHeight="1"/>
    <row r="25559" ht="12.5" customHeight="1"/>
    <row r="25560" ht="12.5" customHeight="1"/>
    <row r="25561" ht="12.5" customHeight="1"/>
    <row r="25562" ht="12.5" customHeight="1"/>
    <row r="25563" ht="12.5" customHeight="1"/>
    <row r="25564" ht="12.5" customHeight="1"/>
    <row r="25565" ht="12.5" customHeight="1"/>
    <row r="25566" ht="12.5" customHeight="1"/>
    <row r="25567" ht="12.5" customHeight="1"/>
    <row r="25568" ht="12.5" customHeight="1"/>
    <row r="25569" ht="12.5" customHeight="1"/>
    <row r="25570" ht="12.5" customHeight="1"/>
    <row r="25571" ht="12.5" customHeight="1"/>
    <row r="25572" ht="12.5" customHeight="1"/>
    <row r="25573" ht="12.5" customHeight="1"/>
    <row r="25574" ht="12.5" customHeight="1"/>
    <row r="25575" ht="12.5" customHeight="1"/>
    <row r="25576" ht="12.5" customHeight="1"/>
    <row r="25577" ht="12.5" customHeight="1"/>
    <row r="25578" ht="12.5" customHeight="1"/>
    <row r="25579" ht="12.5" customHeight="1"/>
    <row r="25580" ht="12.5" customHeight="1"/>
    <row r="25581" ht="12.5" customHeight="1"/>
    <row r="25582" ht="12.5" customHeight="1"/>
    <row r="25583" ht="12.5" customHeight="1"/>
    <row r="25584" ht="12.5" customHeight="1"/>
    <row r="25585" ht="12.5" customHeight="1"/>
    <row r="25586" ht="12.5" customHeight="1"/>
    <row r="25587" ht="12.5" customHeight="1"/>
    <row r="25588" ht="12.5" customHeight="1"/>
    <row r="25589" ht="12.5" customHeight="1"/>
    <row r="25590" ht="12.5" customHeight="1"/>
    <row r="25591" ht="12.5" customHeight="1"/>
    <row r="25592" ht="12.5" customHeight="1"/>
    <row r="25593" ht="12.5" customHeight="1"/>
    <row r="25594" ht="12.5" customHeight="1"/>
    <row r="25595" ht="12.5" customHeight="1"/>
    <row r="25596" ht="12.5" customHeight="1"/>
    <row r="25597" ht="12.5" customHeight="1"/>
    <row r="25598" ht="12.5" customHeight="1"/>
    <row r="25599" ht="12.5" customHeight="1"/>
    <row r="25600" ht="12.5" customHeight="1"/>
    <row r="25601" ht="12.5" customHeight="1"/>
    <row r="25602" ht="12.5" customHeight="1"/>
    <row r="25603" ht="12.5" customHeight="1"/>
    <row r="25604" ht="12.5" customHeight="1"/>
    <row r="25605" ht="12.5" customHeight="1"/>
    <row r="25606" ht="12.5" customHeight="1"/>
    <row r="25607" ht="12.5" customHeight="1"/>
    <row r="25608" ht="12.5" customHeight="1"/>
    <row r="25609" ht="12.5" customHeight="1"/>
    <row r="25610" ht="12.5" customHeight="1"/>
    <row r="25611" ht="12.5" customHeight="1"/>
    <row r="25612" ht="12.5" customHeight="1"/>
    <row r="25613" ht="12.5" customHeight="1"/>
    <row r="25614" ht="12.5" customHeight="1"/>
    <row r="25615" ht="12.5" customHeight="1"/>
    <row r="25616" ht="12.5" customHeight="1"/>
    <row r="25617" ht="12.5" customHeight="1"/>
    <row r="25618" ht="12.5" customHeight="1"/>
    <row r="25619" ht="12.5" customHeight="1"/>
    <row r="25620" ht="12.5" customHeight="1"/>
    <row r="25621" ht="12.5" customHeight="1"/>
    <row r="25622" ht="12.5" customHeight="1"/>
    <row r="25623" ht="12.5" customHeight="1"/>
    <row r="25624" ht="12.5" customHeight="1"/>
    <row r="25625" ht="12.5" customHeight="1"/>
    <row r="25626" ht="12.5" customHeight="1"/>
    <row r="25627" ht="12.5" customHeight="1"/>
    <row r="25628" ht="12.5" customHeight="1"/>
    <row r="25629" ht="12.5" customHeight="1"/>
    <row r="25630" ht="12.5" customHeight="1"/>
    <row r="25631" ht="12.5" customHeight="1"/>
    <row r="25632" ht="12.5" customHeight="1"/>
    <row r="25633" ht="12.5" customHeight="1"/>
    <row r="25634" ht="12.5" customHeight="1"/>
    <row r="25635" ht="12.5" customHeight="1"/>
    <row r="25636" ht="12.5" customHeight="1"/>
    <row r="25637" ht="12.5" customHeight="1"/>
    <row r="25638" ht="12.5" customHeight="1"/>
    <row r="25639" ht="12.5" customHeight="1"/>
    <row r="25640" ht="12.5" customHeight="1"/>
    <row r="25641" ht="12.5" customHeight="1"/>
    <row r="25642" ht="12.5" customHeight="1"/>
    <row r="25643" ht="12.5" customHeight="1"/>
    <row r="25644" ht="12.5" customHeight="1"/>
    <row r="25645" ht="12.5" customHeight="1"/>
    <row r="25646" ht="12.5" customHeight="1"/>
    <row r="25647" ht="12.5" customHeight="1"/>
    <row r="25648" ht="12.5" customHeight="1"/>
    <row r="25649" ht="12.5" customHeight="1"/>
    <row r="25650" ht="12.5" customHeight="1"/>
    <row r="25651" ht="12.5" customHeight="1"/>
    <row r="25652" ht="12.5" customHeight="1"/>
    <row r="25653" ht="12.5" customHeight="1"/>
    <row r="25654" ht="12.5" customHeight="1"/>
    <row r="25655" ht="12.5" customHeight="1"/>
    <row r="25656" ht="12.5" customHeight="1"/>
    <row r="25657" ht="12.5" customHeight="1"/>
    <row r="25658" ht="12.5" customHeight="1"/>
    <row r="25659" ht="12.5" customHeight="1"/>
    <row r="25660" ht="12.5" customHeight="1"/>
    <row r="25661" ht="12.5" customHeight="1"/>
    <row r="25662" ht="12.5" customHeight="1"/>
    <row r="25663" ht="12.5" customHeight="1"/>
    <row r="25664" ht="12.5" customHeight="1"/>
    <row r="25665" ht="12.5" customHeight="1"/>
    <row r="25666" ht="12.5" customHeight="1"/>
    <row r="25667" ht="12.5" customHeight="1"/>
    <row r="25668" ht="12.5" customHeight="1"/>
    <row r="25669" ht="12.5" customHeight="1"/>
    <row r="25670" ht="12.5" customHeight="1"/>
    <row r="25671" ht="12.5" customHeight="1"/>
    <row r="25672" ht="12.5" customHeight="1"/>
    <row r="25673" ht="12.5" customHeight="1"/>
    <row r="25674" ht="12.5" customHeight="1"/>
    <row r="25675" ht="12.5" customHeight="1"/>
    <row r="25676" ht="12.5" customHeight="1"/>
    <row r="25677" ht="12.5" customHeight="1"/>
    <row r="25678" ht="12.5" customHeight="1"/>
    <row r="25679" ht="12.5" customHeight="1"/>
    <row r="25680" ht="12.5" customHeight="1"/>
    <row r="25681" ht="12.5" customHeight="1"/>
    <row r="25682" ht="12.5" customHeight="1"/>
    <row r="25683" ht="12.5" customHeight="1"/>
    <row r="25684" ht="12.5" customHeight="1"/>
    <row r="25685" ht="12.5" customHeight="1"/>
    <row r="25686" ht="12.5" customHeight="1"/>
    <row r="25687" ht="12.5" customHeight="1"/>
    <row r="25688" ht="12.5" customHeight="1"/>
    <row r="25689" ht="12.5" customHeight="1"/>
    <row r="25690" ht="12.5" customHeight="1"/>
    <row r="25691" ht="12.5" customHeight="1"/>
    <row r="25692" ht="12.5" customHeight="1"/>
    <row r="25693" ht="12.5" customHeight="1"/>
    <row r="25694" ht="12.5" customHeight="1"/>
    <row r="25695" ht="12.5" customHeight="1"/>
    <row r="25696" ht="12.5" customHeight="1"/>
    <row r="25697" ht="12.5" customHeight="1"/>
    <row r="25698" ht="12.5" customHeight="1"/>
    <row r="25699" ht="12.5" customHeight="1"/>
    <row r="25700" ht="12.5" customHeight="1"/>
    <row r="25701" ht="12.5" customHeight="1"/>
    <row r="25702" ht="12.5" customHeight="1"/>
    <row r="25703" ht="12.5" customHeight="1"/>
    <row r="25704" ht="12.5" customHeight="1"/>
    <row r="25705" ht="12.5" customHeight="1"/>
    <row r="25706" ht="12.5" customHeight="1"/>
    <row r="25707" ht="12.5" customHeight="1"/>
    <row r="25708" ht="12.5" customHeight="1"/>
    <row r="25709" ht="12.5" customHeight="1"/>
    <row r="25710" ht="12.5" customHeight="1"/>
    <row r="25711" ht="12.5" customHeight="1"/>
    <row r="25712" ht="12.5" customHeight="1"/>
    <row r="25713" ht="12.5" customHeight="1"/>
    <row r="25714" ht="12.5" customHeight="1"/>
    <row r="25715" ht="12.5" customHeight="1"/>
    <row r="25716" ht="12.5" customHeight="1"/>
    <row r="25717" ht="12.5" customHeight="1"/>
    <row r="25718" ht="12.5" customHeight="1"/>
    <row r="25719" ht="12.5" customHeight="1"/>
    <row r="25720" ht="12.5" customHeight="1"/>
    <row r="25721" ht="12.5" customHeight="1"/>
    <row r="25722" ht="12.5" customHeight="1"/>
    <row r="25723" ht="12.5" customHeight="1"/>
    <row r="25724" ht="12.5" customHeight="1"/>
    <row r="25725" ht="12.5" customHeight="1"/>
    <row r="25726" ht="12.5" customHeight="1"/>
    <row r="25727" ht="12.5" customHeight="1"/>
    <row r="25728" ht="12.5" customHeight="1"/>
    <row r="25729" ht="12.5" customHeight="1"/>
    <row r="25730" ht="12.5" customHeight="1"/>
    <row r="25731" ht="12.5" customHeight="1"/>
    <row r="25732" ht="12.5" customHeight="1"/>
    <row r="25733" ht="12.5" customHeight="1"/>
    <row r="25734" ht="12.5" customHeight="1"/>
    <row r="25735" ht="12.5" customHeight="1"/>
    <row r="25736" ht="12.5" customHeight="1"/>
    <row r="25737" ht="12.5" customHeight="1"/>
    <row r="25738" ht="12.5" customHeight="1"/>
    <row r="25739" ht="12.5" customHeight="1"/>
    <row r="25740" ht="12.5" customHeight="1"/>
    <row r="25741" ht="12.5" customHeight="1"/>
    <row r="25742" ht="12.5" customHeight="1"/>
    <row r="25743" ht="12.5" customHeight="1"/>
    <row r="25744" ht="12.5" customHeight="1"/>
    <row r="25745" ht="12.5" customHeight="1"/>
    <row r="25746" ht="12.5" customHeight="1"/>
    <row r="25747" ht="12.5" customHeight="1"/>
    <row r="25748" ht="12.5" customHeight="1"/>
    <row r="25749" ht="12.5" customHeight="1"/>
    <row r="25750" ht="12.5" customHeight="1"/>
    <row r="25751" ht="12.5" customHeight="1"/>
    <row r="25752" ht="12.5" customHeight="1"/>
    <row r="25753" ht="12.5" customHeight="1"/>
    <row r="25754" ht="12.5" customHeight="1"/>
    <row r="25755" ht="12.5" customHeight="1"/>
    <row r="25756" ht="12.5" customHeight="1"/>
    <row r="25757" ht="12.5" customHeight="1"/>
    <row r="25758" ht="12.5" customHeight="1"/>
    <row r="25759" ht="12.5" customHeight="1"/>
    <row r="25760" ht="12.5" customHeight="1"/>
    <row r="25761" ht="12.5" customHeight="1"/>
    <row r="25762" ht="12.5" customHeight="1"/>
    <row r="25763" ht="12.5" customHeight="1"/>
    <row r="25764" ht="12.5" customHeight="1"/>
    <row r="25765" ht="12.5" customHeight="1"/>
    <row r="25766" ht="12.5" customHeight="1"/>
    <row r="25767" ht="12.5" customHeight="1"/>
    <row r="25768" ht="12.5" customHeight="1"/>
    <row r="25769" ht="12.5" customHeight="1"/>
    <row r="25770" ht="12.5" customHeight="1"/>
    <row r="25771" ht="12.5" customHeight="1"/>
    <row r="25772" ht="12.5" customHeight="1"/>
    <row r="25773" ht="12.5" customHeight="1"/>
    <row r="25774" ht="12.5" customHeight="1"/>
    <row r="25775" ht="12.5" customHeight="1"/>
    <row r="25776" ht="12.5" customHeight="1"/>
    <row r="25777" ht="12.5" customHeight="1"/>
    <row r="25778" ht="12.5" customHeight="1"/>
    <row r="25779" ht="12.5" customHeight="1"/>
    <row r="25780" ht="12.5" customHeight="1"/>
    <row r="25781" ht="12.5" customHeight="1"/>
    <row r="25782" ht="12.5" customHeight="1"/>
    <row r="25783" ht="12.5" customHeight="1"/>
    <row r="25784" ht="12.5" customHeight="1"/>
    <row r="25785" ht="12.5" customHeight="1"/>
    <row r="25786" ht="12.5" customHeight="1"/>
    <row r="25787" ht="12.5" customHeight="1"/>
    <row r="25788" ht="12.5" customHeight="1"/>
    <row r="25789" ht="12.5" customHeight="1"/>
    <row r="25790" ht="12.5" customHeight="1"/>
    <row r="25791" ht="12.5" customHeight="1"/>
    <row r="25792" ht="12.5" customHeight="1"/>
    <row r="25793" ht="12.5" customHeight="1"/>
    <row r="25794" ht="12.5" customHeight="1"/>
    <row r="25795" ht="12.5" customHeight="1"/>
    <row r="25796" ht="12.5" customHeight="1"/>
    <row r="25797" ht="12.5" customHeight="1"/>
    <row r="25798" ht="12.5" customHeight="1"/>
    <row r="25799" ht="12.5" customHeight="1"/>
    <row r="25800" ht="12.5" customHeight="1"/>
    <row r="25801" ht="12.5" customHeight="1"/>
    <row r="25802" ht="12.5" customHeight="1"/>
    <row r="25803" ht="12.5" customHeight="1"/>
    <row r="25804" ht="12.5" customHeight="1"/>
    <row r="25805" ht="12.5" customHeight="1"/>
    <row r="25806" ht="12.5" customHeight="1"/>
    <row r="25807" ht="12.5" customHeight="1"/>
    <row r="25808" ht="12.5" customHeight="1"/>
    <row r="25809" ht="12.5" customHeight="1"/>
    <row r="25810" ht="12.5" customHeight="1"/>
    <row r="25811" ht="12.5" customHeight="1"/>
    <row r="25812" ht="12.5" customHeight="1"/>
    <row r="25813" ht="12.5" customHeight="1"/>
    <row r="25814" ht="12.5" customHeight="1"/>
    <row r="25815" ht="12.5" customHeight="1"/>
    <row r="25816" ht="12.5" customHeight="1"/>
    <row r="25817" ht="12.5" customHeight="1"/>
    <row r="25818" ht="12.5" customHeight="1"/>
    <row r="25819" ht="12.5" customHeight="1"/>
    <row r="25820" ht="12.5" customHeight="1"/>
    <row r="25821" ht="12.5" customHeight="1"/>
    <row r="25822" ht="12.5" customHeight="1"/>
    <row r="25823" ht="12.5" customHeight="1"/>
    <row r="25824" ht="12.5" customHeight="1"/>
    <row r="25825" ht="12.5" customHeight="1"/>
    <row r="25826" ht="12.5" customHeight="1"/>
    <row r="25827" ht="12.5" customHeight="1"/>
    <row r="25828" ht="12.5" customHeight="1"/>
    <row r="25829" ht="12.5" customHeight="1"/>
    <row r="25830" ht="12.5" customHeight="1"/>
    <row r="25831" ht="12.5" customHeight="1"/>
    <row r="25832" ht="12.5" customHeight="1"/>
    <row r="25833" ht="12.5" customHeight="1"/>
    <row r="25834" ht="12.5" customHeight="1"/>
    <row r="25835" ht="12.5" customHeight="1"/>
    <row r="25836" ht="12.5" customHeight="1"/>
    <row r="25837" ht="12.5" customHeight="1"/>
    <row r="25838" ht="12.5" customHeight="1"/>
    <row r="25839" ht="12.5" customHeight="1"/>
    <row r="25840" ht="12.5" customHeight="1"/>
    <row r="25841" ht="12.5" customHeight="1"/>
    <row r="25842" ht="12.5" customHeight="1"/>
    <row r="25843" ht="12.5" customHeight="1"/>
    <row r="25844" ht="12.5" customHeight="1"/>
    <row r="25845" ht="12.5" customHeight="1"/>
    <row r="25846" ht="12.5" customHeight="1"/>
    <row r="25847" ht="12.5" customHeight="1"/>
    <row r="25848" ht="12.5" customHeight="1"/>
    <row r="25849" ht="12.5" customHeight="1"/>
    <row r="25850" ht="12.5" customHeight="1"/>
    <row r="25851" ht="12.5" customHeight="1"/>
    <row r="25852" ht="12.5" customHeight="1"/>
    <row r="25853" ht="12.5" customHeight="1"/>
    <row r="25854" ht="12.5" customHeight="1"/>
    <row r="25855" ht="12.5" customHeight="1"/>
    <row r="25856" ht="12.5" customHeight="1"/>
    <row r="25857" ht="12.5" customHeight="1"/>
    <row r="25858" ht="12.5" customHeight="1"/>
    <row r="25859" ht="12.5" customHeight="1"/>
    <row r="25860" ht="12.5" customHeight="1"/>
    <row r="25861" ht="12.5" customHeight="1"/>
    <row r="25862" ht="12.5" customHeight="1"/>
    <row r="25863" ht="12.5" customHeight="1"/>
    <row r="25864" ht="12.5" customHeight="1"/>
    <row r="25865" ht="12.5" customHeight="1"/>
    <row r="25866" ht="12.5" customHeight="1"/>
    <row r="25867" ht="12.5" customHeight="1"/>
    <row r="25868" ht="12.5" customHeight="1"/>
    <row r="25869" ht="12.5" customHeight="1"/>
    <row r="25870" ht="12.5" customHeight="1"/>
    <row r="25871" ht="12.5" customHeight="1"/>
    <row r="25872" ht="12.5" customHeight="1"/>
    <row r="25873" ht="12.5" customHeight="1"/>
    <row r="25874" ht="12.5" customHeight="1"/>
    <row r="25875" ht="12.5" customHeight="1"/>
    <row r="25876" ht="12.5" customHeight="1"/>
    <row r="25877" ht="12.5" customHeight="1"/>
    <row r="25878" ht="12.5" customHeight="1"/>
    <row r="25879" ht="12.5" customHeight="1"/>
    <row r="25880" ht="12.5" customHeight="1"/>
    <row r="25881" ht="12.5" customHeight="1"/>
    <row r="25882" ht="12.5" customHeight="1"/>
    <row r="25883" ht="12.5" customHeight="1"/>
    <row r="25884" ht="12.5" customHeight="1"/>
    <row r="25885" ht="12.5" customHeight="1"/>
    <row r="25886" ht="12.5" customHeight="1"/>
    <row r="25887" ht="12.5" customHeight="1"/>
    <row r="25888" ht="12.5" customHeight="1"/>
    <row r="25889" ht="12.5" customHeight="1"/>
    <row r="25890" ht="12.5" customHeight="1"/>
    <row r="25891" ht="12.5" customHeight="1"/>
    <row r="25892" ht="12.5" customHeight="1"/>
    <row r="25893" ht="12.5" customHeight="1"/>
    <row r="25894" ht="12.5" customHeight="1"/>
    <row r="25895" ht="12.5" customHeight="1"/>
    <row r="25896" ht="12.5" customHeight="1"/>
    <row r="25897" ht="12.5" customHeight="1"/>
    <row r="25898" ht="12.5" customHeight="1"/>
    <row r="25899" ht="12.5" customHeight="1"/>
    <row r="25900" ht="12.5" customHeight="1"/>
    <row r="25901" ht="12.5" customHeight="1"/>
    <row r="25902" ht="12.5" customHeight="1"/>
    <row r="25903" ht="12.5" customHeight="1"/>
    <row r="25904" ht="12.5" customHeight="1"/>
    <row r="25905" ht="12.5" customHeight="1"/>
    <row r="25906" ht="12.5" customHeight="1"/>
    <row r="25907" ht="12.5" customHeight="1"/>
    <row r="25908" ht="12.5" customHeight="1"/>
    <row r="25909" ht="12.5" customHeight="1"/>
    <row r="25910" ht="12.5" customHeight="1"/>
    <row r="25911" ht="12.5" customHeight="1"/>
    <row r="25912" ht="12.5" customHeight="1"/>
    <row r="25913" ht="12.5" customHeight="1"/>
    <row r="25914" ht="12.5" customHeight="1"/>
    <row r="25915" ht="12.5" customHeight="1"/>
    <row r="25916" ht="12.5" customHeight="1"/>
    <row r="25917" ht="12.5" customHeight="1"/>
    <row r="25918" ht="12.5" customHeight="1"/>
    <row r="25919" ht="12.5" customHeight="1"/>
    <row r="25920" ht="12.5" customHeight="1"/>
    <row r="25921" ht="12.5" customHeight="1"/>
    <row r="25922" ht="12.5" customHeight="1"/>
    <row r="25923" ht="12.5" customHeight="1"/>
    <row r="25924" ht="12.5" customHeight="1"/>
    <row r="25925" ht="12.5" customHeight="1"/>
    <row r="25926" ht="12.5" customHeight="1"/>
    <row r="25927" ht="12.5" customHeight="1"/>
    <row r="25928" ht="12.5" customHeight="1"/>
    <row r="25929" ht="12.5" customHeight="1"/>
    <row r="25930" ht="12.5" customHeight="1"/>
    <row r="25931" ht="12.5" customHeight="1"/>
    <row r="25932" ht="12.5" customHeight="1"/>
    <row r="25933" ht="12.5" customHeight="1"/>
    <row r="25934" ht="12.5" customHeight="1"/>
    <row r="25935" ht="12.5" customHeight="1"/>
    <row r="25936" ht="12.5" customHeight="1"/>
    <row r="25937" ht="12.5" customHeight="1"/>
    <row r="25938" ht="12.5" customHeight="1"/>
    <row r="25939" ht="12.5" customHeight="1"/>
    <row r="25940" ht="12.5" customHeight="1"/>
    <row r="25941" ht="12.5" customHeight="1"/>
    <row r="25942" ht="12.5" customHeight="1"/>
    <row r="25943" ht="12.5" customHeight="1"/>
    <row r="25944" ht="12.5" customHeight="1"/>
    <row r="25945" ht="12.5" customHeight="1"/>
    <row r="25946" ht="12.5" customHeight="1"/>
    <row r="25947" ht="12.5" customHeight="1"/>
    <row r="25948" ht="12.5" customHeight="1"/>
    <row r="25949" ht="12.5" customHeight="1"/>
    <row r="25950" ht="12.5" customHeight="1"/>
    <row r="25951" ht="12.5" customHeight="1"/>
    <row r="25952" ht="12.5" customHeight="1"/>
    <row r="25953" ht="12.5" customHeight="1"/>
    <row r="25954" ht="12.5" customHeight="1"/>
    <row r="25955" ht="12.5" customHeight="1"/>
    <row r="25956" ht="12.5" customHeight="1"/>
    <row r="25957" ht="12.5" customHeight="1"/>
    <row r="25958" ht="12.5" customHeight="1"/>
    <row r="25959" ht="12.5" customHeight="1"/>
    <row r="25960" ht="12.5" customHeight="1"/>
    <row r="25961" ht="12.5" customHeight="1"/>
    <row r="25962" ht="12.5" customHeight="1"/>
    <row r="25963" ht="12.5" customHeight="1"/>
    <row r="25964" ht="12.5" customHeight="1"/>
    <row r="25965" ht="12.5" customHeight="1"/>
    <row r="25966" ht="12.5" customHeight="1"/>
    <row r="25967" ht="12.5" customHeight="1"/>
    <row r="25968" ht="12.5" customHeight="1"/>
    <row r="25969" ht="12.5" customHeight="1"/>
    <row r="25970" ht="12.5" customHeight="1"/>
    <row r="25971" ht="12.5" customHeight="1"/>
    <row r="25972" ht="12.5" customHeight="1"/>
    <row r="25973" ht="12.5" customHeight="1"/>
    <row r="25974" ht="12.5" customHeight="1"/>
    <row r="25975" ht="12.5" customHeight="1"/>
    <row r="25976" ht="12.5" customHeight="1"/>
    <row r="25977" ht="12.5" customHeight="1"/>
    <row r="25978" ht="12.5" customHeight="1"/>
    <row r="25979" ht="12.5" customHeight="1"/>
    <row r="25980" ht="12.5" customHeight="1"/>
    <row r="25981" ht="12.5" customHeight="1"/>
    <row r="25982" ht="12.5" customHeight="1"/>
    <row r="25983" ht="12.5" customHeight="1"/>
    <row r="25984" ht="12.5" customHeight="1"/>
    <row r="25985" ht="12.5" customHeight="1"/>
    <row r="25986" ht="12.5" customHeight="1"/>
    <row r="25987" ht="12.5" customHeight="1"/>
    <row r="25988" ht="12.5" customHeight="1"/>
    <row r="25989" ht="12.5" customHeight="1"/>
    <row r="25990" ht="12.5" customHeight="1"/>
    <row r="25991" ht="12.5" customHeight="1"/>
    <row r="25992" ht="12.5" customHeight="1"/>
    <row r="25993" ht="12.5" customHeight="1"/>
    <row r="25994" ht="12.5" customHeight="1"/>
    <row r="25995" ht="12.5" customHeight="1"/>
    <row r="25996" ht="12.5" customHeight="1"/>
    <row r="25997" ht="12.5" customHeight="1"/>
    <row r="25998" ht="12.5" customHeight="1"/>
    <row r="25999" ht="12.5" customHeight="1"/>
    <row r="26000" ht="12.5" customHeight="1"/>
    <row r="26001" ht="12.5" customHeight="1"/>
    <row r="26002" ht="12.5" customHeight="1"/>
    <row r="26003" ht="12.5" customHeight="1"/>
    <row r="26004" ht="12.5" customHeight="1"/>
    <row r="26005" ht="12.5" customHeight="1"/>
    <row r="26006" ht="12.5" customHeight="1"/>
    <row r="26007" ht="12.5" customHeight="1"/>
    <row r="26008" ht="12.5" customHeight="1"/>
    <row r="26009" ht="12.5" customHeight="1"/>
    <row r="26010" ht="12.5" customHeight="1"/>
    <row r="26011" ht="12.5" customHeight="1"/>
    <row r="26012" ht="12.5" customHeight="1"/>
    <row r="26013" ht="12.5" customHeight="1"/>
    <row r="26014" ht="12.5" customHeight="1"/>
    <row r="26015" ht="12.5" customHeight="1"/>
    <row r="26016" ht="12.5" customHeight="1"/>
    <row r="26017" ht="12.5" customHeight="1"/>
    <row r="26018" ht="12.5" customHeight="1"/>
    <row r="26019" ht="12.5" customHeight="1"/>
    <row r="26020" ht="12.5" customHeight="1"/>
    <row r="26021" ht="12.5" customHeight="1"/>
    <row r="26022" ht="12.5" customHeight="1"/>
    <row r="26023" ht="12.5" customHeight="1"/>
    <row r="26024" ht="12.5" customHeight="1"/>
    <row r="26025" ht="12.5" customHeight="1"/>
    <row r="26026" ht="12.5" customHeight="1"/>
    <row r="26027" ht="12.5" customHeight="1"/>
    <row r="26028" ht="12.5" customHeight="1"/>
    <row r="26029" ht="12.5" customHeight="1"/>
    <row r="26030" ht="12.5" customHeight="1"/>
    <row r="26031" ht="12.5" customHeight="1"/>
    <row r="26032" ht="12.5" customHeight="1"/>
    <row r="26033" ht="12.5" customHeight="1"/>
    <row r="26034" ht="12.5" customHeight="1"/>
    <row r="26035" ht="12.5" customHeight="1"/>
    <row r="26036" ht="12.5" customHeight="1"/>
    <row r="26037" ht="12.5" customHeight="1"/>
    <row r="26038" ht="12.5" customHeight="1"/>
    <row r="26039" ht="12.5" customHeight="1"/>
    <row r="26040" ht="12.5" customHeight="1"/>
    <row r="26041" ht="12.5" customHeight="1"/>
    <row r="26042" ht="12.5" customHeight="1"/>
    <row r="26043" ht="12.5" customHeight="1"/>
    <row r="26044" ht="12.5" customHeight="1"/>
    <row r="26045" ht="12.5" customHeight="1"/>
    <row r="26046" ht="12.5" customHeight="1"/>
    <row r="26047" ht="12.5" customHeight="1"/>
    <row r="26048" ht="12.5" customHeight="1"/>
    <row r="26049" ht="12.5" customHeight="1"/>
    <row r="26050" ht="12.5" customHeight="1"/>
    <row r="26051" ht="12.5" customHeight="1"/>
    <row r="26052" ht="12.5" customHeight="1"/>
    <row r="26053" ht="12.5" customHeight="1"/>
    <row r="26054" ht="12.5" customHeight="1"/>
    <row r="26055" ht="12.5" customHeight="1"/>
    <row r="26056" ht="12.5" customHeight="1"/>
    <row r="26057" ht="12.5" customHeight="1"/>
    <row r="26058" ht="12.5" customHeight="1"/>
    <row r="26059" ht="12.5" customHeight="1"/>
    <row r="26060" ht="12.5" customHeight="1"/>
    <row r="26061" ht="12.5" customHeight="1"/>
    <row r="26062" ht="12.5" customHeight="1"/>
    <row r="26063" ht="12.5" customHeight="1"/>
    <row r="26064" ht="12.5" customHeight="1"/>
    <row r="26065" ht="12.5" customHeight="1"/>
    <row r="26066" ht="12.5" customHeight="1"/>
    <row r="26067" ht="12.5" customHeight="1"/>
    <row r="26068" ht="12.5" customHeight="1"/>
    <row r="26069" ht="12.5" customHeight="1"/>
    <row r="26070" ht="12.5" customHeight="1"/>
    <row r="26071" ht="12.5" customHeight="1"/>
    <row r="26072" ht="12.5" customHeight="1"/>
    <row r="26073" ht="12.5" customHeight="1"/>
    <row r="26074" ht="12.5" customHeight="1"/>
    <row r="26075" ht="12.5" customHeight="1"/>
    <row r="26076" ht="12.5" customHeight="1"/>
    <row r="26077" ht="12.5" customHeight="1"/>
    <row r="26078" ht="12.5" customHeight="1"/>
    <row r="26079" ht="12.5" customHeight="1"/>
    <row r="26080" ht="12.5" customHeight="1"/>
    <row r="26081" ht="12.5" customHeight="1"/>
    <row r="26082" ht="12.5" customHeight="1"/>
    <row r="26083" ht="12.5" customHeight="1"/>
    <row r="26084" ht="12.5" customHeight="1"/>
    <row r="26085" ht="12.5" customHeight="1"/>
    <row r="26086" ht="12.5" customHeight="1"/>
    <row r="26087" ht="12.5" customHeight="1"/>
    <row r="26088" ht="12.5" customHeight="1"/>
    <row r="26089" ht="12.5" customHeight="1"/>
    <row r="26090" ht="12.5" customHeight="1"/>
    <row r="26091" ht="12.5" customHeight="1"/>
    <row r="26092" ht="12.5" customHeight="1"/>
    <row r="26093" ht="12.5" customHeight="1"/>
    <row r="26094" ht="12.5" customHeight="1"/>
    <row r="26095" ht="12.5" customHeight="1"/>
    <row r="26096" ht="12.5" customHeight="1"/>
    <row r="26097" ht="12.5" customHeight="1"/>
    <row r="26098" ht="12.5" customHeight="1"/>
    <row r="26099" ht="12.5" customHeight="1"/>
    <row r="26100" ht="12.5" customHeight="1"/>
    <row r="26101" ht="12.5" customHeight="1"/>
    <row r="26102" ht="12.5" customHeight="1"/>
    <row r="26103" ht="12.5" customHeight="1"/>
    <row r="26104" ht="12.5" customHeight="1"/>
    <row r="26105" ht="12.5" customHeight="1"/>
    <row r="26106" ht="12.5" customHeight="1"/>
    <row r="26107" ht="12.5" customHeight="1"/>
    <row r="26108" ht="12.5" customHeight="1"/>
    <row r="26109" ht="12.5" customHeight="1"/>
    <row r="26110" ht="12.5" customHeight="1"/>
    <row r="26111" ht="12.5" customHeight="1"/>
    <row r="26112" ht="12.5" customHeight="1"/>
    <row r="26113" ht="12.5" customHeight="1"/>
    <row r="26114" ht="12.5" customHeight="1"/>
    <row r="26115" ht="12.5" customHeight="1"/>
    <row r="26116" ht="12.5" customHeight="1"/>
    <row r="26117" ht="12.5" customHeight="1"/>
    <row r="26118" ht="12.5" customHeight="1"/>
    <row r="26119" ht="12.5" customHeight="1"/>
    <row r="26120" ht="12.5" customHeight="1"/>
    <row r="26121" ht="12.5" customHeight="1"/>
    <row r="26122" ht="12.5" customHeight="1"/>
    <row r="26123" ht="12.5" customHeight="1"/>
    <row r="26124" ht="12.5" customHeight="1"/>
    <row r="26125" ht="12.5" customHeight="1"/>
    <row r="26126" ht="12.5" customHeight="1"/>
    <row r="26127" ht="12.5" customHeight="1"/>
    <row r="26128" ht="12.5" customHeight="1"/>
    <row r="26129" ht="12.5" customHeight="1"/>
    <row r="26130" ht="12.5" customHeight="1"/>
    <row r="26131" ht="12.5" customHeight="1"/>
    <row r="26132" ht="12.5" customHeight="1"/>
    <row r="26133" ht="12.5" customHeight="1"/>
    <row r="26134" ht="12.5" customHeight="1"/>
    <row r="26135" ht="12.5" customHeight="1"/>
    <row r="26136" ht="12.5" customHeight="1"/>
    <row r="26137" ht="12.5" customHeight="1"/>
    <row r="26138" ht="12.5" customHeight="1"/>
    <row r="26139" ht="12.5" customHeight="1"/>
    <row r="26140" ht="12.5" customHeight="1"/>
    <row r="26141" ht="12.5" customHeight="1"/>
    <row r="26142" ht="12.5" customHeight="1"/>
    <row r="26143" ht="12.5" customHeight="1"/>
    <row r="26144" ht="12.5" customHeight="1"/>
    <row r="26145" ht="12.5" customHeight="1"/>
    <row r="26146" ht="12.5" customHeight="1"/>
    <row r="26147" ht="12.5" customHeight="1"/>
    <row r="26148" ht="12.5" customHeight="1"/>
    <row r="26149" ht="12.5" customHeight="1"/>
    <row r="26150" ht="12.5" customHeight="1"/>
    <row r="26151" ht="12.5" customHeight="1"/>
    <row r="26152" ht="12.5" customHeight="1"/>
    <row r="26153" ht="12.5" customHeight="1"/>
    <row r="26154" ht="12.5" customHeight="1"/>
    <row r="26155" ht="12.5" customHeight="1"/>
    <row r="26156" ht="12.5" customHeight="1"/>
    <row r="26157" ht="12.5" customHeight="1"/>
    <row r="26158" ht="12.5" customHeight="1"/>
    <row r="26159" ht="12.5" customHeight="1"/>
    <row r="26160" ht="12.5" customHeight="1"/>
    <row r="26161" ht="12.5" customHeight="1"/>
    <row r="26162" ht="12.5" customHeight="1"/>
    <row r="26163" ht="12.5" customHeight="1"/>
    <row r="26164" ht="12.5" customHeight="1"/>
    <row r="26165" ht="12.5" customHeight="1"/>
    <row r="26166" ht="12.5" customHeight="1"/>
    <row r="26167" ht="12.5" customHeight="1"/>
    <row r="26168" ht="12.5" customHeight="1"/>
    <row r="26169" ht="12.5" customHeight="1"/>
    <row r="26170" ht="12.5" customHeight="1"/>
    <row r="26171" ht="12.5" customHeight="1"/>
    <row r="26172" ht="12.5" customHeight="1"/>
    <row r="26173" ht="12.5" customHeight="1"/>
    <row r="26174" ht="12.5" customHeight="1"/>
    <row r="26175" ht="12.5" customHeight="1"/>
    <row r="26176" ht="12.5" customHeight="1"/>
    <row r="26177" ht="12.5" customHeight="1"/>
    <row r="26178" ht="12.5" customHeight="1"/>
    <row r="26179" ht="12.5" customHeight="1"/>
    <row r="26180" ht="12.5" customHeight="1"/>
    <row r="26181" ht="12.5" customHeight="1"/>
    <row r="26182" ht="12.5" customHeight="1"/>
    <row r="26183" ht="12.5" customHeight="1"/>
    <row r="26184" ht="12.5" customHeight="1"/>
    <row r="26185" ht="12.5" customHeight="1"/>
    <row r="26186" ht="12.5" customHeight="1"/>
    <row r="26187" ht="12.5" customHeight="1"/>
    <row r="26188" ht="12.5" customHeight="1"/>
    <row r="26189" ht="12.5" customHeight="1"/>
    <row r="26190" ht="12.5" customHeight="1"/>
    <row r="26191" ht="12.5" customHeight="1"/>
    <row r="26192" ht="12.5" customHeight="1"/>
    <row r="26193" ht="12.5" customHeight="1"/>
    <row r="26194" ht="12.5" customHeight="1"/>
    <row r="26195" ht="12.5" customHeight="1"/>
    <row r="26196" ht="12.5" customHeight="1"/>
    <row r="26197" ht="12.5" customHeight="1"/>
    <row r="26198" ht="12.5" customHeight="1"/>
    <row r="26199" ht="12.5" customHeight="1"/>
    <row r="26200" ht="12.5" customHeight="1"/>
    <row r="26201" ht="12.5" customHeight="1"/>
    <row r="26202" ht="12.5" customHeight="1"/>
    <row r="26203" ht="12.5" customHeight="1"/>
    <row r="26204" ht="12.5" customHeight="1"/>
    <row r="26205" ht="12.5" customHeight="1"/>
    <row r="26206" ht="12.5" customHeight="1"/>
    <row r="26207" ht="12.5" customHeight="1"/>
    <row r="26208" ht="12.5" customHeight="1"/>
    <row r="26209" ht="12.5" customHeight="1"/>
    <row r="26210" ht="12.5" customHeight="1"/>
    <row r="26211" ht="12.5" customHeight="1"/>
    <row r="26212" ht="12.5" customHeight="1"/>
    <row r="26213" ht="12.5" customHeight="1"/>
    <row r="26214" ht="12.5" customHeight="1"/>
    <row r="26215" ht="12.5" customHeight="1"/>
    <row r="26216" ht="12.5" customHeight="1"/>
    <row r="26217" ht="12.5" customHeight="1"/>
    <row r="26218" ht="12.5" customHeight="1"/>
    <row r="26219" ht="12.5" customHeight="1"/>
    <row r="26220" ht="12.5" customHeight="1"/>
    <row r="26221" ht="12.5" customHeight="1"/>
    <row r="26222" ht="12.5" customHeight="1"/>
    <row r="26223" ht="12.5" customHeight="1"/>
    <row r="26224" ht="12.5" customHeight="1"/>
    <row r="26225" ht="12.5" customHeight="1"/>
    <row r="26226" ht="12.5" customHeight="1"/>
    <row r="26227" ht="12.5" customHeight="1"/>
    <row r="26228" ht="12.5" customHeight="1"/>
    <row r="26229" ht="12.5" customHeight="1"/>
    <row r="26230" ht="12.5" customHeight="1"/>
    <row r="26231" ht="12.5" customHeight="1"/>
    <row r="26232" ht="12.5" customHeight="1"/>
    <row r="26233" ht="12.5" customHeight="1"/>
    <row r="26234" ht="12.5" customHeight="1"/>
    <row r="26235" ht="12.5" customHeight="1"/>
    <row r="26236" ht="12.5" customHeight="1"/>
    <row r="26237" ht="12.5" customHeight="1"/>
    <row r="26238" ht="12.5" customHeight="1"/>
    <row r="26239" ht="12.5" customHeight="1"/>
    <row r="26240" ht="12.5" customHeight="1"/>
    <row r="26241" ht="12.5" customHeight="1"/>
    <row r="26242" ht="12.5" customHeight="1"/>
    <row r="26243" ht="12.5" customHeight="1"/>
    <row r="26244" ht="12.5" customHeight="1"/>
    <row r="26245" ht="12.5" customHeight="1"/>
    <row r="26246" ht="12.5" customHeight="1"/>
    <row r="26247" ht="12.5" customHeight="1"/>
    <row r="26248" ht="12.5" customHeight="1"/>
    <row r="26249" ht="12.5" customHeight="1"/>
    <row r="26250" ht="12.5" customHeight="1"/>
    <row r="26251" ht="12.5" customHeight="1"/>
    <row r="26252" ht="12.5" customHeight="1"/>
    <row r="26253" ht="12.5" customHeight="1"/>
    <row r="26254" ht="12.5" customHeight="1"/>
    <row r="26255" ht="12.5" customHeight="1"/>
    <row r="26256" ht="12.5" customHeight="1"/>
    <row r="26257" ht="12.5" customHeight="1"/>
    <row r="26258" ht="12.5" customHeight="1"/>
    <row r="26259" ht="12.5" customHeight="1"/>
    <row r="26260" ht="12.5" customHeight="1"/>
    <row r="26261" ht="12.5" customHeight="1"/>
    <row r="26262" ht="12.5" customHeight="1"/>
    <row r="26263" ht="12.5" customHeight="1"/>
    <row r="26264" ht="12.5" customHeight="1"/>
    <row r="26265" ht="12.5" customHeight="1"/>
    <row r="26266" ht="12.5" customHeight="1"/>
    <row r="26267" ht="12.5" customHeight="1"/>
    <row r="26268" ht="12.5" customHeight="1"/>
    <row r="26269" ht="12.5" customHeight="1"/>
    <row r="26270" ht="12.5" customHeight="1"/>
    <row r="26271" ht="12.5" customHeight="1"/>
    <row r="26272" ht="12.5" customHeight="1"/>
    <row r="26273" ht="12.5" customHeight="1"/>
    <row r="26274" ht="12.5" customHeight="1"/>
    <row r="26275" ht="12.5" customHeight="1"/>
    <row r="26276" ht="12.5" customHeight="1"/>
    <row r="26277" ht="12.5" customHeight="1"/>
    <row r="26278" ht="12.5" customHeight="1"/>
    <row r="26279" ht="12.5" customHeight="1"/>
    <row r="26280" ht="12.5" customHeight="1"/>
    <row r="26281" ht="12.5" customHeight="1"/>
    <row r="26282" ht="12.5" customHeight="1"/>
    <row r="26283" ht="12.5" customHeight="1"/>
    <row r="26284" ht="12.5" customHeight="1"/>
    <row r="26285" ht="12.5" customHeight="1"/>
    <row r="26286" ht="12.5" customHeight="1"/>
    <row r="26287" ht="12.5" customHeight="1"/>
    <row r="26288" ht="12.5" customHeight="1"/>
    <row r="26289" ht="12.5" customHeight="1"/>
    <row r="26290" ht="12.5" customHeight="1"/>
    <row r="26291" ht="12.5" customHeight="1"/>
    <row r="26292" ht="12.5" customHeight="1"/>
    <row r="26293" ht="12.5" customHeight="1"/>
    <row r="26294" ht="12.5" customHeight="1"/>
    <row r="26295" ht="12.5" customHeight="1"/>
    <row r="26296" ht="12.5" customHeight="1"/>
    <row r="26297" ht="12.5" customHeight="1"/>
    <row r="26298" ht="12.5" customHeight="1"/>
    <row r="26299" ht="12.5" customHeight="1"/>
    <row r="26300" ht="12.5" customHeight="1"/>
    <row r="26301" ht="12.5" customHeight="1"/>
    <row r="26302" ht="12.5" customHeight="1"/>
    <row r="26303" ht="12.5" customHeight="1"/>
    <row r="26304" ht="12.5" customHeight="1"/>
    <row r="26305" ht="12.5" customHeight="1"/>
    <row r="26306" ht="12.5" customHeight="1"/>
    <row r="26307" ht="12.5" customHeight="1"/>
    <row r="26308" ht="12.5" customHeight="1"/>
    <row r="26309" ht="12.5" customHeight="1"/>
    <row r="26310" ht="12.5" customHeight="1"/>
    <row r="26311" ht="12.5" customHeight="1"/>
    <row r="26312" ht="12.5" customHeight="1"/>
    <row r="26313" ht="12.5" customHeight="1"/>
    <row r="26314" ht="12.5" customHeight="1"/>
    <row r="26315" ht="12.5" customHeight="1"/>
    <row r="26316" ht="12.5" customHeight="1"/>
    <row r="26317" ht="12.5" customHeight="1"/>
    <row r="26318" ht="12.5" customHeight="1"/>
    <row r="26319" ht="12.5" customHeight="1"/>
    <row r="26320" ht="12.5" customHeight="1"/>
    <row r="26321" ht="12.5" customHeight="1"/>
    <row r="26322" ht="12.5" customHeight="1"/>
    <row r="26323" ht="12.5" customHeight="1"/>
    <row r="26324" ht="12.5" customHeight="1"/>
    <row r="26325" ht="12.5" customHeight="1"/>
    <row r="26326" ht="12.5" customHeight="1"/>
    <row r="26327" ht="12.5" customHeight="1"/>
    <row r="26328" ht="12.5" customHeight="1"/>
    <row r="26329" ht="12.5" customHeight="1"/>
    <row r="26330" ht="12.5" customHeight="1"/>
    <row r="26331" ht="12.5" customHeight="1"/>
    <row r="26332" ht="12.5" customHeight="1"/>
    <row r="26333" ht="12.5" customHeight="1"/>
    <row r="26334" ht="12.5" customHeight="1"/>
    <row r="26335" ht="12.5" customHeight="1"/>
    <row r="26336" ht="12.5" customHeight="1"/>
    <row r="26337" ht="12.5" customHeight="1"/>
    <row r="26338" ht="12.5" customHeight="1"/>
    <row r="26339" ht="12.5" customHeight="1"/>
    <row r="26340" ht="12.5" customHeight="1"/>
    <row r="26341" ht="12.5" customHeight="1"/>
    <row r="26342" ht="12.5" customHeight="1"/>
    <row r="26343" ht="12.5" customHeight="1"/>
    <row r="26344" ht="12.5" customHeight="1"/>
    <row r="26345" ht="12.5" customHeight="1"/>
    <row r="26346" ht="12.5" customHeight="1"/>
    <row r="26347" ht="12.5" customHeight="1"/>
    <row r="26348" ht="12.5" customHeight="1"/>
    <row r="26349" ht="12.5" customHeight="1"/>
    <row r="26350" ht="12.5" customHeight="1"/>
    <row r="26351" ht="12.5" customHeight="1"/>
    <row r="26352" ht="12.5" customHeight="1"/>
    <row r="26353" ht="12.5" customHeight="1"/>
    <row r="26354" ht="12.5" customHeight="1"/>
    <row r="26355" ht="12.5" customHeight="1"/>
    <row r="26356" ht="12.5" customHeight="1"/>
    <row r="26357" ht="12.5" customHeight="1"/>
    <row r="26358" ht="12.5" customHeight="1"/>
    <row r="26359" ht="12.5" customHeight="1"/>
    <row r="26360" ht="12.5" customHeight="1"/>
    <row r="26361" ht="12.5" customHeight="1"/>
    <row r="26362" ht="12.5" customHeight="1"/>
    <row r="26363" ht="12.5" customHeight="1"/>
    <row r="26364" ht="12.5" customHeight="1"/>
    <row r="26365" ht="12.5" customHeight="1"/>
    <row r="26366" ht="12.5" customHeight="1"/>
    <row r="26367" ht="12.5" customHeight="1"/>
    <row r="26368" ht="12.5" customHeight="1"/>
    <row r="26369" ht="12.5" customHeight="1"/>
    <row r="26370" ht="12.5" customHeight="1"/>
    <row r="26371" ht="12.5" customHeight="1"/>
    <row r="26372" ht="12.5" customHeight="1"/>
    <row r="26373" ht="12.5" customHeight="1"/>
    <row r="26374" ht="12.5" customHeight="1"/>
    <row r="26375" ht="12.5" customHeight="1"/>
    <row r="26376" ht="12.5" customHeight="1"/>
    <row r="26377" ht="12.5" customHeight="1"/>
    <row r="26378" ht="12.5" customHeight="1"/>
    <row r="26379" ht="12.5" customHeight="1"/>
    <row r="26380" ht="12.5" customHeight="1"/>
    <row r="26381" ht="12.5" customHeight="1"/>
    <row r="26382" ht="12.5" customHeight="1"/>
    <row r="26383" ht="12.5" customHeight="1"/>
    <row r="26384" ht="12.5" customHeight="1"/>
    <row r="26385" ht="12.5" customHeight="1"/>
    <row r="26386" ht="12.5" customHeight="1"/>
    <row r="26387" ht="12.5" customHeight="1"/>
    <row r="26388" ht="12.5" customHeight="1"/>
    <row r="26389" ht="12.5" customHeight="1"/>
    <row r="26390" ht="12.5" customHeight="1"/>
    <row r="26391" ht="12.5" customHeight="1"/>
    <row r="26392" ht="12.5" customHeight="1"/>
    <row r="26393" ht="12.5" customHeight="1"/>
    <row r="26394" ht="12.5" customHeight="1"/>
    <row r="26395" ht="12.5" customHeight="1"/>
    <row r="26396" ht="12.5" customHeight="1"/>
    <row r="26397" ht="12.5" customHeight="1"/>
    <row r="26398" ht="12.5" customHeight="1"/>
    <row r="26399" ht="12.5" customHeight="1"/>
    <row r="26400" ht="12.5" customHeight="1"/>
    <row r="26401" ht="12.5" customHeight="1"/>
    <row r="26402" ht="12.5" customHeight="1"/>
    <row r="26403" ht="12.5" customHeight="1"/>
    <row r="26404" ht="12.5" customHeight="1"/>
    <row r="26405" ht="12.5" customHeight="1"/>
    <row r="26406" ht="12.5" customHeight="1"/>
    <row r="26407" ht="12.5" customHeight="1"/>
    <row r="26408" ht="12.5" customHeight="1"/>
    <row r="26409" ht="12.5" customHeight="1"/>
    <row r="26410" ht="12.5" customHeight="1"/>
    <row r="26411" ht="12.5" customHeight="1"/>
    <row r="26412" ht="12.5" customHeight="1"/>
    <row r="26413" ht="12.5" customHeight="1"/>
    <row r="26414" ht="12.5" customHeight="1"/>
    <row r="26415" ht="12.5" customHeight="1"/>
    <row r="26416" ht="12.5" customHeight="1"/>
    <row r="26417" ht="12.5" customHeight="1"/>
    <row r="26418" ht="12.5" customHeight="1"/>
    <row r="26419" ht="12.5" customHeight="1"/>
    <row r="26420" ht="12.5" customHeight="1"/>
    <row r="26421" ht="12.5" customHeight="1"/>
    <row r="26422" ht="12.5" customHeight="1"/>
    <row r="26423" ht="12.5" customHeight="1"/>
    <row r="26424" ht="12.5" customHeight="1"/>
    <row r="26425" ht="12.5" customHeight="1"/>
    <row r="26426" ht="12.5" customHeight="1"/>
    <row r="26427" ht="12.5" customHeight="1"/>
    <row r="26428" ht="12.5" customHeight="1"/>
    <row r="26429" ht="12.5" customHeight="1"/>
    <row r="26430" ht="12.5" customHeight="1"/>
    <row r="26431" ht="12.5" customHeight="1"/>
    <row r="26432" ht="12.5" customHeight="1"/>
    <row r="26433" ht="12.5" customHeight="1"/>
    <row r="26434" ht="12.5" customHeight="1"/>
    <row r="26435" ht="12.5" customHeight="1"/>
    <row r="26436" ht="12.5" customHeight="1"/>
    <row r="26437" ht="12.5" customHeight="1"/>
    <row r="26438" ht="12.5" customHeight="1"/>
    <row r="26439" ht="12.5" customHeight="1"/>
    <row r="26440" ht="12.5" customHeight="1"/>
    <row r="26441" ht="12.5" customHeight="1"/>
    <row r="26442" ht="12.5" customHeight="1"/>
    <row r="26443" ht="12.5" customHeight="1"/>
    <row r="26444" ht="12.5" customHeight="1"/>
    <row r="26445" ht="12.5" customHeight="1"/>
    <row r="26446" ht="12.5" customHeight="1"/>
    <row r="26447" ht="12.5" customHeight="1"/>
    <row r="26448" ht="12.5" customHeight="1"/>
    <row r="26449" ht="12.5" customHeight="1"/>
    <row r="26450" ht="12.5" customHeight="1"/>
    <row r="26451" ht="12.5" customHeight="1"/>
    <row r="26452" ht="12.5" customHeight="1"/>
    <row r="26453" ht="12.5" customHeight="1"/>
    <row r="26454" ht="12.5" customHeight="1"/>
    <row r="26455" ht="12.5" customHeight="1"/>
    <row r="26456" ht="12.5" customHeight="1"/>
    <row r="26457" ht="12.5" customHeight="1"/>
    <row r="26458" ht="12.5" customHeight="1"/>
    <row r="26459" ht="12.5" customHeight="1"/>
    <row r="26460" ht="12.5" customHeight="1"/>
    <row r="26461" ht="12.5" customHeight="1"/>
    <row r="26462" ht="12.5" customHeight="1"/>
    <row r="26463" ht="12.5" customHeight="1"/>
    <row r="26464" ht="12.5" customHeight="1"/>
    <row r="26465" ht="12.5" customHeight="1"/>
    <row r="26466" ht="12.5" customHeight="1"/>
    <row r="26467" ht="12.5" customHeight="1"/>
    <row r="26468" ht="12.5" customHeight="1"/>
    <row r="26469" ht="12.5" customHeight="1"/>
    <row r="26470" ht="12.5" customHeight="1"/>
    <row r="26471" ht="12.5" customHeight="1"/>
    <row r="26472" ht="12.5" customHeight="1"/>
    <row r="26473" ht="12.5" customHeight="1"/>
    <row r="26474" ht="12.5" customHeight="1"/>
    <row r="26475" ht="12.5" customHeight="1"/>
    <row r="26476" ht="12.5" customHeight="1"/>
    <row r="26477" ht="12.5" customHeight="1"/>
    <row r="26478" ht="12.5" customHeight="1"/>
    <row r="26479" ht="12.5" customHeight="1"/>
    <row r="26480" ht="12.5" customHeight="1"/>
    <row r="26481" ht="12.5" customHeight="1"/>
    <row r="26482" ht="12.5" customHeight="1"/>
    <row r="26483" ht="12.5" customHeight="1"/>
    <row r="26484" ht="12.5" customHeight="1"/>
    <row r="26485" ht="12.5" customHeight="1"/>
    <row r="26486" ht="12.5" customHeight="1"/>
    <row r="26487" ht="12.5" customHeight="1"/>
    <row r="26488" ht="12.5" customHeight="1"/>
    <row r="26489" ht="12.5" customHeight="1"/>
    <row r="26490" ht="12.5" customHeight="1"/>
    <row r="26491" ht="12.5" customHeight="1"/>
    <row r="26492" ht="12.5" customHeight="1"/>
    <row r="26493" ht="12.5" customHeight="1"/>
    <row r="26494" ht="12.5" customHeight="1"/>
    <row r="26495" ht="12.5" customHeight="1"/>
    <row r="26496" ht="12.5" customHeight="1"/>
    <row r="26497" ht="12.5" customHeight="1"/>
    <row r="26498" ht="12.5" customHeight="1"/>
    <row r="26499" ht="12.5" customHeight="1"/>
    <row r="26500" ht="12.5" customHeight="1"/>
    <row r="26501" ht="12.5" customHeight="1"/>
    <row r="26502" ht="12.5" customHeight="1"/>
    <row r="26503" ht="12.5" customHeight="1"/>
    <row r="26504" ht="12.5" customHeight="1"/>
    <row r="26505" ht="12.5" customHeight="1"/>
    <row r="26506" ht="12.5" customHeight="1"/>
    <row r="26507" ht="12.5" customHeight="1"/>
    <row r="26508" ht="12.5" customHeight="1"/>
    <row r="26509" ht="12.5" customHeight="1"/>
    <row r="26510" ht="12.5" customHeight="1"/>
    <row r="26511" ht="12.5" customHeight="1"/>
    <row r="26512" ht="12.5" customHeight="1"/>
    <row r="26513" ht="12.5" customHeight="1"/>
    <row r="26514" ht="12.5" customHeight="1"/>
    <row r="26515" ht="12.5" customHeight="1"/>
    <row r="26516" ht="12.5" customHeight="1"/>
    <row r="26517" ht="12.5" customHeight="1"/>
    <row r="26518" ht="12.5" customHeight="1"/>
    <row r="26519" ht="12.5" customHeight="1"/>
    <row r="26520" ht="12.5" customHeight="1"/>
    <row r="26521" ht="12.5" customHeight="1"/>
    <row r="26522" ht="12.5" customHeight="1"/>
    <row r="26523" ht="12.5" customHeight="1"/>
    <row r="26524" ht="12.5" customHeight="1"/>
    <row r="26525" ht="12.5" customHeight="1"/>
    <row r="26526" ht="12.5" customHeight="1"/>
    <row r="26527" ht="12.5" customHeight="1"/>
    <row r="26528" ht="12.5" customHeight="1"/>
    <row r="26529" ht="12.5" customHeight="1"/>
    <row r="26530" ht="12.5" customHeight="1"/>
    <row r="26531" ht="12.5" customHeight="1"/>
    <row r="26532" ht="12.5" customHeight="1"/>
    <row r="26533" ht="12.5" customHeight="1"/>
    <row r="26534" ht="12.5" customHeight="1"/>
    <row r="26535" ht="12.5" customHeight="1"/>
    <row r="26536" ht="12.5" customHeight="1"/>
    <row r="26537" ht="12.5" customHeight="1"/>
    <row r="26538" ht="12.5" customHeight="1"/>
    <row r="26539" ht="12.5" customHeight="1"/>
    <row r="26540" ht="12.5" customHeight="1"/>
    <row r="26541" ht="12.5" customHeight="1"/>
    <row r="26542" ht="12.5" customHeight="1"/>
    <row r="26543" ht="12.5" customHeight="1"/>
    <row r="26544" ht="12.5" customHeight="1"/>
    <row r="26545" ht="12.5" customHeight="1"/>
    <row r="26546" ht="12.5" customHeight="1"/>
    <row r="26547" ht="12.5" customHeight="1"/>
    <row r="26548" ht="12.5" customHeight="1"/>
    <row r="26549" ht="12.5" customHeight="1"/>
    <row r="26550" ht="12.5" customHeight="1"/>
    <row r="26551" ht="12.5" customHeight="1"/>
    <row r="26552" ht="12.5" customHeight="1"/>
    <row r="26553" ht="12.5" customHeight="1"/>
    <row r="26554" ht="12.5" customHeight="1"/>
    <row r="26555" ht="12.5" customHeight="1"/>
    <row r="26556" ht="12.5" customHeight="1"/>
    <row r="26557" ht="12.5" customHeight="1"/>
    <row r="26558" ht="12.5" customHeight="1"/>
    <row r="26559" ht="12.5" customHeight="1"/>
    <row r="26560" ht="12.5" customHeight="1"/>
    <row r="26561" ht="12.5" customHeight="1"/>
    <row r="26562" ht="12.5" customHeight="1"/>
    <row r="26563" ht="12.5" customHeight="1"/>
    <row r="26564" ht="12.5" customHeight="1"/>
    <row r="26565" ht="12.5" customHeight="1"/>
    <row r="26566" ht="12.5" customHeight="1"/>
    <row r="26567" ht="12.5" customHeight="1"/>
    <row r="26568" ht="12.5" customHeight="1"/>
    <row r="26569" ht="12.5" customHeight="1"/>
    <row r="26570" ht="12.5" customHeight="1"/>
    <row r="26571" ht="12.5" customHeight="1"/>
    <row r="26572" ht="12.5" customHeight="1"/>
    <row r="26573" ht="12.5" customHeight="1"/>
    <row r="26574" ht="12.5" customHeight="1"/>
    <row r="26575" ht="12.5" customHeight="1"/>
    <row r="26576" ht="12.5" customHeight="1"/>
    <row r="26577" ht="12.5" customHeight="1"/>
    <row r="26578" ht="12.5" customHeight="1"/>
    <row r="26579" ht="12.5" customHeight="1"/>
    <row r="26580" ht="12.5" customHeight="1"/>
    <row r="26581" ht="12.5" customHeight="1"/>
    <row r="26582" ht="12.5" customHeight="1"/>
    <row r="26583" ht="12.5" customHeight="1"/>
    <row r="26584" ht="12.5" customHeight="1"/>
    <row r="26585" ht="12.5" customHeight="1"/>
    <row r="26586" ht="12.5" customHeight="1"/>
    <row r="26587" ht="12.5" customHeight="1"/>
    <row r="26588" ht="12.5" customHeight="1"/>
    <row r="26589" ht="12.5" customHeight="1"/>
    <row r="26590" ht="12.5" customHeight="1"/>
    <row r="26591" ht="12.5" customHeight="1"/>
    <row r="26592" ht="12.5" customHeight="1"/>
    <row r="26593" ht="12.5" customHeight="1"/>
    <row r="26594" ht="12.5" customHeight="1"/>
    <row r="26595" ht="12.5" customHeight="1"/>
    <row r="26596" ht="12.5" customHeight="1"/>
    <row r="26597" ht="12.5" customHeight="1"/>
    <row r="26598" ht="12.5" customHeight="1"/>
    <row r="26599" ht="12.5" customHeight="1"/>
    <row r="26600" ht="12.5" customHeight="1"/>
    <row r="26601" ht="12.5" customHeight="1"/>
    <row r="26602" ht="12.5" customHeight="1"/>
    <row r="26603" ht="12.5" customHeight="1"/>
    <row r="26604" ht="12.5" customHeight="1"/>
    <row r="26605" ht="12.5" customHeight="1"/>
    <row r="26606" ht="12.5" customHeight="1"/>
    <row r="26607" ht="12.5" customHeight="1"/>
    <row r="26608" ht="12.5" customHeight="1"/>
    <row r="26609" ht="12.5" customHeight="1"/>
    <row r="26610" ht="12.5" customHeight="1"/>
    <row r="26611" ht="12.5" customHeight="1"/>
    <row r="26612" ht="12.5" customHeight="1"/>
    <row r="26613" ht="12.5" customHeight="1"/>
    <row r="26614" ht="12.5" customHeight="1"/>
    <row r="26615" ht="12.5" customHeight="1"/>
    <row r="26616" ht="12.5" customHeight="1"/>
    <row r="26617" ht="12.5" customHeight="1"/>
    <row r="26618" ht="12.5" customHeight="1"/>
    <row r="26619" ht="12.5" customHeight="1"/>
    <row r="26620" ht="12.5" customHeight="1"/>
    <row r="26621" ht="12.5" customHeight="1"/>
    <row r="26622" ht="12.5" customHeight="1"/>
    <row r="26623" ht="12.5" customHeight="1"/>
    <row r="26624" ht="12.5" customHeight="1"/>
    <row r="26625" ht="12.5" customHeight="1"/>
    <row r="26626" ht="12.5" customHeight="1"/>
    <row r="26627" ht="12.5" customHeight="1"/>
    <row r="26628" ht="12.5" customHeight="1"/>
    <row r="26629" ht="12.5" customHeight="1"/>
    <row r="26630" ht="12.5" customHeight="1"/>
    <row r="26631" ht="12.5" customHeight="1"/>
    <row r="26632" ht="12.5" customHeight="1"/>
    <row r="26633" ht="12.5" customHeight="1"/>
    <row r="26634" ht="12.5" customHeight="1"/>
    <row r="26635" ht="12.5" customHeight="1"/>
    <row r="26636" ht="12.5" customHeight="1"/>
    <row r="26637" ht="12.5" customHeight="1"/>
    <row r="26638" ht="12.5" customHeight="1"/>
    <row r="26639" ht="12.5" customHeight="1"/>
    <row r="26640" ht="12.5" customHeight="1"/>
    <row r="26641" ht="12.5" customHeight="1"/>
    <row r="26642" ht="12.5" customHeight="1"/>
    <row r="26643" ht="12.5" customHeight="1"/>
    <row r="26644" ht="12.5" customHeight="1"/>
    <row r="26645" ht="12.5" customHeight="1"/>
    <row r="26646" ht="12.5" customHeight="1"/>
    <row r="26647" ht="12.5" customHeight="1"/>
    <row r="26648" ht="12.5" customHeight="1"/>
    <row r="26649" ht="12.5" customHeight="1"/>
    <row r="26650" ht="12.5" customHeight="1"/>
    <row r="26651" ht="12.5" customHeight="1"/>
    <row r="26652" ht="12.5" customHeight="1"/>
    <row r="26653" ht="12.5" customHeight="1"/>
    <row r="26654" ht="12.5" customHeight="1"/>
    <row r="26655" ht="12.5" customHeight="1"/>
    <row r="26656" ht="12.5" customHeight="1"/>
    <row r="26657" ht="12.5" customHeight="1"/>
    <row r="26658" ht="12.5" customHeight="1"/>
    <row r="26659" ht="12.5" customHeight="1"/>
    <row r="26660" ht="12.5" customHeight="1"/>
    <row r="26661" ht="12.5" customHeight="1"/>
    <row r="26662" ht="12.5" customHeight="1"/>
    <row r="26663" ht="12.5" customHeight="1"/>
    <row r="26664" ht="12.5" customHeight="1"/>
    <row r="26665" ht="12.5" customHeight="1"/>
    <row r="26666" ht="12.5" customHeight="1"/>
    <row r="26667" ht="12.5" customHeight="1"/>
    <row r="26668" ht="12.5" customHeight="1"/>
    <row r="26669" ht="12.5" customHeight="1"/>
    <row r="26670" ht="12.5" customHeight="1"/>
    <row r="26671" ht="12.5" customHeight="1"/>
    <row r="26672" ht="12.5" customHeight="1"/>
    <row r="26673" ht="12.5" customHeight="1"/>
    <row r="26674" ht="12.5" customHeight="1"/>
    <row r="26675" ht="12.5" customHeight="1"/>
    <row r="26676" ht="12.5" customHeight="1"/>
    <row r="26677" ht="12.5" customHeight="1"/>
    <row r="26678" ht="12.5" customHeight="1"/>
    <row r="26679" ht="12.5" customHeight="1"/>
    <row r="26680" ht="12.5" customHeight="1"/>
    <row r="26681" ht="12.5" customHeight="1"/>
    <row r="26682" ht="12.5" customHeight="1"/>
    <row r="26683" ht="12.5" customHeight="1"/>
    <row r="26684" ht="12.5" customHeight="1"/>
    <row r="26685" ht="12.5" customHeight="1"/>
    <row r="26686" ht="12.5" customHeight="1"/>
    <row r="26687" ht="12.5" customHeight="1"/>
    <row r="26688" ht="12.5" customHeight="1"/>
    <row r="26689" ht="12.5" customHeight="1"/>
    <row r="26690" ht="12.5" customHeight="1"/>
    <row r="26691" ht="12.5" customHeight="1"/>
    <row r="26692" ht="12.5" customHeight="1"/>
    <row r="26693" ht="12.5" customHeight="1"/>
    <row r="26694" ht="12.5" customHeight="1"/>
    <row r="26695" ht="12.5" customHeight="1"/>
    <row r="26696" ht="12.5" customHeight="1"/>
    <row r="26697" ht="12.5" customHeight="1"/>
    <row r="26698" ht="12.5" customHeight="1"/>
    <row r="26699" ht="12.5" customHeight="1"/>
    <row r="26700" ht="12.5" customHeight="1"/>
    <row r="26701" ht="12.5" customHeight="1"/>
    <row r="26702" ht="12.5" customHeight="1"/>
    <row r="26703" ht="12.5" customHeight="1"/>
    <row r="26704" ht="12.5" customHeight="1"/>
    <row r="26705" ht="12.5" customHeight="1"/>
    <row r="26706" ht="12.5" customHeight="1"/>
    <row r="26707" ht="12.5" customHeight="1"/>
    <row r="26708" ht="12.5" customHeight="1"/>
    <row r="26709" ht="12.5" customHeight="1"/>
    <row r="26710" ht="12.5" customHeight="1"/>
    <row r="26711" ht="12.5" customHeight="1"/>
    <row r="26712" ht="12.5" customHeight="1"/>
    <row r="26713" ht="12.5" customHeight="1"/>
    <row r="26714" ht="12.5" customHeight="1"/>
    <row r="26715" ht="12.5" customHeight="1"/>
    <row r="26716" ht="12.5" customHeight="1"/>
    <row r="26717" ht="12.5" customHeight="1"/>
    <row r="26718" ht="12.5" customHeight="1"/>
    <row r="26719" ht="12.5" customHeight="1"/>
    <row r="26720" ht="12.5" customHeight="1"/>
    <row r="26721" ht="12.5" customHeight="1"/>
    <row r="26722" ht="12.5" customHeight="1"/>
    <row r="26723" ht="12.5" customHeight="1"/>
    <row r="26724" ht="12.5" customHeight="1"/>
    <row r="26725" ht="12.5" customHeight="1"/>
    <row r="26726" ht="12.5" customHeight="1"/>
    <row r="26727" ht="12.5" customHeight="1"/>
    <row r="26728" ht="12.5" customHeight="1"/>
    <row r="26729" ht="12.5" customHeight="1"/>
    <row r="26730" ht="12.5" customHeight="1"/>
    <row r="26731" ht="12.5" customHeight="1"/>
    <row r="26732" ht="12.5" customHeight="1"/>
    <row r="26733" ht="12.5" customHeight="1"/>
    <row r="26734" ht="12.5" customHeight="1"/>
    <row r="26735" ht="12.5" customHeight="1"/>
    <row r="26736" ht="12.5" customHeight="1"/>
    <row r="26737" ht="12.5" customHeight="1"/>
    <row r="26738" ht="12.5" customHeight="1"/>
    <row r="26739" ht="12.5" customHeight="1"/>
    <row r="26740" ht="12.5" customHeight="1"/>
    <row r="26741" ht="12.5" customHeight="1"/>
    <row r="26742" ht="12.5" customHeight="1"/>
    <row r="26743" ht="12.5" customHeight="1"/>
    <row r="26744" ht="12.5" customHeight="1"/>
    <row r="26745" ht="12.5" customHeight="1"/>
    <row r="26746" ht="12.5" customHeight="1"/>
    <row r="26747" ht="12.5" customHeight="1"/>
    <row r="26748" ht="12.5" customHeight="1"/>
    <row r="26749" ht="12.5" customHeight="1"/>
    <row r="26750" ht="12.5" customHeight="1"/>
    <row r="26751" ht="12.5" customHeight="1"/>
    <row r="26752" ht="12.5" customHeight="1"/>
    <row r="26753" ht="12.5" customHeight="1"/>
    <row r="26754" ht="12.5" customHeight="1"/>
    <row r="26755" ht="12.5" customHeight="1"/>
    <row r="26756" ht="12.5" customHeight="1"/>
    <row r="26757" ht="12.5" customHeight="1"/>
    <row r="26758" ht="12.5" customHeight="1"/>
    <row r="26759" ht="12.5" customHeight="1"/>
    <row r="26760" ht="12.5" customHeight="1"/>
    <row r="26761" ht="12.5" customHeight="1"/>
    <row r="26762" ht="12.5" customHeight="1"/>
    <row r="26763" ht="12.5" customHeight="1"/>
    <row r="26764" ht="12.5" customHeight="1"/>
    <row r="26765" ht="12.5" customHeight="1"/>
    <row r="26766" ht="12.5" customHeight="1"/>
    <row r="26767" ht="12.5" customHeight="1"/>
    <row r="26768" ht="12.5" customHeight="1"/>
    <row r="26769" ht="12.5" customHeight="1"/>
    <row r="26770" ht="12.5" customHeight="1"/>
    <row r="26771" ht="12.5" customHeight="1"/>
    <row r="26772" ht="12.5" customHeight="1"/>
    <row r="26773" ht="12.5" customHeight="1"/>
    <row r="26774" ht="12.5" customHeight="1"/>
    <row r="26775" ht="12.5" customHeight="1"/>
    <row r="26776" ht="12.5" customHeight="1"/>
    <row r="26777" ht="12.5" customHeight="1"/>
    <row r="26778" ht="12.5" customHeight="1"/>
    <row r="26779" ht="12.5" customHeight="1"/>
    <row r="26780" ht="12.5" customHeight="1"/>
    <row r="26781" ht="12.5" customHeight="1"/>
    <row r="26782" ht="12.5" customHeight="1"/>
    <row r="26783" ht="12.5" customHeight="1"/>
    <row r="26784" ht="12.5" customHeight="1"/>
    <row r="26785" ht="12.5" customHeight="1"/>
    <row r="26786" ht="12.5" customHeight="1"/>
    <row r="26787" ht="12.5" customHeight="1"/>
    <row r="26788" ht="12.5" customHeight="1"/>
    <row r="26789" ht="12.5" customHeight="1"/>
    <row r="26790" ht="12.5" customHeight="1"/>
    <row r="26791" ht="12.5" customHeight="1"/>
    <row r="26792" ht="12.5" customHeight="1"/>
    <row r="26793" ht="12.5" customHeight="1"/>
    <row r="26794" ht="12.5" customHeight="1"/>
    <row r="26795" ht="12.5" customHeight="1"/>
    <row r="26796" ht="12.5" customHeight="1"/>
    <row r="26797" ht="12.5" customHeight="1"/>
    <row r="26798" ht="12.5" customHeight="1"/>
    <row r="26799" ht="12.5" customHeight="1"/>
    <row r="26800" ht="12.5" customHeight="1"/>
    <row r="26801" ht="12.5" customHeight="1"/>
    <row r="26802" ht="12.5" customHeight="1"/>
    <row r="26803" ht="12.5" customHeight="1"/>
    <row r="26804" ht="12.5" customHeight="1"/>
    <row r="26805" ht="12.5" customHeight="1"/>
    <row r="26806" ht="12.5" customHeight="1"/>
    <row r="26807" ht="12.5" customHeight="1"/>
    <row r="26808" ht="12.5" customHeight="1"/>
    <row r="26809" ht="12.5" customHeight="1"/>
    <row r="26810" ht="12.5" customHeight="1"/>
    <row r="26811" ht="12.5" customHeight="1"/>
    <row r="26812" ht="12.5" customHeight="1"/>
    <row r="26813" ht="12.5" customHeight="1"/>
    <row r="26814" ht="12.5" customHeight="1"/>
    <row r="26815" ht="12.5" customHeight="1"/>
    <row r="26816" ht="12.5" customHeight="1"/>
    <row r="26817" ht="12.5" customHeight="1"/>
    <row r="26818" ht="12.5" customHeight="1"/>
    <row r="26819" ht="12.5" customHeight="1"/>
    <row r="26820" ht="12.5" customHeight="1"/>
    <row r="26821" ht="12.5" customHeight="1"/>
    <row r="26822" ht="12.5" customHeight="1"/>
    <row r="26823" ht="12.5" customHeight="1"/>
    <row r="26824" ht="12.5" customHeight="1"/>
    <row r="26825" ht="12.5" customHeight="1"/>
    <row r="26826" ht="12.5" customHeight="1"/>
    <row r="26827" ht="12.5" customHeight="1"/>
    <row r="26828" ht="12.5" customHeight="1"/>
    <row r="26829" ht="12.5" customHeight="1"/>
    <row r="26830" ht="12.5" customHeight="1"/>
    <row r="26831" ht="12.5" customHeight="1"/>
    <row r="26832" ht="12.5" customHeight="1"/>
    <row r="26833" ht="12.5" customHeight="1"/>
    <row r="26834" ht="12.5" customHeight="1"/>
    <row r="26835" ht="12.5" customHeight="1"/>
    <row r="26836" ht="12.5" customHeight="1"/>
    <row r="26837" ht="12.5" customHeight="1"/>
    <row r="26838" ht="12.5" customHeight="1"/>
    <row r="26839" ht="12.5" customHeight="1"/>
    <row r="26840" ht="12.5" customHeight="1"/>
    <row r="26841" ht="12.5" customHeight="1"/>
    <row r="26842" ht="12.5" customHeight="1"/>
    <row r="26843" ht="12.5" customHeight="1"/>
    <row r="26844" ht="12.5" customHeight="1"/>
    <row r="26845" ht="12.5" customHeight="1"/>
    <row r="26846" ht="12.5" customHeight="1"/>
    <row r="26847" ht="12.5" customHeight="1"/>
    <row r="26848" ht="12.5" customHeight="1"/>
    <row r="26849" ht="12.5" customHeight="1"/>
    <row r="26850" ht="12.5" customHeight="1"/>
    <row r="26851" ht="12.5" customHeight="1"/>
    <row r="26852" ht="12.5" customHeight="1"/>
    <row r="26853" ht="12.5" customHeight="1"/>
    <row r="26854" ht="12.5" customHeight="1"/>
    <row r="26855" ht="12.5" customHeight="1"/>
    <row r="26856" ht="12.5" customHeight="1"/>
    <row r="26857" ht="12.5" customHeight="1"/>
    <row r="26858" ht="12.5" customHeight="1"/>
    <row r="26859" ht="12.5" customHeight="1"/>
    <row r="26860" ht="12.5" customHeight="1"/>
    <row r="26861" ht="12.5" customHeight="1"/>
    <row r="26862" ht="12.5" customHeight="1"/>
    <row r="26863" ht="12.5" customHeight="1"/>
    <row r="26864" ht="12.5" customHeight="1"/>
    <row r="26865" ht="12.5" customHeight="1"/>
    <row r="26866" ht="12.5" customHeight="1"/>
    <row r="26867" ht="12.5" customHeight="1"/>
    <row r="26868" ht="12.5" customHeight="1"/>
    <row r="26869" ht="12.5" customHeight="1"/>
    <row r="26870" ht="12.5" customHeight="1"/>
    <row r="26871" ht="12.5" customHeight="1"/>
    <row r="26872" ht="12.5" customHeight="1"/>
    <row r="26873" ht="12.5" customHeight="1"/>
    <row r="26874" ht="12.5" customHeight="1"/>
    <row r="26875" ht="12.5" customHeight="1"/>
    <row r="26876" ht="12.5" customHeight="1"/>
    <row r="26877" ht="12.5" customHeight="1"/>
    <row r="26878" ht="12.5" customHeight="1"/>
    <row r="26879" ht="12.5" customHeight="1"/>
    <row r="26880" ht="12.5" customHeight="1"/>
    <row r="26881" ht="12.5" customHeight="1"/>
    <row r="26882" ht="12.5" customHeight="1"/>
    <row r="26883" ht="12.5" customHeight="1"/>
    <row r="26884" ht="12.5" customHeight="1"/>
    <row r="26885" ht="12.5" customHeight="1"/>
    <row r="26886" ht="12.5" customHeight="1"/>
    <row r="26887" ht="12.5" customHeight="1"/>
    <row r="26888" ht="12.5" customHeight="1"/>
    <row r="26889" ht="12.5" customHeight="1"/>
    <row r="26890" ht="12.5" customHeight="1"/>
    <row r="26891" ht="12.5" customHeight="1"/>
    <row r="26892" ht="12.5" customHeight="1"/>
    <row r="26893" ht="12.5" customHeight="1"/>
    <row r="26894" ht="12.5" customHeight="1"/>
    <row r="26895" ht="12.5" customHeight="1"/>
    <row r="26896" ht="12.5" customHeight="1"/>
    <row r="26897" ht="12.5" customHeight="1"/>
    <row r="26898" ht="12.5" customHeight="1"/>
    <row r="26899" ht="12.5" customHeight="1"/>
    <row r="26900" ht="12.5" customHeight="1"/>
    <row r="26901" ht="12.5" customHeight="1"/>
    <row r="26902" ht="12.5" customHeight="1"/>
    <row r="26903" ht="12.5" customHeight="1"/>
    <row r="26904" ht="12.5" customHeight="1"/>
    <row r="26905" ht="12.5" customHeight="1"/>
    <row r="26906" ht="12.5" customHeight="1"/>
    <row r="26907" ht="12.5" customHeight="1"/>
    <row r="26908" ht="12.5" customHeight="1"/>
    <row r="26909" ht="12.5" customHeight="1"/>
    <row r="26910" ht="12.5" customHeight="1"/>
    <row r="26911" ht="12.5" customHeight="1"/>
    <row r="26912" ht="12.5" customHeight="1"/>
    <row r="26913" ht="12.5" customHeight="1"/>
    <row r="26914" ht="12.5" customHeight="1"/>
    <row r="26915" ht="12.5" customHeight="1"/>
    <row r="26916" ht="12.5" customHeight="1"/>
    <row r="26917" ht="12.5" customHeight="1"/>
    <row r="26918" ht="12.5" customHeight="1"/>
    <row r="26919" ht="12.5" customHeight="1"/>
    <row r="26920" ht="12.5" customHeight="1"/>
    <row r="26921" ht="12.5" customHeight="1"/>
    <row r="26922" ht="12.5" customHeight="1"/>
    <row r="26923" ht="12.5" customHeight="1"/>
    <row r="26924" ht="12.5" customHeight="1"/>
    <row r="26925" ht="12.5" customHeight="1"/>
    <row r="26926" ht="12.5" customHeight="1"/>
    <row r="26927" ht="12.5" customHeight="1"/>
    <row r="26928" ht="12.5" customHeight="1"/>
    <row r="26929" ht="12.5" customHeight="1"/>
    <row r="26930" ht="12.5" customHeight="1"/>
    <row r="26931" ht="12.5" customHeight="1"/>
    <row r="26932" ht="12.5" customHeight="1"/>
    <row r="26933" ht="12.5" customHeight="1"/>
    <row r="26934" ht="12.5" customHeight="1"/>
    <row r="26935" ht="12.5" customHeight="1"/>
    <row r="26936" ht="12.5" customHeight="1"/>
    <row r="26937" ht="12.5" customHeight="1"/>
    <row r="26938" ht="12.5" customHeight="1"/>
    <row r="26939" ht="12.5" customHeight="1"/>
    <row r="26940" ht="12.5" customHeight="1"/>
    <row r="26941" ht="12.5" customHeight="1"/>
    <row r="26942" ht="12.5" customHeight="1"/>
    <row r="26943" ht="12.5" customHeight="1"/>
    <row r="26944" ht="12.5" customHeight="1"/>
    <row r="26945" ht="12.5" customHeight="1"/>
    <row r="26946" ht="12.5" customHeight="1"/>
    <row r="26947" ht="12.5" customHeight="1"/>
    <row r="26948" ht="12.5" customHeight="1"/>
    <row r="26949" ht="12.5" customHeight="1"/>
    <row r="26950" ht="12.5" customHeight="1"/>
    <row r="26951" ht="12.5" customHeight="1"/>
    <row r="26952" ht="12.5" customHeight="1"/>
    <row r="26953" ht="12.5" customHeight="1"/>
    <row r="26954" ht="12.5" customHeight="1"/>
    <row r="26955" ht="12.5" customHeight="1"/>
    <row r="26956" ht="12.5" customHeight="1"/>
    <row r="26957" ht="12.5" customHeight="1"/>
    <row r="26958" ht="12.5" customHeight="1"/>
    <row r="26959" ht="12.5" customHeight="1"/>
    <row r="26960" ht="12.5" customHeight="1"/>
    <row r="26961" ht="12.5" customHeight="1"/>
    <row r="26962" ht="12.5" customHeight="1"/>
    <row r="26963" ht="12.5" customHeight="1"/>
    <row r="26964" ht="12.5" customHeight="1"/>
    <row r="26965" ht="12.5" customHeight="1"/>
    <row r="26966" ht="12.5" customHeight="1"/>
    <row r="26967" ht="12.5" customHeight="1"/>
    <row r="26968" ht="12.5" customHeight="1"/>
    <row r="26969" ht="12.5" customHeight="1"/>
    <row r="26970" ht="12.5" customHeight="1"/>
    <row r="26971" ht="12.5" customHeight="1"/>
    <row r="26972" ht="12.5" customHeight="1"/>
    <row r="26973" ht="12.5" customHeight="1"/>
    <row r="26974" ht="12.5" customHeight="1"/>
    <row r="26975" ht="12.5" customHeight="1"/>
    <row r="26976" ht="12.5" customHeight="1"/>
    <row r="26977" ht="12.5" customHeight="1"/>
    <row r="26978" ht="12.5" customHeight="1"/>
    <row r="26979" ht="12.5" customHeight="1"/>
    <row r="26980" ht="12.5" customHeight="1"/>
    <row r="26981" ht="12.5" customHeight="1"/>
    <row r="26982" ht="12.5" customHeight="1"/>
    <row r="26983" ht="12.5" customHeight="1"/>
    <row r="26984" ht="12.5" customHeight="1"/>
    <row r="26985" ht="12.5" customHeight="1"/>
    <row r="26986" ht="12.5" customHeight="1"/>
    <row r="26987" ht="12.5" customHeight="1"/>
    <row r="26988" ht="12.5" customHeight="1"/>
    <row r="26989" ht="12.5" customHeight="1"/>
    <row r="26990" ht="12.5" customHeight="1"/>
    <row r="26991" ht="12.5" customHeight="1"/>
    <row r="26992" ht="12.5" customHeight="1"/>
    <row r="26993" ht="12.5" customHeight="1"/>
    <row r="26994" ht="12.5" customHeight="1"/>
    <row r="26995" ht="12.5" customHeight="1"/>
    <row r="26996" ht="12.5" customHeight="1"/>
    <row r="26997" ht="12.5" customHeight="1"/>
    <row r="26998" ht="12.5" customHeight="1"/>
    <row r="26999" ht="12.5" customHeight="1"/>
    <row r="27000" ht="12.5" customHeight="1"/>
    <row r="27001" ht="12.5" customHeight="1"/>
    <row r="27002" ht="12.5" customHeight="1"/>
    <row r="27003" ht="12.5" customHeight="1"/>
    <row r="27004" ht="12.5" customHeight="1"/>
    <row r="27005" ht="12.5" customHeight="1"/>
    <row r="27006" ht="12.5" customHeight="1"/>
    <row r="27007" ht="12.5" customHeight="1"/>
    <row r="27008" ht="12.5" customHeight="1"/>
    <row r="27009" ht="12.5" customHeight="1"/>
    <row r="27010" ht="12.5" customHeight="1"/>
    <row r="27011" ht="12.5" customHeight="1"/>
    <row r="27012" ht="12.5" customHeight="1"/>
    <row r="27013" ht="12.5" customHeight="1"/>
    <row r="27014" ht="12.5" customHeight="1"/>
    <row r="27015" ht="12.5" customHeight="1"/>
    <row r="27016" ht="12.5" customHeight="1"/>
    <row r="27017" ht="12.5" customHeight="1"/>
    <row r="27018" ht="12.5" customHeight="1"/>
    <row r="27019" ht="12.5" customHeight="1"/>
    <row r="27020" ht="12.5" customHeight="1"/>
    <row r="27021" ht="12.5" customHeight="1"/>
    <row r="27022" ht="12.5" customHeight="1"/>
    <row r="27023" ht="12.5" customHeight="1"/>
    <row r="27024" ht="12.5" customHeight="1"/>
    <row r="27025" ht="12.5" customHeight="1"/>
    <row r="27026" ht="12.5" customHeight="1"/>
    <row r="27027" ht="12.5" customHeight="1"/>
    <row r="27028" ht="12.5" customHeight="1"/>
    <row r="27029" ht="12.5" customHeight="1"/>
    <row r="27030" ht="12.5" customHeight="1"/>
    <row r="27031" ht="12.5" customHeight="1"/>
    <row r="27032" ht="12.5" customHeight="1"/>
    <row r="27033" ht="12.5" customHeight="1"/>
    <row r="27034" ht="12.5" customHeight="1"/>
    <row r="27035" ht="12.5" customHeight="1"/>
    <row r="27036" ht="12.5" customHeight="1"/>
    <row r="27037" ht="12.5" customHeight="1"/>
    <row r="27038" ht="12.5" customHeight="1"/>
    <row r="27039" ht="12.5" customHeight="1"/>
    <row r="27040" ht="12.5" customHeight="1"/>
    <row r="27041" ht="12.5" customHeight="1"/>
    <row r="27042" ht="12.5" customHeight="1"/>
    <row r="27043" ht="12.5" customHeight="1"/>
    <row r="27044" ht="12.5" customHeight="1"/>
    <row r="27045" ht="12.5" customHeight="1"/>
    <row r="27046" ht="12.5" customHeight="1"/>
    <row r="27047" ht="12.5" customHeight="1"/>
    <row r="27048" ht="12.5" customHeight="1"/>
    <row r="27049" ht="12.5" customHeight="1"/>
    <row r="27050" ht="12.5" customHeight="1"/>
    <row r="27051" ht="12.5" customHeight="1"/>
    <row r="27052" ht="12.5" customHeight="1"/>
    <row r="27053" ht="12.5" customHeight="1"/>
    <row r="27054" ht="12.5" customHeight="1"/>
    <row r="27055" ht="12.5" customHeight="1"/>
    <row r="27056" ht="12.5" customHeight="1"/>
    <row r="27057" ht="12.5" customHeight="1"/>
    <row r="27058" ht="12.5" customHeight="1"/>
    <row r="27059" ht="12.5" customHeight="1"/>
    <row r="27060" ht="12.5" customHeight="1"/>
    <row r="27061" ht="12.5" customHeight="1"/>
    <row r="27062" ht="12.5" customHeight="1"/>
    <row r="27063" ht="12.5" customHeight="1"/>
    <row r="27064" ht="12.5" customHeight="1"/>
    <row r="27065" ht="12.5" customHeight="1"/>
    <row r="27066" ht="12.5" customHeight="1"/>
    <row r="27067" ht="12.5" customHeight="1"/>
    <row r="27068" ht="12.5" customHeight="1"/>
    <row r="27069" ht="12.5" customHeight="1"/>
    <row r="27070" ht="12.5" customHeight="1"/>
    <row r="27071" ht="12.5" customHeight="1"/>
    <row r="27072" ht="12.5" customHeight="1"/>
    <row r="27073" ht="12.5" customHeight="1"/>
    <row r="27074" ht="12.5" customHeight="1"/>
    <row r="27075" ht="12.5" customHeight="1"/>
    <row r="27076" ht="12.5" customHeight="1"/>
    <row r="27077" ht="12.5" customHeight="1"/>
    <row r="27078" ht="12.5" customHeight="1"/>
    <row r="27079" ht="12.5" customHeight="1"/>
    <row r="27080" ht="12.5" customHeight="1"/>
    <row r="27081" ht="12.5" customHeight="1"/>
    <row r="27082" ht="12.5" customHeight="1"/>
    <row r="27083" ht="12.5" customHeight="1"/>
    <row r="27084" ht="12.5" customHeight="1"/>
    <row r="27085" ht="12.5" customHeight="1"/>
    <row r="27086" ht="12.5" customHeight="1"/>
    <row r="27087" ht="12.5" customHeight="1"/>
    <row r="27088" ht="12.5" customHeight="1"/>
    <row r="27089" ht="12.5" customHeight="1"/>
    <row r="27090" ht="12.5" customHeight="1"/>
    <row r="27091" ht="12.5" customHeight="1"/>
    <row r="27092" ht="12.5" customHeight="1"/>
    <row r="27093" ht="12.5" customHeight="1"/>
    <row r="27094" ht="12.5" customHeight="1"/>
    <row r="27095" ht="12.5" customHeight="1"/>
    <row r="27096" ht="12.5" customHeight="1"/>
    <row r="27097" ht="12.5" customHeight="1"/>
    <row r="27098" ht="12.5" customHeight="1"/>
    <row r="27099" ht="12.5" customHeight="1"/>
    <row r="27100" ht="12.5" customHeight="1"/>
    <row r="27101" ht="12.5" customHeight="1"/>
    <row r="27102" ht="12.5" customHeight="1"/>
    <row r="27103" ht="12.5" customHeight="1"/>
    <row r="27104" ht="12.5" customHeight="1"/>
    <row r="27105" ht="12.5" customHeight="1"/>
    <row r="27106" ht="12.5" customHeight="1"/>
    <row r="27107" ht="12.5" customHeight="1"/>
    <row r="27108" ht="12.5" customHeight="1"/>
    <row r="27109" ht="12.5" customHeight="1"/>
    <row r="27110" ht="12.5" customHeight="1"/>
    <row r="27111" ht="12.5" customHeight="1"/>
    <row r="27112" ht="12.5" customHeight="1"/>
    <row r="27113" ht="12.5" customHeight="1"/>
    <row r="27114" ht="12.5" customHeight="1"/>
    <row r="27115" ht="12.5" customHeight="1"/>
    <row r="27116" ht="12.5" customHeight="1"/>
    <row r="27117" ht="12.5" customHeight="1"/>
    <row r="27118" ht="12.5" customHeight="1"/>
    <row r="27119" ht="12.5" customHeight="1"/>
    <row r="27120" ht="12.5" customHeight="1"/>
    <row r="27121" ht="12.5" customHeight="1"/>
    <row r="27122" ht="12.5" customHeight="1"/>
    <row r="27123" ht="12.5" customHeight="1"/>
    <row r="27124" ht="12.5" customHeight="1"/>
    <row r="27125" ht="12.5" customHeight="1"/>
    <row r="27126" ht="12.5" customHeight="1"/>
    <row r="27127" ht="12.5" customHeight="1"/>
    <row r="27128" ht="12.5" customHeight="1"/>
    <row r="27129" ht="12.5" customHeight="1"/>
    <row r="27130" ht="12.5" customHeight="1"/>
    <row r="27131" ht="12.5" customHeight="1"/>
    <row r="27132" ht="12.5" customHeight="1"/>
    <row r="27133" ht="12.5" customHeight="1"/>
    <row r="27134" ht="12.5" customHeight="1"/>
    <row r="27135" ht="12.5" customHeight="1"/>
    <row r="27136" ht="12.5" customHeight="1"/>
    <row r="27137" ht="12.5" customHeight="1"/>
    <row r="27138" ht="12.5" customHeight="1"/>
    <row r="27139" ht="12.5" customHeight="1"/>
    <row r="27140" ht="12.5" customHeight="1"/>
    <row r="27141" ht="12.5" customHeight="1"/>
    <row r="27142" ht="12.5" customHeight="1"/>
    <row r="27143" ht="12.5" customHeight="1"/>
    <row r="27144" ht="12.5" customHeight="1"/>
    <row r="27145" ht="12.5" customHeight="1"/>
    <row r="27146" ht="12.5" customHeight="1"/>
    <row r="27147" ht="12.5" customHeight="1"/>
    <row r="27148" ht="12.5" customHeight="1"/>
    <row r="27149" ht="12.5" customHeight="1"/>
    <row r="27150" ht="12.5" customHeight="1"/>
    <row r="27151" ht="12.5" customHeight="1"/>
    <row r="27152" ht="12.5" customHeight="1"/>
    <row r="27153" ht="12.5" customHeight="1"/>
    <row r="27154" ht="12.5" customHeight="1"/>
    <row r="27155" ht="12.5" customHeight="1"/>
    <row r="27156" ht="12.5" customHeight="1"/>
    <row r="27157" ht="12.5" customHeight="1"/>
    <row r="27158" ht="12.5" customHeight="1"/>
    <row r="27159" ht="12.5" customHeight="1"/>
    <row r="27160" ht="12.5" customHeight="1"/>
    <row r="27161" ht="12.5" customHeight="1"/>
    <row r="27162" ht="12.5" customHeight="1"/>
    <row r="27163" ht="12.5" customHeight="1"/>
    <row r="27164" ht="12.5" customHeight="1"/>
    <row r="27165" ht="12.5" customHeight="1"/>
    <row r="27166" ht="12.5" customHeight="1"/>
    <row r="27167" ht="12.5" customHeight="1"/>
    <row r="27168" ht="12.5" customHeight="1"/>
    <row r="27169" ht="12.5" customHeight="1"/>
    <row r="27170" ht="12.5" customHeight="1"/>
    <row r="27171" ht="12.5" customHeight="1"/>
    <row r="27172" ht="12.5" customHeight="1"/>
    <row r="27173" ht="12.5" customHeight="1"/>
    <row r="27174" ht="12.5" customHeight="1"/>
    <row r="27175" ht="12.5" customHeight="1"/>
    <row r="27176" ht="12.5" customHeight="1"/>
    <row r="27177" ht="12.5" customHeight="1"/>
    <row r="27178" ht="12.5" customHeight="1"/>
    <row r="27179" ht="12.5" customHeight="1"/>
    <row r="27180" ht="12.5" customHeight="1"/>
    <row r="27181" ht="12.5" customHeight="1"/>
    <row r="27182" ht="12.5" customHeight="1"/>
    <row r="27183" ht="12.5" customHeight="1"/>
    <row r="27184" ht="12.5" customHeight="1"/>
    <row r="27185" ht="12.5" customHeight="1"/>
    <row r="27186" ht="12.5" customHeight="1"/>
    <row r="27187" ht="12.5" customHeight="1"/>
    <row r="27188" ht="12.5" customHeight="1"/>
    <row r="27189" ht="12.5" customHeight="1"/>
    <row r="27190" ht="12.5" customHeight="1"/>
    <row r="27191" ht="12.5" customHeight="1"/>
    <row r="27192" ht="12.5" customHeight="1"/>
    <row r="27193" ht="12.5" customHeight="1"/>
    <row r="27194" ht="12.5" customHeight="1"/>
    <row r="27195" ht="12.5" customHeight="1"/>
    <row r="27196" ht="12.5" customHeight="1"/>
    <row r="27197" ht="12.5" customHeight="1"/>
    <row r="27198" ht="12.5" customHeight="1"/>
    <row r="27199" ht="12.5" customHeight="1"/>
    <row r="27200" ht="12.5" customHeight="1"/>
    <row r="27201" ht="12.5" customHeight="1"/>
    <row r="27202" ht="12.5" customHeight="1"/>
    <row r="27203" ht="12.5" customHeight="1"/>
    <row r="27204" ht="12.5" customHeight="1"/>
    <row r="27205" ht="12.5" customHeight="1"/>
    <row r="27206" ht="12.5" customHeight="1"/>
    <row r="27207" ht="12.5" customHeight="1"/>
    <row r="27208" ht="12.5" customHeight="1"/>
    <row r="27209" ht="12.5" customHeight="1"/>
    <row r="27210" ht="12.5" customHeight="1"/>
    <row r="27211" ht="12.5" customHeight="1"/>
    <row r="27212" ht="12.5" customHeight="1"/>
    <row r="27213" ht="12.5" customHeight="1"/>
    <row r="27214" ht="12.5" customHeight="1"/>
    <row r="27215" ht="12.5" customHeight="1"/>
    <row r="27216" ht="12.5" customHeight="1"/>
    <row r="27217" ht="12.5" customHeight="1"/>
    <row r="27218" ht="12.5" customHeight="1"/>
    <row r="27219" ht="12.5" customHeight="1"/>
    <row r="27220" ht="12.5" customHeight="1"/>
    <row r="27221" ht="12.5" customHeight="1"/>
    <row r="27222" ht="12.5" customHeight="1"/>
    <row r="27223" ht="12.5" customHeight="1"/>
    <row r="27224" ht="12.5" customHeight="1"/>
    <row r="27225" ht="12.5" customHeight="1"/>
    <row r="27226" ht="12.5" customHeight="1"/>
    <row r="27227" ht="12.5" customHeight="1"/>
    <row r="27228" ht="12.5" customHeight="1"/>
    <row r="27229" ht="12.5" customHeight="1"/>
    <row r="27230" ht="12.5" customHeight="1"/>
    <row r="27231" ht="12.5" customHeight="1"/>
    <row r="27232" ht="12.5" customHeight="1"/>
    <row r="27233" ht="12.5" customHeight="1"/>
    <row r="27234" ht="12.5" customHeight="1"/>
    <row r="27235" ht="12.5" customHeight="1"/>
    <row r="27236" ht="12.5" customHeight="1"/>
    <row r="27237" ht="12.5" customHeight="1"/>
    <row r="27238" ht="12.5" customHeight="1"/>
    <row r="27239" ht="12.5" customHeight="1"/>
    <row r="27240" ht="12.5" customHeight="1"/>
    <row r="27241" ht="12.5" customHeight="1"/>
    <row r="27242" ht="12.5" customHeight="1"/>
    <row r="27243" ht="12.5" customHeight="1"/>
    <row r="27244" ht="12.5" customHeight="1"/>
    <row r="27245" ht="12.5" customHeight="1"/>
    <row r="27246" ht="12.5" customHeight="1"/>
    <row r="27247" ht="12.5" customHeight="1"/>
    <row r="27248" ht="12.5" customHeight="1"/>
    <row r="27249" ht="12.5" customHeight="1"/>
    <row r="27250" ht="12.5" customHeight="1"/>
    <row r="27251" ht="12.5" customHeight="1"/>
    <row r="27252" ht="12.5" customHeight="1"/>
    <row r="27253" ht="12.5" customHeight="1"/>
    <row r="27254" ht="12.5" customHeight="1"/>
    <row r="27255" ht="12.5" customHeight="1"/>
    <row r="27256" ht="12.5" customHeight="1"/>
    <row r="27257" ht="12.5" customHeight="1"/>
    <row r="27258" ht="12.5" customHeight="1"/>
    <row r="27259" ht="12.5" customHeight="1"/>
    <row r="27260" ht="12.5" customHeight="1"/>
    <row r="27261" ht="12.5" customHeight="1"/>
    <row r="27262" ht="12.5" customHeight="1"/>
    <row r="27263" ht="12.5" customHeight="1"/>
    <row r="27264" ht="12.5" customHeight="1"/>
    <row r="27265" ht="12.5" customHeight="1"/>
    <row r="27266" ht="12.5" customHeight="1"/>
    <row r="27267" ht="12.5" customHeight="1"/>
    <row r="27268" ht="12.5" customHeight="1"/>
    <row r="27269" ht="12.5" customHeight="1"/>
    <row r="27270" ht="12.5" customHeight="1"/>
    <row r="27271" ht="12.5" customHeight="1"/>
    <row r="27272" ht="12.5" customHeight="1"/>
    <row r="27273" ht="12.5" customHeight="1"/>
    <row r="27274" ht="12.5" customHeight="1"/>
    <row r="27275" ht="12.5" customHeight="1"/>
    <row r="27276" ht="12.5" customHeight="1"/>
    <row r="27277" ht="12.5" customHeight="1"/>
    <row r="27278" ht="12.5" customHeight="1"/>
    <row r="27279" ht="12.5" customHeight="1"/>
    <row r="27280" ht="12.5" customHeight="1"/>
    <row r="27281" ht="12.5" customHeight="1"/>
    <row r="27282" ht="12.5" customHeight="1"/>
    <row r="27283" ht="12.5" customHeight="1"/>
    <row r="27284" ht="12.5" customHeight="1"/>
    <row r="27285" ht="12.5" customHeight="1"/>
    <row r="27286" ht="12.5" customHeight="1"/>
    <row r="27287" ht="12.5" customHeight="1"/>
    <row r="27288" ht="12.5" customHeight="1"/>
    <row r="27289" ht="12.5" customHeight="1"/>
    <row r="27290" ht="12.5" customHeight="1"/>
    <row r="27291" ht="12.5" customHeight="1"/>
    <row r="27292" ht="12.5" customHeight="1"/>
    <row r="27293" ht="12.5" customHeight="1"/>
    <row r="27294" ht="12.5" customHeight="1"/>
    <row r="27295" ht="12.5" customHeight="1"/>
    <row r="27296" ht="12.5" customHeight="1"/>
    <row r="27297" ht="12.5" customHeight="1"/>
    <row r="27298" ht="12.5" customHeight="1"/>
    <row r="27299" ht="12.5" customHeight="1"/>
    <row r="27300" ht="12.5" customHeight="1"/>
    <row r="27301" ht="12.5" customHeight="1"/>
    <row r="27302" ht="12.5" customHeight="1"/>
    <row r="27303" ht="12.5" customHeight="1"/>
    <row r="27304" ht="12.5" customHeight="1"/>
    <row r="27305" ht="12.5" customHeight="1"/>
    <row r="27306" ht="12.5" customHeight="1"/>
    <row r="27307" ht="12.5" customHeight="1"/>
    <row r="27308" ht="12.5" customHeight="1"/>
    <row r="27309" ht="12.5" customHeight="1"/>
    <row r="27310" ht="12.5" customHeight="1"/>
    <row r="27311" ht="12.5" customHeight="1"/>
    <row r="27312" ht="12.5" customHeight="1"/>
    <row r="27313" ht="12.5" customHeight="1"/>
    <row r="27314" ht="12.5" customHeight="1"/>
    <row r="27315" ht="12.5" customHeight="1"/>
    <row r="27316" ht="12.5" customHeight="1"/>
    <row r="27317" ht="12.5" customHeight="1"/>
    <row r="27318" ht="12.5" customHeight="1"/>
    <row r="27319" ht="12.5" customHeight="1"/>
    <row r="27320" ht="12.5" customHeight="1"/>
    <row r="27321" ht="12.5" customHeight="1"/>
    <row r="27322" ht="12.5" customHeight="1"/>
    <row r="27323" ht="12.5" customHeight="1"/>
    <row r="27324" ht="12.5" customHeight="1"/>
    <row r="27325" ht="12.5" customHeight="1"/>
    <row r="27326" ht="12.5" customHeight="1"/>
    <row r="27327" ht="12.5" customHeight="1"/>
    <row r="27328" ht="12.5" customHeight="1"/>
    <row r="27329" ht="12.5" customHeight="1"/>
    <row r="27330" ht="12.5" customHeight="1"/>
    <row r="27331" ht="12.5" customHeight="1"/>
    <row r="27332" ht="12.5" customHeight="1"/>
    <row r="27333" ht="12.5" customHeight="1"/>
    <row r="27334" ht="12.5" customHeight="1"/>
    <row r="27335" ht="12.5" customHeight="1"/>
    <row r="27336" ht="12.5" customHeight="1"/>
    <row r="27337" ht="12.5" customHeight="1"/>
    <row r="27338" ht="12.5" customHeight="1"/>
    <row r="27339" ht="12.5" customHeight="1"/>
    <row r="27340" ht="12.5" customHeight="1"/>
    <row r="27341" ht="12.5" customHeight="1"/>
    <row r="27342" ht="12.5" customHeight="1"/>
    <row r="27343" ht="12.5" customHeight="1"/>
    <row r="27344" ht="12.5" customHeight="1"/>
    <row r="27345" ht="12.5" customHeight="1"/>
    <row r="27346" ht="12.5" customHeight="1"/>
    <row r="27347" ht="12.5" customHeight="1"/>
    <row r="27348" ht="12.5" customHeight="1"/>
    <row r="27349" ht="12.5" customHeight="1"/>
    <row r="27350" ht="12.5" customHeight="1"/>
    <row r="27351" ht="12.5" customHeight="1"/>
    <row r="27352" ht="12.5" customHeight="1"/>
    <row r="27353" ht="12.5" customHeight="1"/>
    <row r="27354" ht="12.5" customHeight="1"/>
    <row r="27355" ht="12.5" customHeight="1"/>
    <row r="27356" ht="12.5" customHeight="1"/>
    <row r="27357" ht="12.5" customHeight="1"/>
    <row r="27358" ht="12.5" customHeight="1"/>
    <row r="27359" ht="12.5" customHeight="1"/>
    <row r="27360" ht="12.5" customHeight="1"/>
    <row r="27361" ht="12.5" customHeight="1"/>
    <row r="27362" ht="12.5" customHeight="1"/>
    <row r="27363" ht="12.5" customHeight="1"/>
    <row r="27364" ht="12.5" customHeight="1"/>
    <row r="27365" ht="12.5" customHeight="1"/>
    <row r="27366" ht="12.5" customHeight="1"/>
    <row r="27367" ht="12.5" customHeight="1"/>
    <row r="27368" ht="12.5" customHeight="1"/>
    <row r="27369" ht="12.5" customHeight="1"/>
    <row r="27370" ht="12.5" customHeight="1"/>
    <row r="27371" ht="12.5" customHeight="1"/>
    <row r="27372" ht="12.5" customHeight="1"/>
    <row r="27373" ht="12.5" customHeight="1"/>
    <row r="27374" ht="12.5" customHeight="1"/>
    <row r="27375" ht="12.5" customHeight="1"/>
    <row r="27376" ht="12.5" customHeight="1"/>
    <row r="27377" ht="12.5" customHeight="1"/>
    <row r="27378" ht="12.5" customHeight="1"/>
    <row r="27379" ht="12.5" customHeight="1"/>
    <row r="27380" ht="12.5" customHeight="1"/>
    <row r="27381" ht="12.5" customHeight="1"/>
    <row r="27382" ht="12.5" customHeight="1"/>
    <row r="27383" ht="12.5" customHeight="1"/>
    <row r="27384" ht="12.5" customHeight="1"/>
    <row r="27385" ht="12.5" customHeight="1"/>
    <row r="27386" ht="12.5" customHeight="1"/>
    <row r="27387" ht="12.5" customHeight="1"/>
    <row r="27388" ht="12.5" customHeight="1"/>
    <row r="27389" ht="12.5" customHeight="1"/>
    <row r="27390" ht="12.5" customHeight="1"/>
    <row r="27391" ht="12.5" customHeight="1"/>
    <row r="27392" ht="12.5" customHeight="1"/>
    <row r="27393" ht="12.5" customHeight="1"/>
    <row r="27394" ht="12.5" customHeight="1"/>
    <row r="27395" ht="12.5" customHeight="1"/>
    <row r="27396" ht="12.5" customHeight="1"/>
    <row r="27397" ht="12.5" customHeight="1"/>
    <row r="27398" ht="12.5" customHeight="1"/>
    <row r="27399" ht="12.5" customHeight="1"/>
    <row r="27400" ht="12.5" customHeight="1"/>
    <row r="27401" ht="12.5" customHeight="1"/>
    <row r="27402" ht="12.5" customHeight="1"/>
    <row r="27403" ht="12.5" customHeight="1"/>
    <row r="27404" ht="12.5" customHeight="1"/>
    <row r="27405" ht="12.5" customHeight="1"/>
    <row r="27406" ht="12.5" customHeight="1"/>
    <row r="27407" ht="12.5" customHeight="1"/>
    <row r="27408" ht="12.5" customHeight="1"/>
    <row r="27409" ht="12.5" customHeight="1"/>
    <row r="27410" ht="12.5" customHeight="1"/>
    <row r="27411" ht="12.5" customHeight="1"/>
    <row r="27412" ht="12.5" customHeight="1"/>
    <row r="27413" ht="12.5" customHeight="1"/>
    <row r="27414" ht="12.5" customHeight="1"/>
    <row r="27415" ht="12.5" customHeight="1"/>
    <row r="27416" ht="12.5" customHeight="1"/>
    <row r="27417" ht="12.5" customHeight="1"/>
    <row r="27418" ht="12.5" customHeight="1"/>
    <row r="27419" ht="12.5" customHeight="1"/>
    <row r="27420" ht="12.5" customHeight="1"/>
    <row r="27421" ht="12.5" customHeight="1"/>
    <row r="27422" ht="12.5" customHeight="1"/>
    <row r="27423" ht="12.5" customHeight="1"/>
    <row r="27424" ht="12.5" customHeight="1"/>
    <row r="27425" ht="12.5" customHeight="1"/>
    <row r="27426" ht="12.5" customHeight="1"/>
    <row r="27427" ht="12.5" customHeight="1"/>
    <row r="27428" ht="12.5" customHeight="1"/>
    <row r="27429" ht="12.5" customHeight="1"/>
    <row r="27430" ht="12.5" customHeight="1"/>
    <row r="27431" ht="12.5" customHeight="1"/>
    <row r="27432" ht="12.5" customHeight="1"/>
    <row r="27433" ht="12.5" customHeight="1"/>
    <row r="27434" ht="12.5" customHeight="1"/>
    <row r="27435" ht="12.5" customHeight="1"/>
    <row r="27436" ht="12.5" customHeight="1"/>
    <row r="27437" ht="12.5" customHeight="1"/>
    <row r="27438" ht="12.5" customHeight="1"/>
    <row r="27439" ht="12.5" customHeight="1"/>
    <row r="27440" ht="12.5" customHeight="1"/>
    <row r="27441" ht="12.5" customHeight="1"/>
    <row r="27442" ht="12.5" customHeight="1"/>
    <row r="27443" ht="12.5" customHeight="1"/>
    <row r="27444" ht="12.5" customHeight="1"/>
    <row r="27445" ht="12.5" customHeight="1"/>
    <row r="27446" ht="12.5" customHeight="1"/>
    <row r="27447" ht="12.5" customHeight="1"/>
    <row r="27448" ht="12.5" customHeight="1"/>
    <row r="27449" ht="12.5" customHeight="1"/>
    <row r="27450" ht="12.5" customHeight="1"/>
    <row r="27451" ht="12.5" customHeight="1"/>
    <row r="27452" ht="12.5" customHeight="1"/>
    <row r="27453" ht="12.5" customHeight="1"/>
    <row r="27454" ht="12.5" customHeight="1"/>
    <row r="27455" ht="12.5" customHeight="1"/>
    <row r="27456" ht="12.5" customHeight="1"/>
    <row r="27457" ht="12.5" customHeight="1"/>
    <row r="27458" ht="12.5" customHeight="1"/>
    <row r="27459" ht="12.5" customHeight="1"/>
    <row r="27460" ht="12.5" customHeight="1"/>
    <row r="27461" ht="12.5" customHeight="1"/>
    <row r="27462" ht="12.5" customHeight="1"/>
    <row r="27463" ht="12.5" customHeight="1"/>
    <row r="27464" ht="12.5" customHeight="1"/>
    <row r="27465" ht="12.5" customHeight="1"/>
    <row r="27466" ht="12.5" customHeight="1"/>
    <row r="27467" ht="12.5" customHeight="1"/>
    <row r="27468" ht="12.5" customHeight="1"/>
    <row r="27469" ht="12.5" customHeight="1"/>
    <row r="27470" ht="12.5" customHeight="1"/>
    <row r="27471" ht="12.5" customHeight="1"/>
    <row r="27472" ht="12.5" customHeight="1"/>
    <row r="27473" ht="12.5" customHeight="1"/>
    <row r="27474" ht="12.5" customHeight="1"/>
    <row r="27475" ht="12.5" customHeight="1"/>
    <row r="27476" ht="12.5" customHeight="1"/>
    <row r="27477" ht="12.5" customHeight="1"/>
    <row r="27478" ht="12.5" customHeight="1"/>
    <row r="27479" ht="12.5" customHeight="1"/>
    <row r="27480" ht="12.5" customHeight="1"/>
    <row r="27481" ht="12.5" customHeight="1"/>
    <row r="27482" ht="12.5" customHeight="1"/>
    <row r="27483" ht="12.5" customHeight="1"/>
    <row r="27484" ht="12.5" customHeight="1"/>
    <row r="27485" ht="12.5" customHeight="1"/>
    <row r="27486" ht="12.5" customHeight="1"/>
    <row r="27487" ht="12.5" customHeight="1"/>
    <row r="27488" ht="12.5" customHeight="1"/>
    <row r="27489" ht="12.5" customHeight="1"/>
    <row r="27490" ht="12.5" customHeight="1"/>
    <row r="27491" ht="12.5" customHeight="1"/>
    <row r="27492" ht="12.5" customHeight="1"/>
    <row r="27493" ht="12.5" customHeight="1"/>
    <row r="27494" ht="12.5" customHeight="1"/>
    <row r="27495" ht="12.5" customHeight="1"/>
    <row r="27496" ht="12.5" customHeight="1"/>
    <row r="27497" ht="12.5" customHeight="1"/>
    <row r="27498" ht="12.5" customHeight="1"/>
    <row r="27499" ht="12.5" customHeight="1"/>
    <row r="27500" ht="12.5" customHeight="1"/>
    <row r="27501" ht="12.5" customHeight="1"/>
    <row r="27502" ht="12.5" customHeight="1"/>
    <row r="27503" ht="12.5" customHeight="1"/>
    <row r="27504" ht="12.5" customHeight="1"/>
    <row r="27505" ht="12.5" customHeight="1"/>
    <row r="27506" ht="12.5" customHeight="1"/>
    <row r="27507" ht="12.5" customHeight="1"/>
    <row r="27508" ht="12.5" customHeight="1"/>
    <row r="27509" ht="12.5" customHeight="1"/>
    <row r="27510" ht="12.5" customHeight="1"/>
    <row r="27511" ht="12.5" customHeight="1"/>
    <row r="27512" ht="12.5" customHeight="1"/>
    <row r="27513" ht="12.5" customHeight="1"/>
    <row r="27514" ht="12.5" customHeight="1"/>
    <row r="27515" ht="12.5" customHeight="1"/>
    <row r="27516" ht="12.5" customHeight="1"/>
    <row r="27517" ht="12.5" customHeight="1"/>
    <row r="27518" ht="12.5" customHeight="1"/>
    <row r="27519" ht="12.5" customHeight="1"/>
    <row r="27520" ht="12.5" customHeight="1"/>
    <row r="27521" ht="12.5" customHeight="1"/>
    <row r="27522" ht="12.5" customHeight="1"/>
    <row r="27523" ht="12.5" customHeight="1"/>
    <row r="27524" ht="12.5" customHeight="1"/>
    <row r="27525" ht="12.5" customHeight="1"/>
    <row r="27526" ht="12.5" customHeight="1"/>
    <row r="27527" ht="12.5" customHeight="1"/>
    <row r="27528" ht="12.5" customHeight="1"/>
    <row r="27529" ht="12.5" customHeight="1"/>
    <row r="27530" ht="12.5" customHeight="1"/>
    <row r="27531" ht="12.5" customHeight="1"/>
    <row r="27532" ht="12.5" customHeight="1"/>
    <row r="27533" ht="12.5" customHeight="1"/>
    <row r="27534" ht="12.5" customHeight="1"/>
    <row r="27535" ht="12.5" customHeight="1"/>
    <row r="27536" ht="12.5" customHeight="1"/>
    <row r="27537" ht="12.5" customHeight="1"/>
    <row r="27538" ht="12.5" customHeight="1"/>
    <row r="27539" ht="12.5" customHeight="1"/>
    <row r="27540" ht="12.5" customHeight="1"/>
    <row r="27541" ht="12.5" customHeight="1"/>
    <row r="27542" ht="12.5" customHeight="1"/>
    <row r="27543" ht="12.5" customHeight="1"/>
    <row r="27544" ht="12.5" customHeight="1"/>
    <row r="27545" ht="12.5" customHeight="1"/>
    <row r="27546" ht="12.5" customHeight="1"/>
    <row r="27547" ht="12.5" customHeight="1"/>
    <row r="27548" ht="12.5" customHeight="1"/>
    <row r="27549" ht="12.5" customHeight="1"/>
    <row r="27550" ht="12.5" customHeight="1"/>
    <row r="27551" ht="12.5" customHeight="1"/>
    <row r="27552" ht="12.5" customHeight="1"/>
    <row r="27553" ht="12.5" customHeight="1"/>
    <row r="27554" ht="12.5" customHeight="1"/>
    <row r="27555" ht="12.5" customHeight="1"/>
    <row r="27556" ht="12.5" customHeight="1"/>
    <row r="27557" ht="12.5" customHeight="1"/>
    <row r="27558" ht="12.5" customHeight="1"/>
    <row r="27559" ht="12.5" customHeight="1"/>
    <row r="27560" ht="12.5" customHeight="1"/>
    <row r="27561" ht="12.5" customHeight="1"/>
    <row r="27562" ht="12.5" customHeight="1"/>
    <row r="27563" ht="12.5" customHeight="1"/>
    <row r="27564" ht="12.5" customHeight="1"/>
    <row r="27565" ht="12.5" customHeight="1"/>
    <row r="27566" ht="12.5" customHeight="1"/>
    <row r="27567" ht="12.5" customHeight="1"/>
    <row r="27568" ht="12.5" customHeight="1"/>
    <row r="27569" ht="12.5" customHeight="1"/>
    <row r="27570" ht="12.5" customHeight="1"/>
    <row r="27571" ht="12.5" customHeight="1"/>
    <row r="27572" ht="12.5" customHeight="1"/>
    <row r="27573" ht="12.5" customHeight="1"/>
    <row r="27574" ht="12.5" customHeight="1"/>
    <row r="27575" ht="12.5" customHeight="1"/>
    <row r="27576" ht="12.5" customHeight="1"/>
    <row r="27577" ht="12.5" customHeight="1"/>
    <row r="27578" ht="12.5" customHeight="1"/>
    <row r="27579" ht="12.5" customHeight="1"/>
    <row r="27580" ht="12.5" customHeight="1"/>
    <row r="27581" ht="12.5" customHeight="1"/>
    <row r="27582" ht="12.5" customHeight="1"/>
    <row r="27583" ht="12.5" customHeight="1"/>
    <row r="27584" ht="12.5" customHeight="1"/>
    <row r="27585" ht="12.5" customHeight="1"/>
    <row r="27586" ht="12.5" customHeight="1"/>
    <row r="27587" ht="12.5" customHeight="1"/>
    <row r="27588" ht="12.5" customHeight="1"/>
    <row r="27589" ht="12.5" customHeight="1"/>
    <row r="27590" ht="12.5" customHeight="1"/>
    <row r="27591" ht="12.5" customHeight="1"/>
    <row r="27592" ht="12.5" customHeight="1"/>
    <row r="27593" ht="12.5" customHeight="1"/>
    <row r="27594" ht="12.5" customHeight="1"/>
    <row r="27595" ht="12.5" customHeight="1"/>
    <row r="27596" ht="12.5" customHeight="1"/>
    <row r="27597" ht="12.5" customHeight="1"/>
    <row r="27598" ht="12.5" customHeight="1"/>
    <row r="27599" ht="12.5" customHeight="1"/>
    <row r="27600" ht="12.5" customHeight="1"/>
    <row r="27601" ht="12.5" customHeight="1"/>
    <row r="27602" ht="12.5" customHeight="1"/>
    <row r="27603" ht="12.5" customHeight="1"/>
    <row r="27604" ht="12.5" customHeight="1"/>
    <row r="27605" ht="12.5" customHeight="1"/>
    <row r="27606" ht="12.5" customHeight="1"/>
    <row r="27607" ht="12.5" customHeight="1"/>
    <row r="27608" ht="12.5" customHeight="1"/>
    <row r="27609" ht="12.5" customHeight="1"/>
    <row r="27610" ht="12.5" customHeight="1"/>
    <row r="27611" ht="12.5" customHeight="1"/>
    <row r="27612" ht="12.5" customHeight="1"/>
    <row r="27613" ht="12.5" customHeight="1"/>
    <row r="27614" ht="12.5" customHeight="1"/>
    <row r="27615" ht="12.5" customHeight="1"/>
    <row r="27616" ht="12.5" customHeight="1"/>
    <row r="27617" ht="12.5" customHeight="1"/>
    <row r="27618" ht="12.5" customHeight="1"/>
    <row r="27619" ht="12.5" customHeight="1"/>
    <row r="27620" ht="12.5" customHeight="1"/>
    <row r="27621" ht="12.5" customHeight="1"/>
    <row r="27622" ht="12.5" customHeight="1"/>
    <row r="27623" ht="12.5" customHeight="1"/>
    <row r="27624" ht="12.5" customHeight="1"/>
    <row r="27625" ht="12.5" customHeight="1"/>
    <row r="27626" ht="12.5" customHeight="1"/>
    <row r="27627" ht="12.5" customHeight="1"/>
    <row r="27628" ht="12.5" customHeight="1"/>
    <row r="27629" ht="12.5" customHeight="1"/>
    <row r="27630" ht="12.5" customHeight="1"/>
    <row r="27631" ht="12.5" customHeight="1"/>
    <row r="27632" ht="12.5" customHeight="1"/>
    <row r="27633" ht="12.5" customHeight="1"/>
    <row r="27634" ht="12.5" customHeight="1"/>
    <row r="27635" ht="12.5" customHeight="1"/>
    <row r="27636" ht="12.5" customHeight="1"/>
    <row r="27637" ht="12.5" customHeight="1"/>
    <row r="27638" ht="12.5" customHeight="1"/>
    <row r="27639" ht="12.5" customHeight="1"/>
    <row r="27640" ht="12.5" customHeight="1"/>
    <row r="27641" ht="12.5" customHeight="1"/>
    <row r="27642" ht="12.5" customHeight="1"/>
    <row r="27643" ht="12.5" customHeight="1"/>
    <row r="27644" ht="12.5" customHeight="1"/>
    <row r="27645" ht="12.5" customHeight="1"/>
    <row r="27646" ht="12.5" customHeight="1"/>
    <row r="27647" ht="12.5" customHeight="1"/>
    <row r="27648" ht="12.5" customHeight="1"/>
    <row r="27649" ht="12.5" customHeight="1"/>
    <row r="27650" ht="12.5" customHeight="1"/>
    <row r="27651" ht="12.5" customHeight="1"/>
    <row r="27652" ht="12.5" customHeight="1"/>
    <row r="27653" ht="12.5" customHeight="1"/>
    <row r="27654" ht="12.5" customHeight="1"/>
    <row r="27655" ht="12.5" customHeight="1"/>
    <row r="27656" ht="12.5" customHeight="1"/>
    <row r="27657" ht="12.5" customHeight="1"/>
    <row r="27658" ht="12.5" customHeight="1"/>
    <row r="27659" ht="12.5" customHeight="1"/>
    <row r="27660" ht="12.5" customHeight="1"/>
    <row r="27661" ht="12.5" customHeight="1"/>
    <row r="27662" ht="12.5" customHeight="1"/>
    <row r="27663" ht="12.5" customHeight="1"/>
    <row r="27664" ht="12.5" customHeight="1"/>
    <row r="27665" ht="12.5" customHeight="1"/>
    <row r="27666" ht="12.5" customHeight="1"/>
    <row r="27667" ht="12.5" customHeight="1"/>
    <row r="27668" ht="12.5" customHeight="1"/>
    <row r="27669" ht="12.5" customHeight="1"/>
    <row r="27670" ht="12.5" customHeight="1"/>
    <row r="27671" ht="12.5" customHeight="1"/>
    <row r="27672" ht="12.5" customHeight="1"/>
    <row r="27673" ht="12.5" customHeight="1"/>
    <row r="27674" ht="12.5" customHeight="1"/>
    <row r="27675" ht="12.5" customHeight="1"/>
    <row r="27676" ht="12.5" customHeight="1"/>
    <row r="27677" ht="12.5" customHeight="1"/>
    <row r="27678" ht="12.5" customHeight="1"/>
    <row r="27679" ht="12.5" customHeight="1"/>
    <row r="27680" ht="12.5" customHeight="1"/>
    <row r="27681" ht="12.5" customHeight="1"/>
    <row r="27682" ht="12.5" customHeight="1"/>
    <row r="27683" ht="12.5" customHeight="1"/>
    <row r="27684" ht="12.5" customHeight="1"/>
    <row r="27685" ht="12.5" customHeight="1"/>
    <row r="27686" ht="12.5" customHeight="1"/>
    <row r="27687" ht="12.5" customHeight="1"/>
    <row r="27688" ht="12.5" customHeight="1"/>
    <row r="27689" ht="12.5" customHeight="1"/>
    <row r="27690" ht="12.5" customHeight="1"/>
    <row r="27691" ht="12.5" customHeight="1"/>
    <row r="27692" ht="12.5" customHeight="1"/>
    <row r="27693" ht="12.5" customHeight="1"/>
    <row r="27694" ht="12.5" customHeight="1"/>
    <row r="27695" ht="12.5" customHeight="1"/>
    <row r="27696" ht="12.5" customHeight="1"/>
    <row r="27697" ht="12.5" customHeight="1"/>
    <row r="27698" ht="12.5" customHeight="1"/>
    <row r="27699" ht="12.5" customHeight="1"/>
    <row r="27700" ht="12.5" customHeight="1"/>
    <row r="27701" ht="12.5" customHeight="1"/>
    <row r="27702" ht="12.5" customHeight="1"/>
    <row r="27703" ht="12.5" customHeight="1"/>
    <row r="27704" ht="12.5" customHeight="1"/>
    <row r="27705" ht="12.5" customHeight="1"/>
    <row r="27706" ht="12.5" customHeight="1"/>
    <row r="27707" ht="12.5" customHeight="1"/>
    <row r="27708" ht="12.5" customHeight="1"/>
    <row r="27709" ht="12.5" customHeight="1"/>
    <row r="27710" ht="12.5" customHeight="1"/>
    <row r="27711" ht="12.5" customHeight="1"/>
    <row r="27712" ht="12.5" customHeight="1"/>
    <row r="27713" ht="12.5" customHeight="1"/>
    <row r="27714" ht="12.5" customHeight="1"/>
    <row r="27715" ht="12.5" customHeight="1"/>
    <row r="27716" ht="12.5" customHeight="1"/>
    <row r="27717" ht="12.5" customHeight="1"/>
    <row r="27718" ht="12.5" customHeight="1"/>
    <row r="27719" ht="12.5" customHeight="1"/>
    <row r="27720" ht="12.5" customHeight="1"/>
    <row r="27721" ht="12.5" customHeight="1"/>
    <row r="27722" ht="12.5" customHeight="1"/>
    <row r="27723" ht="12.5" customHeight="1"/>
    <row r="27724" ht="12.5" customHeight="1"/>
    <row r="27725" ht="12.5" customHeight="1"/>
    <row r="27726" ht="12.5" customHeight="1"/>
    <row r="27727" ht="12.5" customHeight="1"/>
    <row r="27728" ht="12.5" customHeight="1"/>
    <row r="27729" ht="12.5" customHeight="1"/>
    <row r="27730" ht="12.5" customHeight="1"/>
    <row r="27731" ht="12.5" customHeight="1"/>
    <row r="27732" ht="12.5" customHeight="1"/>
    <row r="27733" ht="12.5" customHeight="1"/>
    <row r="27734" ht="12.5" customHeight="1"/>
    <row r="27735" ht="12.5" customHeight="1"/>
    <row r="27736" ht="12.5" customHeight="1"/>
    <row r="27737" ht="12.5" customHeight="1"/>
    <row r="27738" ht="12.5" customHeight="1"/>
    <row r="27739" ht="12.5" customHeight="1"/>
    <row r="27740" ht="12.5" customHeight="1"/>
    <row r="27741" ht="12.5" customHeight="1"/>
    <row r="27742" ht="12.5" customHeight="1"/>
    <row r="27743" ht="12.5" customHeight="1"/>
    <row r="27744" ht="12.5" customHeight="1"/>
    <row r="27745" ht="12.5" customHeight="1"/>
    <row r="27746" ht="12.5" customHeight="1"/>
    <row r="27747" ht="12.5" customHeight="1"/>
    <row r="27748" ht="12.5" customHeight="1"/>
    <row r="27749" ht="12.5" customHeight="1"/>
    <row r="27750" ht="12.5" customHeight="1"/>
    <row r="27751" ht="12.5" customHeight="1"/>
    <row r="27752" ht="12.5" customHeight="1"/>
    <row r="27753" ht="12.5" customHeight="1"/>
    <row r="27754" ht="12.5" customHeight="1"/>
    <row r="27755" ht="12.5" customHeight="1"/>
    <row r="27756" ht="12.5" customHeight="1"/>
    <row r="27757" ht="12.5" customHeight="1"/>
    <row r="27758" ht="12.5" customHeight="1"/>
    <row r="27759" ht="12.5" customHeight="1"/>
    <row r="27760" ht="12.5" customHeight="1"/>
    <row r="27761" ht="12.5" customHeight="1"/>
    <row r="27762" ht="12.5" customHeight="1"/>
    <row r="27763" ht="12.5" customHeight="1"/>
    <row r="27764" ht="12.5" customHeight="1"/>
    <row r="27765" ht="12.5" customHeight="1"/>
    <row r="27766" ht="12.5" customHeight="1"/>
    <row r="27767" ht="12.5" customHeight="1"/>
    <row r="27768" ht="12.5" customHeight="1"/>
    <row r="27769" ht="12.5" customHeight="1"/>
    <row r="27770" ht="12.5" customHeight="1"/>
    <row r="27771" ht="12.5" customHeight="1"/>
    <row r="27772" ht="12.5" customHeight="1"/>
    <row r="27773" ht="12.5" customHeight="1"/>
    <row r="27774" ht="12.5" customHeight="1"/>
    <row r="27775" ht="12.5" customHeight="1"/>
    <row r="27776" ht="12.5" customHeight="1"/>
    <row r="27777" ht="12.5" customHeight="1"/>
    <row r="27778" ht="12.5" customHeight="1"/>
    <row r="27779" ht="12.5" customHeight="1"/>
    <row r="27780" ht="12.5" customHeight="1"/>
    <row r="27781" ht="12.5" customHeight="1"/>
    <row r="27782" ht="12.5" customHeight="1"/>
    <row r="27783" ht="12.5" customHeight="1"/>
    <row r="27784" ht="12.5" customHeight="1"/>
    <row r="27785" ht="12.5" customHeight="1"/>
    <row r="27786" ht="12.5" customHeight="1"/>
    <row r="27787" ht="12.5" customHeight="1"/>
    <row r="27788" ht="12.5" customHeight="1"/>
    <row r="27789" ht="12.5" customHeight="1"/>
    <row r="27790" ht="12.5" customHeight="1"/>
    <row r="27791" ht="12.5" customHeight="1"/>
    <row r="27792" ht="12.5" customHeight="1"/>
    <row r="27793" ht="12.5" customHeight="1"/>
    <row r="27794" ht="12.5" customHeight="1"/>
    <row r="27795" ht="12.5" customHeight="1"/>
    <row r="27796" ht="12.5" customHeight="1"/>
    <row r="27797" ht="12.5" customHeight="1"/>
    <row r="27798" ht="12.5" customHeight="1"/>
    <row r="27799" ht="12.5" customHeight="1"/>
    <row r="27800" ht="12.5" customHeight="1"/>
    <row r="27801" ht="12.5" customHeight="1"/>
    <row r="27802" ht="12.5" customHeight="1"/>
    <row r="27803" ht="12.5" customHeight="1"/>
    <row r="27804" ht="12.5" customHeight="1"/>
    <row r="27805" ht="12.5" customHeight="1"/>
    <row r="27806" ht="12.5" customHeight="1"/>
    <row r="27807" ht="12.5" customHeight="1"/>
    <row r="27808" ht="12.5" customHeight="1"/>
    <row r="27809" ht="12.5" customHeight="1"/>
    <row r="27810" ht="12.5" customHeight="1"/>
    <row r="27811" ht="12.5" customHeight="1"/>
    <row r="27812" ht="12.5" customHeight="1"/>
    <row r="27813" ht="12.5" customHeight="1"/>
    <row r="27814" ht="12.5" customHeight="1"/>
    <row r="27815" ht="12.5" customHeight="1"/>
    <row r="27816" ht="12.5" customHeight="1"/>
    <row r="27817" ht="12.5" customHeight="1"/>
    <row r="27818" ht="12.5" customHeight="1"/>
    <row r="27819" ht="12.5" customHeight="1"/>
    <row r="27820" ht="12.5" customHeight="1"/>
    <row r="27821" ht="12.5" customHeight="1"/>
    <row r="27822" ht="12.5" customHeight="1"/>
    <row r="27823" ht="12.5" customHeight="1"/>
    <row r="27824" ht="12.5" customHeight="1"/>
    <row r="27825" ht="12.5" customHeight="1"/>
    <row r="27826" ht="12.5" customHeight="1"/>
    <row r="27827" ht="12.5" customHeight="1"/>
    <row r="27828" ht="12.5" customHeight="1"/>
    <row r="27829" ht="12.5" customHeight="1"/>
    <row r="27830" ht="12.5" customHeight="1"/>
    <row r="27831" ht="12.5" customHeight="1"/>
    <row r="27832" ht="12.5" customHeight="1"/>
    <row r="27833" ht="12.5" customHeight="1"/>
    <row r="27834" ht="12.5" customHeight="1"/>
    <row r="27835" ht="12.5" customHeight="1"/>
    <row r="27836" ht="12.5" customHeight="1"/>
    <row r="27837" ht="12.5" customHeight="1"/>
    <row r="27838" ht="12.5" customHeight="1"/>
    <row r="27839" ht="12.5" customHeight="1"/>
    <row r="27840" ht="12.5" customHeight="1"/>
    <row r="27841" ht="12.5" customHeight="1"/>
    <row r="27842" ht="12.5" customHeight="1"/>
    <row r="27843" ht="12.5" customHeight="1"/>
    <row r="27844" ht="12.5" customHeight="1"/>
    <row r="27845" ht="12.5" customHeight="1"/>
    <row r="27846" ht="12.5" customHeight="1"/>
    <row r="27847" ht="12.5" customHeight="1"/>
    <row r="27848" ht="12.5" customHeight="1"/>
    <row r="27849" ht="12.5" customHeight="1"/>
    <row r="27850" ht="12.5" customHeight="1"/>
    <row r="27851" ht="12.5" customHeight="1"/>
    <row r="27852" ht="12.5" customHeight="1"/>
    <row r="27853" ht="12.5" customHeight="1"/>
    <row r="27854" ht="12.5" customHeight="1"/>
    <row r="27855" ht="12.5" customHeight="1"/>
    <row r="27856" ht="12.5" customHeight="1"/>
    <row r="27857" ht="12.5" customHeight="1"/>
    <row r="27858" ht="12.5" customHeight="1"/>
    <row r="27859" ht="12.5" customHeight="1"/>
    <row r="27860" ht="12.5" customHeight="1"/>
    <row r="27861" ht="12.5" customHeight="1"/>
    <row r="27862" ht="12.5" customHeight="1"/>
    <row r="27863" ht="12.5" customHeight="1"/>
    <row r="27864" ht="12.5" customHeight="1"/>
    <row r="27865" ht="12.5" customHeight="1"/>
    <row r="27866" ht="12.5" customHeight="1"/>
    <row r="27867" ht="12.5" customHeight="1"/>
    <row r="27868" ht="12.5" customHeight="1"/>
    <row r="27869" ht="12.5" customHeight="1"/>
    <row r="27870" ht="12.5" customHeight="1"/>
    <row r="27871" ht="12.5" customHeight="1"/>
    <row r="27872" ht="12.5" customHeight="1"/>
    <row r="27873" ht="12.5" customHeight="1"/>
    <row r="27874" ht="12.5" customHeight="1"/>
    <row r="27875" ht="12.5" customHeight="1"/>
    <row r="27876" ht="12.5" customHeight="1"/>
    <row r="27877" ht="12.5" customHeight="1"/>
    <row r="27878" ht="12.5" customHeight="1"/>
    <row r="27879" ht="12.5" customHeight="1"/>
    <row r="27880" ht="12.5" customHeight="1"/>
    <row r="27881" ht="12.5" customHeight="1"/>
    <row r="27882" ht="12.5" customHeight="1"/>
    <row r="27883" ht="12.5" customHeight="1"/>
    <row r="27884" ht="12.5" customHeight="1"/>
    <row r="27885" ht="12.5" customHeight="1"/>
    <row r="27886" ht="12.5" customHeight="1"/>
    <row r="27887" ht="12.5" customHeight="1"/>
    <row r="27888" ht="12.5" customHeight="1"/>
    <row r="27889" ht="12.5" customHeight="1"/>
    <row r="27890" ht="12.5" customHeight="1"/>
    <row r="27891" ht="12.5" customHeight="1"/>
    <row r="27892" ht="12.5" customHeight="1"/>
    <row r="27893" ht="12.5" customHeight="1"/>
    <row r="27894" ht="12.5" customHeight="1"/>
    <row r="27895" ht="12.5" customHeight="1"/>
    <row r="27896" ht="12.5" customHeight="1"/>
    <row r="27897" ht="12.5" customHeight="1"/>
    <row r="27898" ht="12.5" customHeight="1"/>
    <row r="27899" ht="12.5" customHeight="1"/>
    <row r="27900" ht="12.5" customHeight="1"/>
    <row r="27901" ht="12.5" customHeight="1"/>
    <row r="27902" ht="12.5" customHeight="1"/>
    <row r="27903" ht="12.5" customHeight="1"/>
    <row r="27904" ht="12.5" customHeight="1"/>
    <row r="27905" ht="12.5" customHeight="1"/>
    <row r="27906" ht="12.5" customHeight="1"/>
    <row r="27907" ht="12.5" customHeight="1"/>
    <row r="27908" ht="12.5" customHeight="1"/>
    <row r="27909" ht="12.5" customHeight="1"/>
    <row r="27910" ht="12.5" customHeight="1"/>
    <row r="27911" ht="12.5" customHeight="1"/>
    <row r="27912" ht="12.5" customHeight="1"/>
    <row r="27913" ht="12.5" customHeight="1"/>
    <row r="27914" ht="12.5" customHeight="1"/>
    <row r="27915" ht="12.5" customHeight="1"/>
    <row r="27916" ht="12.5" customHeight="1"/>
    <row r="27917" ht="12.5" customHeight="1"/>
    <row r="27918" ht="12.5" customHeight="1"/>
    <row r="27919" ht="12.5" customHeight="1"/>
    <row r="27920" ht="12.5" customHeight="1"/>
    <row r="27921" ht="12.5" customHeight="1"/>
    <row r="27922" ht="12.5" customHeight="1"/>
    <row r="27923" ht="12.5" customHeight="1"/>
    <row r="27924" ht="12.5" customHeight="1"/>
    <row r="27925" ht="12.5" customHeight="1"/>
    <row r="27926" ht="12.5" customHeight="1"/>
    <row r="27927" ht="12.5" customHeight="1"/>
    <row r="27928" ht="12.5" customHeight="1"/>
    <row r="27929" ht="12.5" customHeight="1"/>
    <row r="27930" ht="12.5" customHeight="1"/>
    <row r="27931" ht="12.5" customHeight="1"/>
    <row r="27932" ht="12.5" customHeight="1"/>
    <row r="27933" ht="12.5" customHeight="1"/>
    <row r="27934" ht="12.5" customHeight="1"/>
    <row r="27935" ht="12.5" customHeight="1"/>
    <row r="27936" ht="12.5" customHeight="1"/>
    <row r="27937" ht="12.5" customHeight="1"/>
    <row r="27938" ht="12.5" customHeight="1"/>
    <row r="27939" ht="12.5" customHeight="1"/>
    <row r="27940" ht="12.5" customHeight="1"/>
    <row r="27941" ht="12.5" customHeight="1"/>
    <row r="27942" ht="12.5" customHeight="1"/>
    <row r="27943" ht="12.5" customHeight="1"/>
    <row r="27944" ht="12.5" customHeight="1"/>
    <row r="27945" ht="12.5" customHeight="1"/>
    <row r="27946" ht="12.5" customHeight="1"/>
    <row r="27947" ht="12.5" customHeight="1"/>
    <row r="27948" ht="12.5" customHeight="1"/>
    <row r="27949" ht="12.5" customHeight="1"/>
    <row r="27950" ht="12.5" customHeight="1"/>
    <row r="27951" ht="12.5" customHeight="1"/>
    <row r="27952" ht="12.5" customHeight="1"/>
    <row r="27953" ht="12.5" customHeight="1"/>
    <row r="27954" ht="12.5" customHeight="1"/>
    <row r="27955" ht="12.5" customHeight="1"/>
    <row r="27956" ht="12.5" customHeight="1"/>
    <row r="27957" ht="12.5" customHeight="1"/>
    <row r="27958" ht="12.5" customHeight="1"/>
    <row r="27959" ht="12.5" customHeight="1"/>
    <row r="27960" ht="12.5" customHeight="1"/>
    <row r="27961" ht="12.5" customHeight="1"/>
    <row r="27962" ht="12.5" customHeight="1"/>
    <row r="27963" ht="12.5" customHeight="1"/>
    <row r="27964" ht="12.5" customHeight="1"/>
    <row r="27965" ht="12.5" customHeight="1"/>
    <row r="27966" ht="12.5" customHeight="1"/>
    <row r="27967" ht="12.5" customHeight="1"/>
    <row r="27968" ht="12.5" customHeight="1"/>
    <row r="27969" ht="12.5" customHeight="1"/>
    <row r="27970" ht="12.5" customHeight="1"/>
    <row r="27971" ht="12.5" customHeight="1"/>
    <row r="27972" ht="12.5" customHeight="1"/>
    <row r="27973" ht="12.5" customHeight="1"/>
    <row r="27974" ht="12.5" customHeight="1"/>
    <row r="27975" ht="12.5" customHeight="1"/>
    <row r="27976" ht="12.5" customHeight="1"/>
    <row r="27977" ht="12.5" customHeight="1"/>
    <row r="27978" ht="12.5" customHeight="1"/>
    <row r="27979" ht="12.5" customHeight="1"/>
    <row r="27980" ht="12.5" customHeight="1"/>
    <row r="27981" ht="12.5" customHeight="1"/>
    <row r="27982" ht="12.5" customHeight="1"/>
    <row r="27983" ht="12.5" customHeight="1"/>
    <row r="27984" ht="12.5" customHeight="1"/>
    <row r="27985" ht="12.5" customHeight="1"/>
    <row r="27986" ht="12.5" customHeight="1"/>
    <row r="27987" ht="12.5" customHeight="1"/>
    <row r="27988" ht="12.5" customHeight="1"/>
    <row r="27989" ht="12.5" customHeight="1"/>
    <row r="27990" ht="12.5" customHeight="1"/>
    <row r="27991" ht="12.5" customHeight="1"/>
    <row r="27992" ht="12.5" customHeight="1"/>
    <row r="27993" ht="12.5" customHeight="1"/>
    <row r="27994" ht="12.5" customHeight="1"/>
    <row r="27995" ht="12.5" customHeight="1"/>
    <row r="27996" ht="12.5" customHeight="1"/>
    <row r="27997" ht="12.5" customHeight="1"/>
    <row r="27998" ht="12.5" customHeight="1"/>
    <row r="27999" ht="12.5" customHeight="1"/>
    <row r="28000" ht="12.5" customHeight="1"/>
    <row r="28001" ht="12.5" customHeight="1"/>
    <row r="28002" ht="12.5" customHeight="1"/>
    <row r="28003" ht="12.5" customHeight="1"/>
    <row r="28004" ht="12.5" customHeight="1"/>
    <row r="28005" ht="12.5" customHeight="1"/>
    <row r="28006" ht="12.5" customHeight="1"/>
    <row r="28007" ht="12.5" customHeight="1"/>
    <row r="28008" ht="12.5" customHeight="1"/>
    <row r="28009" ht="12.5" customHeight="1"/>
    <row r="28010" ht="12.5" customHeight="1"/>
    <row r="28011" ht="12.5" customHeight="1"/>
    <row r="28012" ht="12.5" customHeight="1"/>
    <row r="28013" ht="12.5" customHeight="1"/>
    <row r="28014" ht="12.5" customHeight="1"/>
    <row r="28015" ht="12.5" customHeight="1"/>
    <row r="28016" ht="12.5" customHeight="1"/>
    <row r="28017" ht="12.5" customHeight="1"/>
    <row r="28018" ht="12.5" customHeight="1"/>
    <row r="28019" ht="12.5" customHeight="1"/>
    <row r="28020" ht="12.5" customHeight="1"/>
    <row r="28021" ht="12.5" customHeight="1"/>
    <row r="28022" ht="12.5" customHeight="1"/>
    <row r="28023" ht="12.5" customHeight="1"/>
    <row r="28024" ht="12.5" customHeight="1"/>
    <row r="28025" ht="12.5" customHeight="1"/>
    <row r="28026" ht="12.5" customHeight="1"/>
    <row r="28027" ht="12.5" customHeight="1"/>
    <row r="28028" ht="12.5" customHeight="1"/>
    <row r="28029" ht="12.5" customHeight="1"/>
    <row r="28030" ht="12.5" customHeight="1"/>
    <row r="28031" ht="12.5" customHeight="1"/>
    <row r="28032" ht="12.5" customHeight="1"/>
    <row r="28033" ht="12.5" customHeight="1"/>
    <row r="28034" ht="12.5" customHeight="1"/>
    <row r="28035" ht="12.5" customHeight="1"/>
    <row r="28036" ht="12.5" customHeight="1"/>
    <row r="28037" ht="12.5" customHeight="1"/>
    <row r="28038" ht="12.5" customHeight="1"/>
    <row r="28039" ht="12.5" customHeight="1"/>
    <row r="28040" ht="12.5" customHeight="1"/>
    <row r="28041" ht="12.5" customHeight="1"/>
    <row r="28042" ht="12.5" customHeight="1"/>
    <row r="28043" ht="12.5" customHeight="1"/>
    <row r="28044" ht="12.5" customHeight="1"/>
    <row r="28045" ht="12.5" customHeight="1"/>
    <row r="28046" ht="12.5" customHeight="1"/>
    <row r="28047" ht="12.5" customHeight="1"/>
    <row r="28048" ht="12.5" customHeight="1"/>
    <row r="28049" ht="12.5" customHeight="1"/>
    <row r="28050" ht="12.5" customHeight="1"/>
    <row r="28051" ht="12.5" customHeight="1"/>
    <row r="28052" ht="12.5" customHeight="1"/>
    <row r="28053" ht="12.5" customHeight="1"/>
    <row r="28054" ht="12.5" customHeight="1"/>
    <row r="28055" ht="12.5" customHeight="1"/>
    <row r="28056" ht="12.5" customHeight="1"/>
    <row r="28057" ht="12.5" customHeight="1"/>
    <row r="28058" ht="12.5" customHeight="1"/>
    <row r="28059" ht="12.5" customHeight="1"/>
    <row r="28060" ht="12.5" customHeight="1"/>
    <row r="28061" ht="12.5" customHeight="1"/>
    <row r="28062" ht="12.5" customHeight="1"/>
    <row r="28063" ht="12.5" customHeight="1"/>
    <row r="28064" ht="12.5" customHeight="1"/>
    <row r="28065" ht="12.5" customHeight="1"/>
    <row r="28066" ht="12.5" customHeight="1"/>
    <row r="28067" ht="12.5" customHeight="1"/>
    <row r="28068" ht="12.5" customHeight="1"/>
    <row r="28069" ht="12.5" customHeight="1"/>
    <row r="28070" ht="12.5" customHeight="1"/>
    <row r="28071" ht="12.5" customHeight="1"/>
    <row r="28072" ht="12.5" customHeight="1"/>
    <row r="28073" ht="12.5" customHeight="1"/>
    <row r="28074" ht="12.5" customHeight="1"/>
    <row r="28075" ht="12.5" customHeight="1"/>
    <row r="28076" ht="12.5" customHeight="1"/>
    <row r="28077" ht="12.5" customHeight="1"/>
    <row r="28078" ht="12.5" customHeight="1"/>
    <row r="28079" ht="12.5" customHeight="1"/>
    <row r="28080" ht="12.5" customHeight="1"/>
    <row r="28081" ht="12.5" customHeight="1"/>
    <row r="28082" ht="12.5" customHeight="1"/>
    <row r="28083" ht="12.5" customHeight="1"/>
    <row r="28084" ht="12.5" customHeight="1"/>
    <row r="28085" ht="12.5" customHeight="1"/>
    <row r="28086" ht="12.5" customHeight="1"/>
    <row r="28087" ht="12.5" customHeight="1"/>
    <row r="28088" ht="12.5" customHeight="1"/>
    <row r="28089" ht="12.5" customHeight="1"/>
    <row r="28090" ht="12.5" customHeight="1"/>
    <row r="28091" ht="12.5" customHeight="1"/>
    <row r="28092" ht="12.5" customHeight="1"/>
    <row r="28093" ht="12.5" customHeight="1"/>
    <row r="28094" ht="12.5" customHeight="1"/>
    <row r="28095" ht="12.5" customHeight="1"/>
    <row r="28096" ht="12.5" customHeight="1"/>
    <row r="28097" ht="12.5" customHeight="1"/>
    <row r="28098" ht="12.5" customHeight="1"/>
    <row r="28099" ht="12.5" customHeight="1"/>
    <row r="28100" ht="12.5" customHeight="1"/>
    <row r="28101" ht="12.5" customHeight="1"/>
    <row r="28102" ht="12.5" customHeight="1"/>
    <row r="28103" ht="12.5" customHeight="1"/>
    <row r="28104" ht="12.5" customHeight="1"/>
    <row r="28105" ht="12.5" customHeight="1"/>
    <row r="28106" ht="12.5" customHeight="1"/>
    <row r="28107" ht="12.5" customHeight="1"/>
    <row r="28108" ht="12.5" customHeight="1"/>
    <row r="28109" ht="12.5" customHeight="1"/>
    <row r="28110" ht="12.5" customHeight="1"/>
    <row r="28111" ht="12.5" customHeight="1"/>
    <row r="28112" ht="12.5" customHeight="1"/>
    <row r="28113" ht="12.5" customHeight="1"/>
    <row r="28114" ht="12.5" customHeight="1"/>
    <row r="28115" ht="12.5" customHeight="1"/>
    <row r="28116" ht="12.5" customHeight="1"/>
    <row r="28117" ht="12.5" customHeight="1"/>
    <row r="28118" ht="12.5" customHeight="1"/>
    <row r="28119" ht="12.5" customHeight="1"/>
    <row r="28120" ht="12.5" customHeight="1"/>
    <row r="28121" ht="12.5" customHeight="1"/>
    <row r="28122" ht="12.5" customHeight="1"/>
    <row r="28123" ht="12.5" customHeight="1"/>
    <row r="28124" ht="12.5" customHeight="1"/>
    <row r="28125" ht="12.5" customHeight="1"/>
    <row r="28126" ht="12.5" customHeight="1"/>
    <row r="28127" ht="12.5" customHeight="1"/>
    <row r="28128" ht="12.5" customHeight="1"/>
    <row r="28129" ht="12.5" customHeight="1"/>
    <row r="28130" ht="12.5" customHeight="1"/>
    <row r="28131" ht="12.5" customHeight="1"/>
    <row r="28132" ht="12.5" customHeight="1"/>
    <row r="28133" ht="12.5" customHeight="1"/>
    <row r="28134" ht="12.5" customHeight="1"/>
    <row r="28135" ht="12.5" customHeight="1"/>
    <row r="28136" ht="12.5" customHeight="1"/>
    <row r="28137" ht="12.5" customHeight="1"/>
    <row r="28138" ht="12.5" customHeight="1"/>
    <row r="28139" ht="12.5" customHeight="1"/>
    <row r="28140" ht="12.5" customHeight="1"/>
    <row r="28141" ht="12.5" customHeight="1"/>
    <row r="28142" ht="12.5" customHeight="1"/>
    <row r="28143" ht="12.5" customHeight="1"/>
    <row r="28144" ht="12.5" customHeight="1"/>
    <row r="28145" ht="12.5" customHeight="1"/>
    <row r="28146" ht="12.5" customHeight="1"/>
    <row r="28147" ht="12.5" customHeight="1"/>
    <row r="28148" ht="12.5" customHeight="1"/>
    <row r="28149" ht="12.5" customHeight="1"/>
    <row r="28150" ht="12.5" customHeight="1"/>
    <row r="28151" ht="12.5" customHeight="1"/>
    <row r="28152" ht="12.5" customHeight="1"/>
    <row r="28153" ht="12.5" customHeight="1"/>
    <row r="28154" ht="12.5" customHeight="1"/>
    <row r="28155" ht="12.5" customHeight="1"/>
    <row r="28156" ht="12.5" customHeight="1"/>
    <row r="28157" ht="12.5" customHeight="1"/>
    <row r="28158" ht="12.5" customHeight="1"/>
    <row r="28159" ht="12.5" customHeight="1"/>
    <row r="28160" ht="12.5" customHeight="1"/>
    <row r="28161" ht="12.5" customHeight="1"/>
    <row r="28162" ht="12.5" customHeight="1"/>
    <row r="28163" ht="12.5" customHeight="1"/>
    <row r="28164" ht="12.5" customHeight="1"/>
    <row r="28165" ht="12.5" customHeight="1"/>
    <row r="28166" ht="12.5" customHeight="1"/>
    <row r="28167" ht="12.5" customHeight="1"/>
    <row r="28168" ht="12.5" customHeight="1"/>
    <row r="28169" ht="12.5" customHeight="1"/>
    <row r="28170" ht="12.5" customHeight="1"/>
    <row r="28171" ht="12.5" customHeight="1"/>
    <row r="28172" ht="12.5" customHeight="1"/>
    <row r="28173" ht="12.5" customHeight="1"/>
    <row r="28174" ht="12.5" customHeight="1"/>
    <row r="28175" ht="12.5" customHeight="1"/>
    <row r="28176" ht="12.5" customHeight="1"/>
    <row r="28177" ht="12.5" customHeight="1"/>
    <row r="28178" ht="12.5" customHeight="1"/>
    <row r="28179" ht="12.5" customHeight="1"/>
    <row r="28180" ht="12.5" customHeight="1"/>
    <row r="28181" ht="12.5" customHeight="1"/>
    <row r="28182" ht="12.5" customHeight="1"/>
    <row r="28183" ht="12.5" customHeight="1"/>
    <row r="28184" ht="12.5" customHeight="1"/>
    <row r="28185" ht="12.5" customHeight="1"/>
    <row r="28186" ht="12.5" customHeight="1"/>
    <row r="28187" ht="12.5" customHeight="1"/>
    <row r="28188" ht="12.5" customHeight="1"/>
    <row r="28189" ht="12.5" customHeight="1"/>
    <row r="28190" ht="12.5" customHeight="1"/>
    <row r="28191" ht="12.5" customHeight="1"/>
    <row r="28192" ht="12.5" customHeight="1"/>
    <row r="28193" ht="12.5" customHeight="1"/>
    <row r="28194" ht="12.5" customHeight="1"/>
    <row r="28195" ht="12.5" customHeight="1"/>
    <row r="28196" ht="12.5" customHeight="1"/>
    <row r="28197" ht="12.5" customHeight="1"/>
    <row r="28198" ht="12.5" customHeight="1"/>
    <row r="28199" ht="12.5" customHeight="1"/>
    <row r="28200" ht="12.5" customHeight="1"/>
    <row r="28201" ht="12.5" customHeight="1"/>
    <row r="28202" ht="12.5" customHeight="1"/>
    <row r="28203" ht="12.5" customHeight="1"/>
    <row r="28204" ht="12.5" customHeight="1"/>
    <row r="28205" ht="12.5" customHeight="1"/>
    <row r="28206" ht="12.5" customHeight="1"/>
    <row r="28207" ht="12.5" customHeight="1"/>
    <row r="28208" ht="12.5" customHeight="1"/>
    <row r="28209" ht="12.5" customHeight="1"/>
    <row r="28210" ht="12.5" customHeight="1"/>
    <row r="28211" ht="12.5" customHeight="1"/>
    <row r="28212" ht="12.5" customHeight="1"/>
    <row r="28213" ht="12.5" customHeight="1"/>
    <row r="28214" ht="12.5" customHeight="1"/>
    <row r="28215" ht="12.5" customHeight="1"/>
    <row r="28216" ht="12.5" customHeight="1"/>
    <row r="28217" ht="12.5" customHeight="1"/>
    <row r="28218" ht="12.5" customHeight="1"/>
    <row r="28219" ht="12.5" customHeight="1"/>
    <row r="28220" ht="12.5" customHeight="1"/>
    <row r="28221" ht="12.5" customHeight="1"/>
    <row r="28222" ht="12.5" customHeight="1"/>
    <row r="28223" ht="12.5" customHeight="1"/>
    <row r="28224" ht="12.5" customHeight="1"/>
    <row r="28225" ht="12.5" customHeight="1"/>
    <row r="28226" ht="12.5" customHeight="1"/>
    <row r="28227" ht="12.5" customHeight="1"/>
    <row r="28228" ht="12.5" customHeight="1"/>
    <row r="28229" ht="12.5" customHeight="1"/>
    <row r="28230" ht="12.5" customHeight="1"/>
    <row r="28231" ht="12.5" customHeight="1"/>
    <row r="28232" ht="12.5" customHeight="1"/>
    <row r="28233" ht="12.5" customHeight="1"/>
    <row r="28234" ht="12.5" customHeight="1"/>
    <row r="28235" ht="12.5" customHeight="1"/>
    <row r="28236" ht="12.5" customHeight="1"/>
    <row r="28237" ht="12.5" customHeight="1"/>
    <row r="28238" ht="12.5" customHeight="1"/>
    <row r="28239" ht="12.5" customHeight="1"/>
    <row r="28240" ht="12.5" customHeight="1"/>
    <row r="28241" ht="12.5" customHeight="1"/>
    <row r="28242" ht="12.5" customHeight="1"/>
    <row r="28243" ht="12.5" customHeight="1"/>
    <row r="28244" ht="12.5" customHeight="1"/>
    <row r="28245" ht="12.5" customHeight="1"/>
    <row r="28246" ht="12.5" customHeight="1"/>
    <row r="28247" ht="12.5" customHeight="1"/>
    <row r="28248" ht="12.5" customHeight="1"/>
    <row r="28249" ht="12.5" customHeight="1"/>
    <row r="28250" ht="12.5" customHeight="1"/>
    <row r="28251" ht="12.5" customHeight="1"/>
    <row r="28252" ht="12.5" customHeight="1"/>
    <row r="28253" ht="12.5" customHeight="1"/>
    <row r="28254" ht="12.5" customHeight="1"/>
    <row r="28255" ht="12.5" customHeight="1"/>
    <row r="28256" ht="12.5" customHeight="1"/>
    <row r="28257" ht="12.5" customHeight="1"/>
    <row r="28258" ht="12.5" customHeight="1"/>
    <row r="28259" ht="12.5" customHeight="1"/>
    <row r="28260" ht="12.5" customHeight="1"/>
    <row r="28261" ht="12.5" customHeight="1"/>
    <row r="28262" ht="12.5" customHeight="1"/>
    <row r="28263" ht="12.5" customHeight="1"/>
    <row r="28264" ht="12.5" customHeight="1"/>
    <row r="28265" ht="12.5" customHeight="1"/>
    <row r="28266" ht="12.5" customHeight="1"/>
    <row r="28267" ht="12.5" customHeight="1"/>
    <row r="28268" ht="12.5" customHeight="1"/>
    <row r="28269" ht="12.5" customHeight="1"/>
    <row r="28270" ht="12.5" customHeight="1"/>
    <row r="28271" ht="12.5" customHeight="1"/>
    <row r="28272" ht="12.5" customHeight="1"/>
    <row r="28273" ht="12.5" customHeight="1"/>
    <row r="28274" ht="12.5" customHeight="1"/>
    <row r="28275" ht="12.5" customHeight="1"/>
    <row r="28276" ht="12.5" customHeight="1"/>
    <row r="28277" ht="12.5" customHeight="1"/>
    <row r="28278" ht="12.5" customHeight="1"/>
    <row r="28279" ht="12.5" customHeight="1"/>
    <row r="28280" ht="12.5" customHeight="1"/>
    <row r="28281" ht="12.5" customHeight="1"/>
    <row r="28282" ht="12.5" customHeight="1"/>
    <row r="28283" ht="12.5" customHeight="1"/>
    <row r="28284" ht="12.5" customHeight="1"/>
    <row r="28285" ht="12.5" customHeight="1"/>
    <row r="28286" ht="12.5" customHeight="1"/>
    <row r="28287" ht="12.5" customHeight="1"/>
    <row r="28288" ht="12.5" customHeight="1"/>
    <row r="28289" ht="12.5" customHeight="1"/>
    <row r="28290" ht="12.5" customHeight="1"/>
    <row r="28291" ht="12.5" customHeight="1"/>
    <row r="28292" ht="12.5" customHeight="1"/>
    <row r="28293" ht="12.5" customHeight="1"/>
    <row r="28294" ht="12.5" customHeight="1"/>
    <row r="28295" ht="12.5" customHeight="1"/>
    <row r="28296" ht="12.5" customHeight="1"/>
    <row r="28297" ht="12.5" customHeight="1"/>
    <row r="28298" ht="12.5" customHeight="1"/>
    <row r="28299" ht="12.5" customHeight="1"/>
    <row r="28300" ht="12.5" customHeight="1"/>
    <row r="28301" ht="12.5" customHeight="1"/>
    <row r="28302" ht="12.5" customHeight="1"/>
    <row r="28303" ht="12.5" customHeight="1"/>
    <row r="28304" ht="12.5" customHeight="1"/>
    <row r="28305" ht="12.5" customHeight="1"/>
    <row r="28306" ht="12.5" customHeight="1"/>
    <row r="28307" ht="12.5" customHeight="1"/>
    <row r="28308" ht="12.5" customHeight="1"/>
    <row r="28309" ht="12.5" customHeight="1"/>
    <row r="28310" ht="12.5" customHeight="1"/>
    <row r="28311" ht="12.5" customHeight="1"/>
    <row r="28312" ht="12.5" customHeight="1"/>
    <row r="28313" ht="12.5" customHeight="1"/>
    <row r="28314" ht="12.5" customHeight="1"/>
    <row r="28315" ht="12.5" customHeight="1"/>
    <row r="28316" ht="12.5" customHeight="1"/>
    <row r="28317" ht="12.5" customHeight="1"/>
    <row r="28318" ht="12.5" customHeight="1"/>
    <row r="28319" ht="12.5" customHeight="1"/>
    <row r="28320" ht="12.5" customHeight="1"/>
    <row r="28321" ht="12.5" customHeight="1"/>
    <row r="28322" ht="12.5" customHeight="1"/>
    <row r="28323" ht="12.5" customHeight="1"/>
    <row r="28324" ht="12.5" customHeight="1"/>
    <row r="28325" ht="12.5" customHeight="1"/>
    <row r="28326" ht="12.5" customHeight="1"/>
    <row r="28327" ht="12.5" customHeight="1"/>
    <row r="28328" ht="12.5" customHeight="1"/>
    <row r="28329" ht="12.5" customHeight="1"/>
    <row r="28330" ht="12.5" customHeight="1"/>
    <row r="28331" ht="12.5" customHeight="1"/>
    <row r="28332" ht="12.5" customHeight="1"/>
    <row r="28333" ht="12.5" customHeight="1"/>
    <row r="28334" ht="12.5" customHeight="1"/>
    <row r="28335" ht="12.5" customHeight="1"/>
    <row r="28336" ht="12.5" customHeight="1"/>
    <row r="28337" ht="12.5" customHeight="1"/>
    <row r="28338" ht="12.5" customHeight="1"/>
    <row r="28339" ht="12.5" customHeight="1"/>
    <row r="28340" ht="12.5" customHeight="1"/>
    <row r="28341" ht="12.5" customHeight="1"/>
    <row r="28342" ht="12.5" customHeight="1"/>
    <row r="28343" ht="12.5" customHeight="1"/>
    <row r="28344" ht="12.5" customHeight="1"/>
    <row r="28345" ht="12.5" customHeight="1"/>
    <row r="28346" ht="12.5" customHeight="1"/>
    <row r="28347" ht="12.5" customHeight="1"/>
    <row r="28348" ht="12.5" customHeight="1"/>
    <row r="28349" ht="12.5" customHeight="1"/>
    <row r="28350" ht="12.5" customHeight="1"/>
    <row r="28351" ht="12.5" customHeight="1"/>
    <row r="28352" ht="12.5" customHeight="1"/>
    <row r="28353" ht="12.5" customHeight="1"/>
    <row r="28354" ht="12.5" customHeight="1"/>
    <row r="28355" ht="12.5" customHeight="1"/>
    <row r="28356" ht="12.5" customHeight="1"/>
    <row r="28357" ht="12.5" customHeight="1"/>
    <row r="28358" ht="12.5" customHeight="1"/>
    <row r="28359" ht="12.5" customHeight="1"/>
    <row r="28360" ht="12.5" customHeight="1"/>
    <row r="28361" ht="12.5" customHeight="1"/>
    <row r="28362" ht="12.5" customHeight="1"/>
    <row r="28363" ht="12.5" customHeight="1"/>
    <row r="28364" ht="12.5" customHeight="1"/>
    <row r="28365" ht="12.5" customHeight="1"/>
    <row r="28366" ht="12.5" customHeight="1"/>
    <row r="28367" ht="12.5" customHeight="1"/>
    <row r="28368" ht="12.5" customHeight="1"/>
    <row r="28369" ht="12.5" customHeight="1"/>
    <row r="28370" ht="12.5" customHeight="1"/>
    <row r="28371" ht="12.5" customHeight="1"/>
    <row r="28372" ht="12.5" customHeight="1"/>
    <row r="28373" ht="12.5" customHeight="1"/>
    <row r="28374" ht="12.5" customHeight="1"/>
    <row r="28375" ht="12.5" customHeight="1"/>
    <row r="28376" ht="12.5" customHeight="1"/>
    <row r="28377" ht="12.5" customHeight="1"/>
    <row r="28378" ht="12.5" customHeight="1"/>
    <row r="28379" ht="12.5" customHeight="1"/>
    <row r="28380" ht="12.5" customHeight="1"/>
    <row r="28381" ht="12.5" customHeight="1"/>
    <row r="28382" ht="12.5" customHeight="1"/>
    <row r="28383" ht="12.5" customHeight="1"/>
    <row r="28384" ht="12.5" customHeight="1"/>
    <row r="28385" ht="12.5" customHeight="1"/>
    <row r="28386" ht="12.5" customHeight="1"/>
    <row r="28387" ht="12.5" customHeight="1"/>
    <row r="28388" ht="12.5" customHeight="1"/>
    <row r="28389" ht="12.5" customHeight="1"/>
    <row r="28390" ht="12.5" customHeight="1"/>
    <row r="28391" ht="12.5" customHeight="1"/>
    <row r="28392" ht="12.5" customHeight="1"/>
    <row r="28393" ht="12.5" customHeight="1"/>
    <row r="28394" ht="12.5" customHeight="1"/>
    <row r="28395" ht="12.5" customHeight="1"/>
    <row r="28396" ht="12.5" customHeight="1"/>
    <row r="28397" ht="12.5" customHeight="1"/>
    <row r="28398" ht="12.5" customHeight="1"/>
    <row r="28399" ht="12.5" customHeight="1"/>
    <row r="28400" ht="12.5" customHeight="1"/>
    <row r="28401" ht="12.5" customHeight="1"/>
    <row r="28402" ht="12.5" customHeight="1"/>
    <row r="28403" ht="12.5" customHeight="1"/>
    <row r="28404" ht="12.5" customHeight="1"/>
    <row r="28405" ht="12.5" customHeight="1"/>
    <row r="28406" ht="12.5" customHeight="1"/>
    <row r="28407" ht="12.5" customHeight="1"/>
    <row r="28408" ht="12.5" customHeight="1"/>
    <row r="28409" ht="12.5" customHeight="1"/>
    <row r="28410" ht="12.5" customHeight="1"/>
    <row r="28411" ht="12.5" customHeight="1"/>
    <row r="28412" ht="12.5" customHeight="1"/>
    <row r="28413" ht="12.5" customHeight="1"/>
    <row r="28414" ht="12.5" customHeight="1"/>
    <row r="28415" ht="12.5" customHeight="1"/>
    <row r="28416" ht="12.5" customHeight="1"/>
    <row r="28417" ht="12.5" customHeight="1"/>
    <row r="28418" ht="12.5" customHeight="1"/>
    <row r="28419" ht="12.5" customHeight="1"/>
    <row r="28420" ht="12.5" customHeight="1"/>
    <row r="28421" ht="12.5" customHeight="1"/>
    <row r="28422" ht="12.5" customHeight="1"/>
    <row r="28423" ht="12.5" customHeight="1"/>
    <row r="28424" ht="12.5" customHeight="1"/>
    <row r="28425" ht="12.5" customHeight="1"/>
    <row r="28426" ht="12.5" customHeight="1"/>
    <row r="28427" ht="12.5" customHeight="1"/>
    <row r="28428" ht="12.5" customHeight="1"/>
    <row r="28429" ht="12.5" customHeight="1"/>
    <row r="28430" ht="12.5" customHeight="1"/>
    <row r="28431" ht="12.5" customHeight="1"/>
    <row r="28432" ht="12.5" customHeight="1"/>
    <row r="28433" ht="12.5" customHeight="1"/>
    <row r="28434" ht="12.5" customHeight="1"/>
    <row r="28435" ht="12.5" customHeight="1"/>
    <row r="28436" ht="12.5" customHeight="1"/>
    <row r="28437" ht="12.5" customHeight="1"/>
    <row r="28438" ht="12.5" customHeight="1"/>
    <row r="28439" ht="12.5" customHeight="1"/>
    <row r="28440" ht="12.5" customHeight="1"/>
    <row r="28441" ht="12.5" customHeight="1"/>
    <row r="28442" ht="12.5" customHeight="1"/>
    <row r="28443" ht="12.5" customHeight="1"/>
    <row r="28444" ht="12.5" customHeight="1"/>
    <row r="28445" ht="12.5" customHeight="1"/>
    <row r="28446" ht="12.5" customHeight="1"/>
    <row r="28447" ht="12.5" customHeight="1"/>
    <row r="28448" ht="12.5" customHeight="1"/>
    <row r="28449" ht="12.5" customHeight="1"/>
    <row r="28450" ht="12.5" customHeight="1"/>
    <row r="28451" ht="12.5" customHeight="1"/>
    <row r="28452" ht="12.5" customHeight="1"/>
    <row r="28453" ht="12.5" customHeight="1"/>
    <row r="28454" ht="12.5" customHeight="1"/>
    <row r="28455" ht="12.5" customHeight="1"/>
    <row r="28456" ht="12.5" customHeight="1"/>
    <row r="28457" ht="12.5" customHeight="1"/>
    <row r="28458" ht="12.5" customHeight="1"/>
    <row r="28459" ht="12.5" customHeight="1"/>
    <row r="28460" ht="12.5" customHeight="1"/>
    <row r="28461" ht="12.5" customHeight="1"/>
    <row r="28462" ht="12.5" customHeight="1"/>
    <row r="28463" ht="12.5" customHeight="1"/>
    <row r="28464" ht="12.5" customHeight="1"/>
    <row r="28465" ht="12.5" customHeight="1"/>
    <row r="28466" ht="12.5" customHeight="1"/>
    <row r="28467" ht="12.5" customHeight="1"/>
    <row r="28468" ht="12.5" customHeight="1"/>
    <row r="28469" ht="12.5" customHeight="1"/>
    <row r="28470" ht="12.5" customHeight="1"/>
    <row r="28471" ht="12.5" customHeight="1"/>
    <row r="28472" ht="12.5" customHeight="1"/>
    <row r="28473" ht="12.5" customHeight="1"/>
    <row r="28474" ht="12.5" customHeight="1"/>
    <row r="28475" ht="12.5" customHeight="1"/>
    <row r="28476" ht="12.5" customHeight="1"/>
    <row r="28477" ht="12.5" customHeight="1"/>
    <row r="28478" ht="12.5" customHeight="1"/>
    <row r="28479" ht="12.5" customHeight="1"/>
    <row r="28480" ht="12.5" customHeight="1"/>
    <row r="28481" ht="12.5" customHeight="1"/>
    <row r="28482" ht="12.5" customHeight="1"/>
    <row r="28483" ht="12.5" customHeight="1"/>
    <row r="28484" ht="12.5" customHeight="1"/>
    <row r="28485" ht="12.5" customHeight="1"/>
    <row r="28486" ht="12.5" customHeight="1"/>
    <row r="28487" ht="12.5" customHeight="1"/>
    <row r="28488" ht="12.5" customHeight="1"/>
    <row r="28489" ht="12.5" customHeight="1"/>
    <row r="28490" ht="12.5" customHeight="1"/>
    <row r="28491" ht="12.5" customHeight="1"/>
    <row r="28492" ht="12.5" customHeight="1"/>
    <row r="28493" ht="12.5" customHeight="1"/>
    <row r="28494" ht="12.5" customHeight="1"/>
    <row r="28495" ht="12.5" customHeight="1"/>
    <row r="28496" ht="12.5" customHeight="1"/>
    <row r="28497" ht="12.5" customHeight="1"/>
    <row r="28498" ht="12.5" customHeight="1"/>
    <row r="28499" ht="12.5" customHeight="1"/>
    <row r="28500" ht="12.5" customHeight="1"/>
    <row r="28501" ht="12.5" customHeight="1"/>
    <row r="28502" ht="12.5" customHeight="1"/>
    <row r="28503" ht="12.5" customHeight="1"/>
    <row r="28504" ht="12.5" customHeight="1"/>
    <row r="28505" ht="12.5" customHeight="1"/>
    <row r="28506" ht="12.5" customHeight="1"/>
    <row r="28507" ht="12.5" customHeight="1"/>
    <row r="28508" ht="12.5" customHeight="1"/>
    <row r="28509" ht="12.5" customHeight="1"/>
    <row r="28510" ht="12.5" customHeight="1"/>
    <row r="28511" ht="12.5" customHeight="1"/>
    <row r="28512" ht="12.5" customHeight="1"/>
    <row r="28513" ht="12.5" customHeight="1"/>
    <row r="28514" ht="12.5" customHeight="1"/>
    <row r="28515" ht="12.5" customHeight="1"/>
    <row r="28516" ht="12.5" customHeight="1"/>
    <row r="28517" ht="12.5" customHeight="1"/>
    <row r="28518" ht="12.5" customHeight="1"/>
    <row r="28519" ht="12.5" customHeight="1"/>
    <row r="28520" ht="12.5" customHeight="1"/>
    <row r="28521" ht="12.5" customHeight="1"/>
    <row r="28522" ht="12.5" customHeight="1"/>
    <row r="28523" ht="12.5" customHeight="1"/>
    <row r="28524" ht="12.5" customHeight="1"/>
    <row r="28525" ht="12.5" customHeight="1"/>
    <row r="28526" ht="12.5" customHeight="1"/>
    <row r="28527" ht="12.5" customHeight="1"/>
    <row r="28528" ht="12.5" customHeight="1"/>
    <row r="28529" ht="12.5" customHeight="1"/>
    <row r="28530" ht="12.5" customHeight="1"/>
    <row r="28531" ht="12.5" customHeight="1"/>
    <row r="28532" ht="12.5" customHeight="1"/>
    <row r="28533" ht="12.5" customHeight="1"/>
    <row r="28534" ht="12.5" customHeight="1"/>
    <row r="28535" ht="12.5" customHeight="1"/>
    <row r="28536" ht="12.5" customHeight="1"/>
    <row r="28537" ht="12.5" customHeight="1"/>
    <row r="28538" ht="12.5" customHeight="1"/>
    <row r="28539" ht="12.5" customHeight="1"/>
    <row r="28540" ht="12.5" customHeight="1"/>
    <row r="28541" ht="12.5" customHeight="1"/>
    <row r="28542" ht="12.5" customHeight="1"/>
    <row r="28543" ht="12.5" customHeight="1"/>
    <row r="28544" ht="12.5" customHeight="1"/>
    <row r="28545" ht="12.5" customHeight="1"/>
    <row r="28546" ht="12.5" customHeight="1"/>
    <row r="28547" ht="12.5" customHeight="1"/>
    <row r="28548" ht="12.5" customHeight="1"/>
    <row r="28549" ht="12.5" customHeight="1"/>
    <row r="28550" ht="12.5" customHeight="1"/>
    <row r="28551" ht="12.5" customHeight="1"/>
    <row r="28552" ht="12.5" customHeight="1"/>
    <row r="28553" ht="12.5" customHeight="1"/>
    <row r="28554" ht="12.5" customHeight="1"/>
    <row r="28555" ht="12.5" customHeight="1"/>
    <row r="28556" ht="12.5" customHeight="1"/>
    <row r="28557" ht="12.5" customHeight="1"/>
    <row r="28558" ht="12.5" customHeight="1"/>
    <row r="28559" ht="12.5" customHeight="1"/>
    <row r="28560" ht="12.5" customHeight="1"/>
    <row r="28561" ht="12.5" customHeight="1"/>
    <row r="28562" ht="12.5" customHeight="1"/>
    <row r="28563" ht="12.5" customHeight="1"/>
    <row r="28564" ht="12.5" customHeight="1"/>
    <row r="28565" ht="12.5" customHeight="1"/>
    <row r="28566" ht="12.5" customHeight="1"/>
    <row r="28567" ht="12.5" customHeight="1"/>
    <row r="28568" ht="12.5" customHeight="1"/>
    <row r="28569" ht="12.5" customHeight="1"/>
    <row r="28570" ht="12.5" customHeight="1"/>
    <row r="28571" ht="12.5" customHeight="1"/>
    <row r="28572" ht="12.5" customHeight="1"/>
    <row r="28573" ht="12.5" customHeight="1"/>
    <row r="28574" ht="12.5" customHeight="1"/>
    <row r="28575" ht="12.5" customHeight="1"/>
    <row r="28576" ht="12.5" customHeight="1"/>
    <row r="28577" ht="12.5" customHeight="1"/>
    <row r="28578" ht="12.5" customHeight="1"/>
    <row r="28579" ht="12.5" customHeight="1"/>
    <row r="28580" ht="12.5" customHeight="1"/>
    <row r="28581" ht="12.5" customHeight="1"/>
    <row r="28582" ht="12.5" customHeight="1"/>
    <row r="28583" ht="12.5" customHeight="1"/>
    <row r="28584" ht="12.5" customHeight="1"/>
    <row r="28585" ht="12.5" customHeight="1"/>
    <row r="28586" ht="12.5" customHeight="1"/>
    <row r="28587" ht="12.5" customHeight="1"/>
    <row r="28588" ht="12.5" customHeight="1"/>
    <row r="28589" ht="12.5" customHeight="1"/>
    <row r="28590" ht="12.5" customHeight="1"/>
    <row r="28591" ht="12.5" customHeight="1"/>
    <row r="28592" ht="12.5" customHeight="1"/>
    <row r="28593" ht="12.5" customHeight="1"/>
    <row r="28594" ht="12.5" customHeight="1"/>
    <row r="28595" ht="12.5" customHeight="1"/>
    <row r="28596" ht="12.5" customHeight="1"/>
    <row r="28597" ht="12.5" customHeight="1"/>
    <row r="28598" ht="12.5" customHeight="1"/>
    <row r="28599" ht="12.5" customHeight="1"/>
    <row r="28600" ht="12.5" customHeight="1"/>
    <row r="28601" ht="12.5" customHeight="1"/>
    <row r="28602" ht="12.5" customHeight="1"/>
    <row r="28603" ht="12.5" customHeight="1"/>
    <row r="28604" ht="12.5" customHeight="1"/>
    <row r="28605" ht="12.5" customHeight="1"/>
    <row r="28606" ht="12.5" customHeight="1"/>
    <row r="28607" ht="12.5" customHeight="1"/>
    <row r="28608" ht="12.5" customHeight="1"/>
    <row r="28609" ht="12.5" customHeight="1"/>
    <row r="28610" ht="12.5" customHeight="1"/>
    <row r="28611" ht="12.5" customHeight="1"/>
    <row r="28612" ht="12.5" customHeight="1"/>
    <row r="28613" ht="12.5" customHeight="1"/>
    <row r="28614" ht="12.5" customHeight="1"/>
    <row r="28615" ht="12.5" customHeight="1"/>
    <row r="28616" ht="12.5" customHeight="1"/>
    <row r="28617" ht="12.5" customHeight="1"/>
    <row r="28618" ht="12.5" customHeight="1"/>
    <row r="28619" ht="12.5" customHeight="1"/>
    <row r="28620" ht="12.5" customHeight="1"/>
    <row r="28621" ht="12.5" customHeight="1"/>
    <row r="28622" ht="12.5" customHeight="1"/>
    <row r="28623" ht="12.5" customHeight="1"/>
    <row r="28624" ht="12.5" customHeight="1"/>
    <row r="28625" ht="12.5" customHeight="1"/>
    <row r="28626" ht="12.5" customHeight="1"/>
    <row r="28627" ht="12.5" customHeight="1"/>
    <row r="28628" ht="12.5" customHeight="1"/>
    <row r="28629" ht="12.5" customHeight="1"/>
    <row r="28630" ht="12.5" customHeight="1"/>
    <row r="28631" ht="12.5" customHeight="1"/>
    <row r="28632" ht="12.5" customHeight="1"/>
    <row r="28633" ht="12.5" customHeight="1"/>
    <row r="28634" ht="12.5" customHeight="1"/>
    <row r="28635" ht="12.5" customHeight="1"/>
    <row r="28636" ht="12.5" customHeight="1"/>
    <row r="28637" ht="12.5" customHeight="1"/>
    <row r="28638" ht="12.5" customHeight="1"/>
    <row r="28639" ht="12.5" customHeight="1"/>
    <row r="28640" ht="12.5" customHeight="1"/>
    <row r="28641" ht="12.5" customHeight="1"/>
    <row r="28642" ht="12.5" customHeight="1"/>
    <row r="28643" ht="12.5" customHeight="1"/>
    <row r="28644" ht="12.5" customHeight="1"/>
    <row r="28645" ht="12.5" customHeight="1"/>
    <row r="28646" ht="12.5" customHeight="1"/>
    <row r="28647" ht="12.5" customHeight="1"/>
    <row r="28648" ht="12.5" customHeight="1"/>
    <row r="28649" ht="12.5" customHeight="1"/>
    <row r="28650" ht="12.5" customHeight="1"/>
    <row r="28651" ht="12.5" customHeight="1"/>
    <row r="28652" ht="12.5" customHeight="1"/>
    <row r="28653" ht="12.5" customHeight="1"/>
    <row r="28654" ht="12.5" customHeight="1"/>
    <row r="28655" ht="12.5" customHeight="1"/>
    <row r="28656" ht="12.5" customHeight="1"/>
    <row r="28657" ht="12.5" customHeight="1"/>
    <row r="28658" ht="12.5" customHeight="1"/>
    <row r="28659" ht="12.5" customHeight="1"/>
    <row r="28660" ht="12.5" customHeight="1"/>
    <row r="28661" ht="12.5" customHeight="1"/>
    <row r="28662" ht="12.5" customHeight="1"/>
    <row r="28663" ht="12.5" customHeight="1"/>
    <row r="28664" ht="12.5" customHeight="1"/>
    <row r="28665" ht="12.5" customHeight="1"/>
    <row r="28666" ht="12.5" customHeight="1"/>
    <row r="28667" ht="12.5" customHeight="1"/>
    <row r="28668" ht="12.5" customHeight="1"/>
    <row r="28669" ht="12.5" customHeight="1"/>
    <row r="28670" ht="12.5" customHeight="1"/>
    <row r="28671" ht="12.5" customHeight="1"/>
    <row r="28672" ht="12.5" customHeight="1"/>
    <row r="28673" ht="12.5" customHeight="1"/>
    <row r="28674" ht="12.5" customHeight="1"/>
    <row r="28675" ht="12.5" customHeight="1"/>
    <row r="28676" ht="12.5" customHeight="1"/>
    <row r="28677" ht="12.5" customHeight="1"/>
    <row r="28678" ht="12.5" customHeight="1"/>
    <row r="28679" ht="12.5" customHeight="1"/>
    <row r="28680" ht="12.5" customHeight="1"/>
    <row r="28681" ht="12.5" customHeight="1"/>
    <row r="28682" ht="12.5" customHeight="1"/>
    <row r="28683" ht="12.5" customHeight="1"/>
    <row r="28684" ht="12.5" customHeight="1"/>
    <row r="28685" ht="12.5" customHeight="1"/>
    <row r="28686" ht="12.5" customHeight="1"/>
    <row r="28687" ht="12.5" customHeight="1"/>
    <row r="28688" ht="12.5" customHeight="1"/>
    <row r="28689" ht="12.5" customHeight="1"/>
    <row r="28690" ht="12.5" customHeight="1"/>
    <row r="28691" ht="12.5" customHeight="1"/>
    <row r="28692" ht="12.5" customHeight="1"/>
    <row r="28693" ht="12.5" customHeight="1"/>
    <row r="28694" ht="12.5" customHeight="1"/>
    <row r="28695" ht="12.5" customHeight="1"/>
    <row r="28696" ht="12.5" customHeight="1"/>
    <row r="28697" ht="12.5" customHeight="1"/>
    <row r="28698" ht="12.5" customHeight="1"/>
    <row r="28699" ht="12.5" customHeight="1"/>
    <row r="28700" ht="12.5" customHeight="1"/>
    <row r="28701" ht="12.5" customHeight="1"/>
    <row r="28702" ht="12.5" customHeight="1"/>
    <row r="28703" ht="12.5" customHeight="1"/>
    <row r="28704" ht="12.5" customHeight="1"/>
    <row r="28705" ht="12.5" customHeight="1"/>
    <row r="28706" ht="12.5" customHeight="1"/>
    <row r="28707" ht="12.5" customHeight="1"/>
    <row r="28708" ht="12.5" customHeight="1"/>
    <row r="28709" ht="12.5" customHeight="1"/>
    <row r="28710" ht="12.5" customHeight="1"/>
    <row r="28711" ht="12.5" customHeight="1"/>
    <row r="28712" ht="12.5" customHeight="1"/>
    <row r="28713" ht="12.5" customHeight="1"/>
    <row r="28714" ht="12.5" customHeight="1"/>
    <row r="28715" ht="12.5" customHeight="1"/>
    <row r="28716" ht="12.5" customHeight="1"/>
    <row r="28717" ht="12.5" customHeight="1"/>
    <row r="28718" ht="12.5" customHeight="1"/>
    <row r="28719" ht="12.5" customHeight="1"/>
    <row r="28720" ht="12.5" customHeight="1"/>
    <row r="28721" ht="12.5" customHeight="1"/>
    <row r="28722" ht="12.5" customHeight="1"/>
    <row r="28723" ht="12.5" customHeight="1"/>
    <row r="28724" ht="12.5" customHeight="1"/>
    <row r="28725" ht="12.5" customHeight="1"/>
    <row r="28726" ht="12.5" customHeight="1"/>
    <row r="28727" ht="12.5" customHeight="1"/>
    <row r="28728" ht="12.5" customHeight="1"/>
    <row r="28729" ht="12.5" customHeight="1"/>
    <row r="28730" ht="12.5" customHeight="1"/>
    <row r="28731" ht="12.5" customHeight="1"/>
    <row r="28732" ht="12.5" customHeight="1"/>
    <row r="28733" ht="12.5" customHeight="1"/>
    <row r="28734" ht="12.5" customHeight="1"/>
    <row r="28735" ht="12.5" customHeight="1"/>
    <row r="28736" ht="12.5" customHeight="1"/>
    <row r="28737" ht="12.5" customHeight="1"/>
    <row r="28738" ht="12.5" customHeight="1"/>
    <row r="28739" ht="12.5" customHeight="1"/>
    <row r="28740" ht="12.5" customHeight="1"/>
    <row r="28741" ht="12.5" customHeight="1"/>
    <row r="28742" ht="12.5" customHeight="1"/>
    <row r="28743" ht="12.5" customHeight="1"/>
    <row r="28744" ht="12.5" customHeight="1"/>
    <row r="28745" ht="12.5" customHeight="1"/>
    <row r="28746" ht="12.5" customHeight="1"/>
    <row r="28747" ht="12.5" customHeight="1"/>
    <row r="28748" ht="12.5" customHeight="1"/>
    <row r="28749" ht="12.5" customHeight="1"/>
    <row r="28750" ht="12.5" customHeight="1"/>
    <row r="28751" ht="12.5" customHeight="1"/>
    <row r="28752" ht="12.5" customHeight="1"/>
    <row r="28753" ht="12.5" customHeight="1"/>
    <row r="28754" ht="12.5" customHeight="1"/>
    <row r="28755" ht="12.5" customHeight="1"/>
    <row r="28756" ht="12.5" customHeight="1"/>
    <row r="28757" ht="12.5" customHeight="1"/>
    <row r="28758" ht="12.5" customHeight="1"/>
    <row r="28759" ht="12.5" customHeight="1"/>
    <row r="28760" ht="12.5" customHeight="1"/>
    <row r="28761" ht="12.5" customHeight="1"/>
    <row r="28762" ht="12.5" customHeight="1"/>
    <row r="28763" ht="12.5" customHeight="1"/>
    <row r="28764" ht="12.5" customHeight="1"/>
    <row r="28765" ht="12.5" customHeight="1"/>
    <row r="28766" ht="12.5" customHeight="1"/>
    <row r="28767" ht="12.5" customHeight="1"/>
    <row r="28768" ht="12.5" customHeight="1"/>
    <row r="28769" ht="12.5" customHeight="1"/>
    <row r="28770" ht="12.5" customHeight="1"/>
    <row r="28771" ht="12.5" customHeight="1"/>
    <row r="28772" ht="12.5" customHeight="1"/>
    <row r="28773" ht="12.5" customHeight="1"/>
    <row r="28774" ht="12.5" customHeight="1"/>
    <row r="28775" ht="12.5" customHeight="1"/>
    <row r="28776" ht="12.5" customHeight="1"/>
    <row r="28777" ht="12.5" customHeight="1"/>
    <row r="28778" ht="12.5" customHeight="1"/>
    <row r="28779" ht="12.5" customHeight="1"/>
    <row r="28780" ht="12.5" customHeight="1"/>
    <row r="28781" ht="12.5" customHeight="1"/>
    <row r="28782" ht="12.5" customHeight="1"/>
    <row r="28783" ht="12.5" customHeight="1"/>
    <row r="28784" ht="12.5" customHeight="1"/>
    <row r="28785" ht="12.5" customHeight="1"/>
    <row r="28786" ht="12.5" customHeight="1"/>
    <row r="28787" ht="12.5" customHeight="1"/>
    <row r="28788" ht="12.5" customHeight="1"/>
    <row r="28789" ht="12.5" customHeight="1"/>
    <row r="28790" ht="12.5" customHeight="1"/>
    <row r="28791" ht="12.5" customHeight="1"/>
    <row r="28792" ht="12.5" customHeight="1"/>
    <row r="28793" ht="12.5" customHeight="1"/>
    <row r="28794" ht="12.5" customHeight="1"/>
    <row r="28795" ht="12.5" customHeight="1"/>
    <row r="28796" ht="12.5" customHeight="1"/>
    <row r="28797" ht="12.5" customHeight="1"/>
    <row r="28798" ht="12.5" customHeight="1"/>
    <row r="28799" ht="12.5" customHeight="1"/>
    <row r="28800" ht="12.5" customHeight="1"/>
    <row r="28801" ht="12.5" customHeight="1"/>
    <row r="28802" ht="12.5" customHeight="1"/>
    <row r="28803" ht="12.5" customHeight="1"/>
    <row r="28804" ht="12.5" customHeight="1"/>
    <row r="28805" ht="12.5" customHeight="1"/>
    <row r="28806" ht="12.5" customHeight="1"/>
    <row r="28807" ht="12.5" customHeight="1"/>
    <row r="28808" ht="12.5" customHeight="1"/>
    <row r="28809" ht="12.5" customHeight="1"/>
    <row r="28810" ht="12.5" customHeight="1"/>
    <row r="28811" ht="12.5" customHeight="1"/>
    <row r="28812" ht="12.5" customHeight="1"/>
    <row r="28813" ht="12.5" customHeight="1"/>
    <row r="28814" ht="12.5" customHeight="1"/>
    <row r="28815" ht="12.5" customHeight="1"/>
    <row r="28816" ht="12.5" customHeight="1"/>
    <row r="28817" ht="12.5" customHeight="1"/>
    <row r="28818" ht="12.5" customHeight="1"/>
    <row r="28819" ht="12.5" customHeight="1"/>
    <row r="28820" ht="12.5" customHeight="1"/>
    <row r="28821" ht="12.5" customHeight="1"/>
    <row r="28822" ht="12.5" customHeight="1"/>
    <row r="28823" ht="12.5" customHeight="1"/>
    <row r="28824" ht="12.5" customHeight="1"/>
    <row r="28825" ht="12.5" customHeight="1"/>
    <row r="28826" ht="12.5" customHeight="1"/>
    <row r="28827" ht="12.5" customHeight="1"/>
    <row r="28828" ht="12.5" customHeight="1"/>
    <row r="28829" ht="12.5" customHeight="1"/>
    <row r="28830" ht="12.5" customHeight="1"/>
    <row r="28831" ht="12.5" customHeight="1"/>
    <row r="28832" ht="12.5" customHeight="1"/>
    <row r="28833" ht="12.5" customHeight="1"/>
    <row r="28834" ht="12.5" customHeight="1"/>
    <row r="28835" ht="12.5" customHeight="1"/>
    <row r="28836" ht="12.5" customHeight="1"/>
    <row r="28837" ht="12.5" customHeight="1"/>
    <row r="28838" ht="12.5" customHeight="1"/>
    <row r="28839" ht="12.5" customHeight="1"/>
    <row r="28840" ht="12.5" customHeight="1"/>
    <row r="28841" ht="12.5" customHeight="1"/>
    <row r="28842" ht="12.5" customHeight="1"/>
    <row r="28843" ht="12.5" customHeight="1"/>
    <row r="28844" ht="12.5" customHeight="1"/>
    <row r="28845" ht="12.5" customHeight="1"/>
    <row r="28846" ht="12.5" customHeight="1"/>
    <row r="28847" ht="12.5" customHeight="1"/>
    <row r="28848" ht="12.5" customHeight="1"/>
    <row r="28849" ht="12.5" customHeight="1"/>
    <row r="28850" ht="12.5" customHeight="1"/>
    <row r="28851" ht="12.5" customHeight="1"/>
    <row r="28852" ht="12.5" customHeight="1"/>
    <row r="28853" ht="12.5" customHeight="1"/>
    <row r="28854" ht="12.5" customHeight="1"/>
    <row r="28855" ht="12.5" customHeight="1"/>
    <row r="28856" ht="12.5" customHeight="1"/>
    <row r="28857" ht="12.5" customHeight="1"/>
    <row r="28858" ht="12.5" customHeight="1"/>
    <row r="28859" ht="12.5" customHeight="1"/>
    <row r="28860" ht="12.5" customHeight="1"/>
    <row r="28861" ht="12.5" customHeight="1"/>
    <row r="28862" ht="12.5" customHeight="1"/>
    <row r="28863" ht="12.5" customHeight="1"/>
    <row r="28864" ht="12.5" customHeight="1"/>
    <row r="28865" ht="12.5" customHeight="1"/>
    <row r="28866" ht="12.5" customHeight="1"/>
    <row r="28867" ht="12.5" customHeight="1"/>
    <row r="28868" ht="12.5" customHeight="1"/>
    <row r="28869" ht="12.5" customHeight="1"/>
    <row r="28870" ht="12.5" customHeight="1"/>
    <row r="28871" ht="12.5" customHeight="1"/>
    <row r="28872" ht="12.5" customHeight="1"/>
    <row r="28873" ht="12.5" customHeight="1"/>
    <row r="28874" ht="12.5" customHeight="1"/>
    <row r="28875" ht="12.5" customHeight="1"/>
    <row r="28876" ht="12.5" customHeight="1"/>
    <row r="28877" ht="12.5" customHeight="1"/>
    <row r="28878" ht="12.5" customHeight="1"/>
    <row r="28879" ht="12.5" customHeight="1"/>
    <row r="28880" ht="12.5" customHeight="1"/>
    <row r="28881" ht="12.5" customHeight="1"/>
    <row r="28882" ht="12.5" customHeight="1"/>
    <row r="28883" ht="12.5" customHeight="1"/>
    <row r="28884" ht="12.5" customHeight="1"/>
    <row r="28885" ht="12.5" customHeight="1"/>
    <row r="28886" ht="12.5" customHeight="1"/>
    <row r="28887" ht="12.5" customHeight="1"/>
    <row r="28888" ht="12.5" customHeight="1"/>
    <row r="28889" ht="12.5" customHeight="1"/>
    <row r="28890" ht="12.5" customHeight="1"/>
    <row r="28891" ht="12.5" customHeight="1"/>
    <row r="28892" ht="12.5" customHeight="1"/>
    <row r="28893" ht="12.5" customHeight="1"/>
    <row r="28894" ht="12.5" customHeight="1"/>
    <row r="28895" ht="12.5" customHeight="1"/>
    <row r="28896" ht="12.5" customHeight="1"/>
    <row r="28897" ht="12.5" customHeight="1"/>
    <row r="28898" ht="12.5" customHeight="1"/>
    <row r="28899" ht="12.5" customHeight="1"/>
    <row r="28900" ht="12.5" customHeight="1"/>
    <row r="28901" ht="12.5" customHeight="1"/>
    <row r="28902" ht="12.5" customHeight="1"/>
    <row r="28903" ht="12.5" customHeight="1"/>
    <row r="28904" ht="12.5" customHeight="1"/>
    <row r="28905" ht="12.5" customHeight="1"/>
    <row r="28906" ht="12.5" customHeight="1"/>
    <row r="28907" ht="12.5" customHeight="1"/>
    <row r="28908" ht="12.5" customHeight="1"/>
    <row r="28909" ht="12.5" customHeight="1"/>
    <row r="28910" ht="12.5" customHeight="1"/>
    <row r="28911" ht="12.5" customHeight="1"/>
    <row r="28912" ht="12.5" customHeight="1"/>
    <row r="28913" ht="12.5" customHeight="1"/>
    <row r="28914" ht="12.5" customHeight="1"/>
    <row r="28915" ht="12.5" customHeight="1"/>
    <row r="28916" ht="12.5" customHeight="1"/>
    <row r="28917" ht="12.5" customHeight="1"/>
    <row r="28918" ht="12.5" customHeight="1"/>
    <row r="28919" ht="12.5" customHeight="1"/>
    <row r="28920" ht="12.5" customHeight="1"/>
    <row r="28921" ht="12.5" customHeight="1"/>
    <row r="28922" ht="12.5" customHeight="1"/>
    <row r="28923" ht="12.5" customHeight="1"/>
    <row r="28924" ht="12.5" customHeight="1"/>
    <row r="28925" ht="12.5" customHeight="1"/>
    <row r="28926" ht="12.5" customHeight="1"/>
    <row r="28927" ht="12.5" customHeight="1"/>
    <row r="28928" ht="12.5" customHeight="1"/>
    <row r="28929" ht="12.5" customHeight="1"/>
    <row r="28930" ht="12.5" customHeight="1"/>
    <row r="28931" ht="12.5" customHeight="1"/>
    <row r="28932" ht="12.5" customHeight="1"/>
    <row r="28933" ht="12.5" customHeight="1"/>
    <row r="28934" ht="12.5" customHeight="1"/>
    <row r="28935" ht="12.5" customHeight="1"/>
    <row r="28936" ht="12.5" customHeight="1"/>
    <row r="28937" ht="12.5" customHeight="1"/>
    <row r="28938" ht="12.5" customHeight="1"/>
    <row r="28939" ht="12.5" customHeight="1"/>
    <row r="28940" ht="12.5" customHeight="1"/>
    <row r="28941" ht="12.5" customHeight="1"/>
    <row r="28942" ht="12.5" customHeight="1"/>
    <row r="28943" ht="12.5" customHeight="1"/>
    <row r="28944" ht="12.5" customHeight="1"/>
    <row r="28945" ht="12.5" customHeight="1"/>
    <row r="28946" ht="12.5" customHeight="1"/>
    <row r="28947" ht="12.5" customHeight="1"/>
    <row r="28948" ht="12.5" customHeight="1"/>
    <row r="28949" ht="12.5" customHeight="1"/>
    <row r="28950" ht="12.5" customHeight="1"/>
    <row r="28951" ht="12.5" customHeight="1"/>
    <row r="28952" ht="12.5" customHeight="1"/>
    <row r="28953" ht="12.5" customHeight="1"/>
    <row r="28954" ht="12.5" customHeight="1"/>
    <row r="28955" ht="12.5" customHeight="1"/>
    <row r="28956" ht="12.5" customHeight="1"/>
    <row r="28957" ht="12.5" customHeight="1"/>
    <row r="28958" ht="12.5" customHeight="1"/>
    <row r="28959" ht="12.5" customHeight="1"/>
    <row r="28960" ht="12.5" customHeight="1"/>
    <row r="28961" ht="12.5" customHeight="1"/>
    <row r="28962" ht="12.5" customHeight="1"/>
    <row r="28963" ht="12.5" customHeight="1"/>
    <row r="28964" ht="12.5" customHeight="1"/>
    <row r="28965" ht="12.5" customHeight="1"/>
    <row r="28966" ht="12.5" customHeight="1"/>
    <row r="28967" ht="12.5" customHeight="1"/>
    <row r="28968" ht="12.5" customHeight="1"/>
    <row r="28969" ht="12.5" customHeight="1"/>
    <row r="28970" ht="12.5" customHeight="1"/>
    <row r="28971" ht="12.5" customHeight="1"/>
    <row r="28972" ht="12.5" customHeight="1"/>
    <row r="28973" ht="12.5" customHeight="1"/>
    <row r="28974" ht="12.5" customHeight="1"/>
    <row r="28975" ht="12.5" customHeight="1"/>
    <row r="28976" ht="12.5" customHeight="1"/>
    <row r="28977" ht="12.5" customHeight="1"/>
    <row r="28978" ht="12.5" customHeight="1"/>
    <row r="28979" ht="12.5" customHeight="1"/>
    <row r="28980" ht="12.5" customHeight="1"/>
    <row r="28981" ht="12.5" customHeight="1"/>
    <row r="28982" ht="12.5" customHeight="1"/>
    <row r="28983" ht="12.5" customHeight="1"/>
    <row r="28984" ht="12.5" customHeight="1"/>
    <row r="28985" ht="12.5" customHeight="1"/>
    <row r="28986" ht="12.5" customHeight="1"/>
    <row r="28987" ht="12.5" customHeight="1"/>
    <row r="28988" ht="12.5" customHeight="1"/>
    <row r="28989" ht="12.5" customHeight="1"/>
    <row r="28990" ht="12.5" customHeight="1"/>
    <row r="28991" ht="12.5" customHeight="1"/>
    <row r="28992" ht="12.5" customHeight="1"/>
    <row r="28993" ht="12.5" customHeight="1"/>
    <row r="28994" ht="12.5" customHeight="1"/>
    <row r="28995" ht="12.5" customHeight="1"/>
    <row r="28996" ht="12.5" customHeight="1"/>
    <row r="28997" ht="12.5" customHeight="1"/>
    <row r="28998" ht="12.5" customHeight="1"/>
    <row r="28999" ht="12.5" customHeight="1"/>
    <row r="29000" ht="12.5" customHeight="1"/>
    <row r="29001" ht="12.5" customHeight="1"/>
    <row r="29002" ht="12.5" customHeight="1"/>
    <row r="29003" ht="12.5" customHeight="1"/>
    <row r="29004" ht="12.5" customHeight="1"/>
    <row r="29005" ht="12.5" customHeight="1"/>
    <row r="29006" ht="12.5" customHeight="1"/>
    <row r="29007" ht="12.5" customHeight="1"/>
    <row r="29008" ht="12.5" customHeight="1"/>
    <row r="29009" ht="12.5" customHeight="1"/>
    <row r="29010" ht="12.5" customHeight="1"/>
    <row r="29011" ht="12.5" customHeight="1"/>
    <row r="29012" ht="12.5" customHeight="1"/>
    <row r="29013" ht="12.5" customHeight="1"/>
    <row r="29014" ht="12.5" customHeight="1"/>
    <row r="29015" ht="12.5" customHeight="1"/>
    <row r="29016" ht="12.5" customHeight="1"/>
    <row r="29017" ht="12.5" customHeight="1"/>
    <row r="29018" ht="12.5" customHeight="1"/>
    <row r="29019" ht="12.5" customHeight="1"/>
    <row r="29020" ht="12.5" customHeight="1"/>
    <row r="29021" ht="12.5" customHeight="1"/>
    <row r="29022" ht="12.5" customHeight="1"/>
    <row r="29023" ht="12.5" customHeight="1"/>
    <row r="29024" ht="12.5" customHeight="1"/>
    <row r="29025" ht="12.5" customHeight="1"/>
    <row r="29026" ht="12.5" customHeight="1"/>
    <row r="29027" ht="12.5" customHeight="1"/>
    <row r="29028" ht="12.5" customHeight="1"/>
    <row r="29029" ht="12.5" customHeight="1"/>
    <row r="29030" ht="12.5" customHeight="1"/>
    <row r="29031" ht="12.5" customHeight="1"/>
    <row r="29032" ht="12.5" customHeight="1"/>
    <row r="29033" ht="12.5" customHeight="1"/>
    <row r="29034" ht="12.5" customHeight="1"/>
    <row r="29035" ht="12.5" customHeight="1"/>
    <row r="29036" ht="12.5" customHeight="1"/>
    <row r="29037" ht="12.5" customHeight="1"/>
    <row r="29038" ht="12.5" customHeight="1"/>
    <row r="29039" ht="12.5" customHeight="1"/>
    <row r="29040" ht="12.5" customHeight="1"/>
    <row r="29041" ht="12.5" customHeight="1"/>
    <row r="29042" ht="12.5" customHeight="1"/>
    <row r="29043" ht="12.5" customHeight="1"/>
    <row r="29044" ht="12.5" customHeight="1"/>
    <row r="29045" ht="12.5" customHeight="1"/>
    <row r="29046" ht="12.5" customHeight="1"/>
    <row r="29047" ht="12.5" customHeight="1"/>
    <row r="29048" ht="12.5" customHeight="1"/>
    <row r="29049" ht="12.5" customHeight="1"/>
    <row r="29050" ht="12.5" customHeight="1"/>
    <row r="29051" ht="12.5" customHeight="1"/>
    <row r="29052" ht="12.5" customHeight="1"/>
    <row r="29053" ht="12.5" customHeight="1"/>
    <row r="29054" ht="12.5" customHeight="1"/>
    <row r="29055" ht="12.5" customHeight="1"/>
    <row r="29056" ht="12.5" customHeight="1"/>
    <row r="29057" ht="12.5" customHeight="1"/>
    <row r="29058" ht="12.5" customHeight="1"/>
    <row r="29059" ht="12.5" customHeight="1"/>
    <row r="29060" ht="12.5" customHeight="1"/>
    <row r="29061" ht="12.5" customHeight="1"/>
    <row r="29062" ht="12.5" customHeight="1"/>
    <row r="29063" ht="12.5" customHeight="1"/>
    <row r="29064" ht="12.5" customHeight="1"/>
    <row r="29065" ht="12.5" customHeight="1"/>
    <row r="29066" ht="12.5" customHeight="1"/>
    <row r="29067" ht="12.5" customHeight="1"/>
    <row r="29068" ht="12.5" customHeight="1"/>
    <row r="29069" ht="12.5" customHeight="1"/>
    <row r="29070" ht="12.5" customHeight="1"/>
    <row r="29071" ht="12.5" customHeight="1"/>
    <row r="29072" ht="12.5" customHeight="1"/>
    <row r="29073" ht="12.5" customHeight="1"/>
    <row r="29074" ht="12.5" customHeight="1"/>
    <row r="29075" ht="12.5" customHeight="1"/>
    <row r="29076" ht="12.5" customHeight="1"/>
    <row r="29077" ht="12.5" customHeight="1"/>
    <row r="29078" ht="12.5" customHeight="1"/>
    <row r="29079" ht="12.5" customHeight="1"/>
    <row r="29080" ht="12.5" customHeight="1"/>
    <row r="29081" ht="12.5" customHeight="1"/>
    <row r="29082" ht="12.5" customHeight="1"/>
    <row r="29083" ht="12.5" customHeight="1"/>
    <row r="29084" ht="12.5" customHeight="1"/>
    <row r="29085" ht="12.5" customHeight="1"/>
    <row r="29086" ht="12.5" customHeight="1"/>
    <row r="29087" ht="12.5" customHeight="1"/>
    <row r="29088" ht="12.5" customHeight="1"/>
    <row r="29089" ht="12.5" customHeight="1"/>
    <row r="29090" ht="12.5" customHeight="1"/>
    <row r="29091" ht="12.5" customHeight="1"/>
    <row r="29092" ht="12.5" customHeight="1"/>
    <row r="29093" ht="12.5" customHeight="1"/>
    <row r="29094" ht="12.5" customHeight="1"/>
    <row r="29095" ht="12.5" customHeight="1"/>
    <row r="29096" ht="12.5" customHeight="1"/>
    <row r="29097" ht="12.5" customHeight="1"/>
    <row r="29098" ht="12.5" customHeight="1"/>
    <row r="29099" ht="12.5" customHeight="1"/>
    <row r="29100" ht="12.5" customHeight="1"/>
    <row r="29101" ht="12.5" customHeight="1"/>
    <row r="29102" ht="12.5" customHeight="1"/>
    <row r="29103" ht="12.5" customHeight="1"/>
    <row r="29104" ht="12.5" customHeight="1"/>
    <row r="29105" ht="12.5" customHeight="1"/>
    <row r="29106" ht="12.5" customHeight="1"/>
    <row r="29107" ht="12.5" customHeight="1"/>
    <row r="29108" ht="12.5" customHeight="1"/>
    <row r="29109" ht="12.5" customHeight="1"/>
    <row r="29110" ht="12.5" customHeight="1"/>
    <row r="29111" ht="12.5" customHeight="1"/>
    <row r="29112" ht="12.5" customHeight="1"/>
    <row r="29113" ht="12.5" customHeight="1"/>
    <row r="29114" ht="12.5" customHeight="1"/>
    <row r="29115" ht="12.5" customHeight="1"/>
    <row r="29116" ht="12.5" customHeight="1"/>
    <row r="29117" ht="12.5" customHeight="1"/>
    <row r="29118" ht="12.5" customHeight="1"/>
    <row r="29119" ht="12.5" customHeight="1"/>
    <row r="29120" ht="12.5" customHeight="1"/>
    <row r="29121" ht="12.5" customHeight="1"/>
    <row r="29122" ht="12.5" customHeight="1"/>
    <row r="29123" ht="12.5" customHeight="1"/>
    <row r="29124" ht="12.5" customHeight="1"/>
    <row r="29125" ht="12.5" customHeight="1"/>
    <row r="29126" ht="12.5" customHeight="1"/>
    <row r="29127" ht="12.5" customHeight="1"/>
    <row r="29128" ht="12.5" customHeight="1"/>
    <row r="29129" ht="12.5" customHeight="1"/>
    <row r="29130" ht="12.5" customHeight="1"/>
    <row r="29131" ht="12.5" customHeight="1"/>
    <row r="29132" ht="12.5" customHeight="1"/>
    <row r="29133" ht="12.5" customHeight="1"/>
    <row r="29134" ht="12.5" customHeight="1"/>
    <row r="29135" ht="12.5" customHeight="1"/>
    <row r="29136" ht="12.5" customHeight="1"/>
    <row r="29137" ht="12.5" customHeight="1"/>
    <row r="29138" ht="12.5" customHeight="1"/>
    <row r="29139" ht="12.5" customHeight="1"/>
    <row r="29140" ht="12.5" customHeight="1"/>
    <row r="29141" ht="12.5" customHeight="1"/>
    <row r="29142" ht="12.5" customHeight="1"/>
    <row r="29143" ht="12.5" customHeight="1"/>
    <row r="29144" ht="12.5" customHeight="1"/>
    <row r="29145" ht="12.5" customHeight="1"/>
    <row r="29146" ht="12.5" customHeight="1"/>
    <row r="29147" ht="12.5" customHeight="1"/>
    <row r="29148" ht="12.5" customHeight="1"/>
    <row r="29149" ht="12.5" customHeight="1"/>
    <row r="29150" ht="12.5" customHeight="1"/>
    <row r="29151" ht="12.5" customHeight="1"/>
    <row r="29152" ht="12.5" customHeight="1"/>
    <row r="29153" ht="12.5" customHeight="1"/>
    <row r="29154" ht="12.5" customHeight="1"/>
    <row r="29155" ht="12.5" customHeight="1"/>
    <row r="29156" ht="12.5" customHeight="1"/>
    <row r="29157" ht="12.5" customHeight="1"/>
    <row r="29158" ht="12.5" customHeight="1"/>
    <row r="29159" ht="12.5" customHeight="1"/>
    <row r="29160" ht="12.5" customHeight="1"/>
    <row r="29161" ht="12.5" customHeight="1"/>
    <row r="29162" ht="12.5" customHeight="1"/>
    <row r="29163" ht="12.5" customHeight="1"/>
    <row r="29164" ht="12.5" customHeight="1"/>
    <row r="29165" ht="12.5" customHeight="1"/>
    <row r="29166" ht="12.5" customHeight="1"/>
    <row r="29167" ht="12.5" customHeight="1"/>
    <row r="29168" ht="12.5" customHeight="1"/>
    <row r="29169" ht="12.5" customHeight="1"/>
    <row r="29170" ht="12.5" customHeight="1"/>
    <row r="29171" ht="12.5" customHeight="1"/>
    <row r="29172" ht="12.5" customHeight="1"/>
    <row r="29173" ht="12.5" customHeight="1"/>
    <row r="29174" ht="12.5" customHeight="1"/>
    <row r="29175" ht="12.5" customHeight="1"/>
    <row r="29176" ht="12.5" customHeight="1"/>
    <row r="29177" ht="12.5" customHeight="1"/>
    <row r="29178" ht="12.5" customHeight="1"/>
    <row r="29179" ht="12.5" customHeight="1"/>
    <row r="29180" ht="12.5" customHeight="1"/>
    <row r="29181" ht="12.5" customHeight="1"/>
    <row r="29182" ht="12.5" customHeight="1"/>
    <row r="29183" ht="12.5" customHeight="1"/>
    <row r="29184" ht="12.5" customHeight="1"/>
    <row r="29185" ht="12.5" customHeight="1"/>
    <row r="29186" ht="12.5" customHeight="1"/>
    <row r="29187" ht="12.5" customHeight="1"/>
    <row r="29188" ht="12.5" customHeight="1"/>
    <row r="29189" ht="12.5" customHeight="1"/>
    <row r="29190" ht="12.5" customHeight="1"/>
    <row r="29191" ht="12.5" customHeight="1"/>
    <row r="29192" ht="12.5" customHeight="1"/>
    <row r="29193" ht="12.5" customHeight="1"/>
    <row r="29194" ht="12.5" customHeight="1"/>
    <row r="29195" ht="12.5" customHeight="1"/>
    <row r="29196" ht="12.5" customHeight="1"/>
    <row r="29197" ht="12.5" customHeight="1"/>
    <row r="29198" ht="12.5" customHeight="1"/>
    <row r="29199" ht="12.5" customHeight="1"/>
    <row r="29200" ht="12.5" customHeight="1"/>
    <row r="29201" ht="12.5" customHeight="1"/>
    <row r="29202" ht="12.5" customHeight="1"/>
    <row r="29203" ht="12.5" customHeight="1"/>
    <row r="29204" ht="12.5" customHeight="1"/>
    <row r="29205" ht="12.5" customHeight="1"/>
    <row r="29206" ht="12.5" customHeight="1"/>
    <row r="29207" ht="12.5" customHeight="1"/>
    <row r="29208" ht="12.5" customHeight="1"/>
    <row r="29209" ht="12.5" customHeight="1"/>
    <row r="29210" ht="12.5" customHeight="1"/>
    <row r="29211" ht="12.5" customHeight="1"/>
    <row r="29212" ht="12.5" customHeight="1"/>
    <row r="29213" ht="12.5" customHeight="1"/>
    <row r="29214" ht="12.5" customHeight="1"/>
    <row r="29215" ht="12.5" customHeight="1"/>
    <row r="29216" ht="12.5" customHeight="1"/>
    <row r="29217" ht="12.5" customHeight="1"/>
    <row r="29218" ht="12.5" customHeight="1"/>
    <row r="29219" ht="12.5" customHeight="1"/>
    <row r="29220" ht="12.5" customHeight="1"/>
    <row r="29221" ht="12.5" customHeight="1"/>
    <row r="29222" ht="12.5" customHeight="1"/>
    <row r="29223" ht="12.5" customHeight="1"/>
    <row r="29224" ht="12.5" customHeight="1"/>
    <row r="29225" ht="12.5" customHeight="1"/>
    <row r="29226" ht="12.5" customHeight="1"/>
    <row r="29227" ht="12.5" customHeight="1"/>
    <row r="29228" ht="12.5" customHeight="1"/>
    <row r="29229" ht="12.5" customHeight="1"/>
    <row r="29230" ht="12.5" customHeight="1"/>
    <row r="29231" ht="12.5" customHeight="1"/>
    <row r="29232" ht="12.5" customHeight="1"/>
    <row r="29233" ht="12.5" customHeight="1"/>
    <row r="29234" ht="12.5" customHeight="1"/>
    <row r="29235" ht="12.5" customHeight="1"/>
    <row r="29236" ht="12.5" customHeight="1"/>
    <row r="29237" ht="12.5" customHeight="1"/>
    <row r="29238" ht="12.5" customHeight="1"/>
    <row r="29239" ht="12.5" customHeight="1"/>
    <row r="29240" ht="12.5" customHeight="1"/>
    <row r="29241" ht="12.5" customHeight="1"/>
    <row r="29242" ht="12.5" customHeight="1"/>
    <row r="29243" ht="12.5" customHeight="1"/>
    <row r="29244" ht="12.5" customHeight="1"/>
    <row r="29245" ht="12.5" customHeight="1"/>
    <row r="29246" ht="12.5" customHeight="1"/>
    <row r="29247" ht="12.5" customHeight="1"/>
    <row r="29248" ht="12.5" customHeight="1"/>
    <row r="29249" ht="12.5" customHeight="1"/>
    <row r="29250" ht="12.5" customHeight="1"/>
    <row r="29251" ht="12.5" customHeight="1"/>
    <row r="29252" ht="12.5" customHeight="1"/>
    <row r="29253" ht="12.5" customHeight="1"/>
    <row r="29254" ht="12.5" customHeight="1"/>
    <row r="29255" ht="12.5" customHeight="1"/>
    <row r="29256" ht="12.5" customHeight="1"/>
    <row r="29257" ht="12.5" customHeight="1"/>
    <row r="29258" ht="12.5" customHeight="1"/>
    <row r="29259" ht="12.5" customHeight="1"/>
    <row r="29260" ht="12.5" customHeight="1"/>
    <row r="29261" ht="12.5" customHeight="1"/>
    <row r="29262" ht="12.5" customHeight="1"/>
    <row r="29263" ht="12.5" customHeight="1"/>
    <row r="29264" ht="12.5" customHeight="1"/>
    <row r="29265" ht="12.5" customHeight="1"/>
    <row r="29266" ht="12.5" customHeight="1"/>
    <row r="29267" ht="12.5" customHeight="1"/>
    <row r="29268" ht="12.5" customHeight="1"/>
    <row r="29269" ht="12.5" customHeight="1"/>
    <row r="29270" ht="12.5" customHeight="1"/>
    <row r="29271" ht="12.5" customHeight="1"/>
    <row r="29272" ht="12.5" customHeight="1"/>
    <row r="29273" ht="12.5" customHeight="1"/>
    <row r="29274" ht="12.5" customHeight="1"/>
    <row r="29275" ht="12.5" customHeight="1"/>
    <row r="29276" ht="12.5" customHeight="1"/>
    <row r="29277" ht="12.5" customHeight="1"/>
    <row r="29278" ht="12.5" customHeight="1"/>
    <row r="29279" ht="12.5" customHeight="1"/>
    <row r="29280" ht="12.5" customHeight="1"/>
    <row r="29281" ht="12.5" customHeight="1"/>
    <row r="29282" ht="12.5" customHeight="1"/>
    <row r="29283" ht="12.5" customHeight="1"/>
    <row r="29284" ht="12.5" customHeight="1"/>
    <row r="29285" ht="12.5" customHeight="1"/>
    <row r="29286" ht="12.5" customHeight="1"/>
    <row r="29287" ht="12.5" customHeight="1"/>
    <row r="29288" ht="12.5" customHeight="1"/>
    <row r="29289" ht="12.5" customHeight="1"/>
    <row r="29290" ht="12.5" customHeight="1"/>
    <row r="29291" ht="12.5" customHeight="1"/>
    <row r="29292" ht="12.5" customHeight="1"/>
    <row r="29293" ht="12.5" customHeight="1"/>
    <row r="29294" ht="12.5" customHeight="1"/>
    <row r="29295" ht="12.5" customHeight="1"/>
    <row r="29296" ht="12.5" customHeight="1"/>
    <row r="29297" ht="12.5" customHeight="1"/>
    <row r="29298" ht="12.5" customHeight="1"/>
    <row r="29299" ht="12.5" customHeight="1"/>
    <row r="29300" ht="12.5" customHeight="1"/>
    <row r="29301" ht="12.5" customHeight="1"/>
    <row r="29302" ht="12.5" customHeight="1"/>
    <row r="29303" ht="12.5" customHeight="1"/>
    <row r="29304" ht="12.5" customHeight="1"/>
    <row r="29305" ht="12.5" customHeight="1"/>
    <row r="29306" ht="12.5" customHeight="1"/>
    <row r="29307" ht="12.5" customHeight="1"/>
    <row r="29308" ht="12.5" customHeight="1"/>
    <row r="29309" ht="12.5" customHeight="1"/>
    <row r="29310" ht="12.5" customHeight="1"/>
    <row r="29311" ht="12.5" customHeight="1"/>
    <row r="29312" ht="12.5" customHeight="1"/>
    <row r="29313" ht="12.5" customHeight="1"/>
    <row r="29314" ht="12.5" customHeight="1"/>
    <row r="29315" ht="12.5" customHeight="1"/>
    <row r="29316" ht="12.5" customHeight="1"/>
    <row r="29317" ht="12.5" customHeight="1"/>
    <row r="29318" ht="12.5" customHeight="1"/>
    <row r="29319" ht="12.5" customHeight="1"/>
    <row r="29320" ht="12.5" customHeight="1"/>
    <row r="29321" ht="12.5" customHeight="1"/>
    <row r="29322" ht="12.5" customHeight="1"/>
    <row r="29323" ht="12.5" customHeight="1"/>
    <row r="29324" ht="12.5" customHeight="1"/>
    <row r="29325" ht="12.5" customHeight="1"/>
    <row r="29326" ht="12.5" customHeight="1"/>
    <row r="29327" ht="12.5" customHeight="1"/>
    <row r="29328" ht="12.5" customHeight="1"/>
    <row r="29329" ht="12.5" customHeight="1"/>
    <row r="29330" ht="12.5" customHeight="1"/>
    <row r="29331" ht="12.5" customHeight="1"/>
    <row r="29332" ht="12.5" customHeight="1"/>
    <row r="29333" ht="12.5" customHeight="1"/>
    <row r="29334" ht="12.5" customHeight="1"/>
    <row r="29335" ht="12.5" customHeight="1"/>
    <row r="29336" ht="12.5" customHeight="1"/>
    <row r="29337" ht="12.5" customHeight="1"/>
    <row r="29338" ht="12.5" customHeight="1"/>
    <row r="29339" ht="12.5" customHeight="1"/>
    <row r="29340" ht="12.5" customHeight="1"/>
    <row r="29341" ht="12.5" customHeight="1"/>
    <row r="29342" ht="12.5" customHeight="1"/>
    <row r="29343" ht="12.5" customHeight="1"/>
    <row r="29344" ht="12.5" customHeight="1"/>
    <row r="29345" ht="12.5" customHeight="1"/>
    <row r="29346" ht="12.5" customHeight="1"/>
    <row r="29347" ht="12.5" customHeight="1"/>
    <row r="29348" ht="12.5" customHeight="1"/>
    <row r="29349" ht="12.5" customHeight="1"/>
    <row r="29350" ht="12.5" customHeight="1"/>
    <row r="29351" ht="12.5" customHeight="1"/>
    <row r="29352" ht="12.5" customHeight="1"/>
    <row r="29353" ht="12.5" customHeight="1"/>
    <row r="29354" ht="12.5" customHeight="1"/>
    <row r="29355" ht="12.5" customHeight="1"/>
    <row r="29356" ht="12.5" customHeight="1"/>
    <row r="29357" ht="12.5" customHeight="1"/>
    <row r="29358" ht="12.5" customHeight="1"/>
    <row r="29359" ht="12.5" customHeight="1"/>
    <row r="29360" ht="12.5" customHeight="1"/>
    <row r="29361" ht="12.5" customHeight="1"/>
    <row r="29362" ht="12.5" customHeight="1"/>
    <row r="29363" ht="12.5" customHeight="1"/>
    <row r="29364" ht="12.5" customHeight="1"/>
    <row r="29365" ht="12.5" customHeight="1"/>
    <row r="29366" ht="12.5" customHeight="1"/>
    <row r="29367" ht="12.5" customHeight="1"/>
    <row r="29368" ht="12.5" customHeight="1"/>
    <row r="29369" ht="12.5" customHeight="1"/>
    <row r="29370" ht="12.5" customHeight="1"/>
    <row r="29371" ht="12.5" customHeight="1"/>
    <row r="29372" ht="12.5" customHeight="1"/>
    <row r="29373" ht="12.5" customHeight="1"/>
    <row r="29374" ht="12.5" customHeight="1"/>
    <row r="29375" ht="12.5" customHeight="1"/>
    <row r="29376" ht="12.5" customHeight="1"/>
    <row r="29377" ht="12.5" customHeight="1"/>
    <row r="29378" ht="12.5" customHeight="1"/>
    <row r="29379" ht="12.5" customHeight="1"/>
    <row r="29380" ht="12.5" customHeight="1"/>
    <row r="29381" ht="12.5" customHeight="1"/>
    <row r="29382" ht="12.5" customHeight="1"/>
    <row r="29383" ht="12.5" customHeight="1"/>
    <row r="29384" ht="12.5" customHeight="1"/>
    <row r="29385" ht="12.5" customHeight="1"/>
    <row r="29386" ht="12.5" customHeight="1"/>
    <row r="29387" ht="12.5" customHeight="1"/>
    <row r="29388" ht="12.5" customHeight="1"/>
    <row r="29389" ht="12.5" customHeight="1"/>
    <row r="29390" ht="12.5" customHeight="1"/>
    <row r="29391" ht="12.5" customHeight="1"/>
    <row r="29392" ht="12.5" customHeight="1"/>
    <row r="29393" ht="12.5" customHeight="1"/>
    <row r="29394" ht="12.5" customHeight="1"/>
    <row r="29395" ht="12.5" customHeight="1"/>
    <row r="29396" ht="12.5" customHeight="1"/>
    <row r="29397" ht="12.5" customHeight="1"/>
    <row r="29398" ht="12.5" customHeight="1"/>
    <row r="29399" ht="12.5" customHeight="1"/>
    <row r="29400" ht="12.5" customHeight="1"/>
    <row r="29401" ht="12.5" customHeight="1"/>
    <row r="29402" ht="12.5" customHeight="1"/>
    <row r="29403" ht="12.5" customHeight="1"/>
    <row r="29404" ht="12.5" customHeight="1"/>
    <row r="29405" ht="12.5" customHeight="1"/>
    <row r="29406" ht="12.5" customHeight="1"/>
    <row r="29407" ht="12.5" customHeight="1"/>
    <row r="29408" ht="12.5" customHeight="1"/>
    <row r="29409" ht="12.5" customHeight="1"/>
    <row r="29410" ht="12.5" customHeight="1"/>
    <row r="29411" ht="12.5" customHeight="1"/>
    <row r="29412" ht="12.5" customHeight="1"/>
    <row r="29413" ht="12.5" customHeight="1"/>
    <row r="29414" ht="12.5" customHeight="1"/>
    <row r="29415" ht="12.5" customHeight="1"/>
    <row r="29416" ht="12.5" customHeight="1"/>
    <row r="29417" ht="12.5" customHeight="1"/>
    <row r="29418" ht="12.5" customHeight="1"/>
    <row r="29419" ht="12.5" customHeight="1"/>
    <row r="29420" ht="12.5" customHeight="1"/>
    <row r="29421" ht="12.5" customHeight="1"/>
    <row r="29422" ht="12.5" customHeight="1"/>
    <row r="29423" ht="12.5" customHeight="1"/>
    <row r="29424" ht="12.5" customHeight="1"/>
    <row r="29425" ht="12.5" customHeight="1"/>
    <row r="29426" ht="12.5" customHeight="1"/>
    <row r="29427" ht="12.5" customHeight="1"/>
    <row r="29428" ht="12.5" customHeight="1"/>
    <row r="29429" ht="12.5" customHeight="1"/>
    <row r="29430" ht="12.5" customHeight="1"/>
    <row r="29431" ht="12.5" customHeight="1"/>
    <row r="29432" ht="12.5" customHeight="1"/>
    <row r="29433" ht="12.5" customHeight="1"/>
    <row r="29434" ht="12.5" customHeight="1"/>
    <row r="29435" ht="12.5" customHeight="1"/>
    <row r="29436" ht="12.5" customHeight="1"/>
    <row r="29437" ht="12.5" customHeight="1"/>
    <row r="29438" ht="12.5" customHeight="1"/>
    <row r="29439" ht="12.5" customHeight="1"/>
    <row r="29440" ht="12.5" customHeight="1"/>
    <row r="29441" ht="12.5" customHeight="1"/>
    <row r="29442" ht="12.5" customHeight="1"/>
    <row r="29443" ht="12.5" customHeight="1"/>
    <row r="29444" ht="12.5" customHeight="1"/>
    <row r="29445" ht="12.5" customHeight="1"/>
    <row r="29446" ht="12.5" customHeight="1"/>
    <row r="29447" ht="12.5" customHeight="1"/>
    <row r="29448" ht="12.5" customHeight="1"/>
    <row r="29449" ht="12.5" customHeight="1"/>
    <row r="29450" ht="12.5" customHeight="1"/>
    <row r="29451" ht="12.5" customHeight="1"/>
    <row r="29452" ht="12.5" customHeight="1"/>
    <row r="29453" ht="12.5" customHeight="1"/>
    <row r="29454" ht="12.5" customHeight="1"/>
    <row r="29455" ht="12.5" customHeight="1"/>
    <row r="29456" ht="12.5" customHeight="1"/>
    <row r="29457" ht="12.5" customHeight="1"/>
    <row r="29458" ht="12.5" customHeight="1"/>
    <row r="29459" ht="12.5" customHeight="1"/>
    <row r="29460" ht="12.5" customHeight="1"/>
    <row r="29461" ht="12.5" customHeight="1"/>
    <row r="29462" ht="12.5" customHeight="1"/>
    <row r="29463" ht="12.5" customHeight="1"/>
    <row r="29464" ht="12.5" customHeight="1"/>
    <row r="29465" ht="12.5" customHeight="1"/>
    <row r="29466" ht="12.5" customHeight="1"/>
    <row r="29467" ht="12.5" customHeight="1"/>
    <row r="29468" ht="12.5" customHeight="1"/>
    <row r="29469" ht="12.5" customHeight="1"/>
    <row r="29470" ht="12.5" customHeight="1"/>
    <row r="29471" ht="12.5" customHeight="1"/>
    <row r="29472" ht="12.5" customHeight="1"/>
    <row r="29473" ht="12.5" customHeight="1"/>
    <row r="29474" ht="12.5" customHeight="1"/>
    <row r="29475" ht="12.5" customHeight="1"/>
    <row r="29476" ht="12.5" customHeight="1"/>
    <row r="29477" ht="12.5" customHeight="1"/>
    <row r="29478" ht="12.5" customHeight="1"/>
    <row r="29479" ht="12.5" customHeight="1"/>
    <row r="29480" ht="12.5" customHeight="1"/>
    <row r="29481" ht="12.5" customHeight="1"/>
    <row r="29482" ht="12.5" customHeight="1"/>
    <row r="29483" ht="12.5" customHeight="1"/>
    <row r="29484" ht="12.5" customHeight="1"/>
    <row r="29485" ht="12.5" customHeight="1"/>
    <row r="29486" ht="12.5" customHeight="1"/>
    <row r="29487" ht="12.5" customHeight="1"/>
    <row r="29488" ht="12.5" customHeight="1"/>
    <row r="29489" ht="12.5" customHeight="1"/>
    <row r="29490" ht="12.5" customHeight="1"/>
    <row r="29491" ht="12.5" customHeight="1"/>
    <row r="29492" ht="12.5" customHeight="1"/>
    <row r="29493" ht="12.5" customHeight="1"/>
    <row r="29494" ht="12.5" customHeight="1"/>
    <row r="29495" ht="12.5" customHeight="1"/>
    <row r="29496" ht="12.5" customHeight="1"/>
    <row r="29497" ht="12.5" customHeight="1"/>
    <row r="29498" ht="12.5" customHeight="1"/>
    <row r="29499" ht="12.5" customHeight="1"/>
    <row r="29500" ht="12.5" customHeight="1"/>
    <row r="29501" ht="12.5" customHeight="1"/>
    <row r="29502" ht="12.5" customHeight="1"/>
    <row r="29503" ht="12.5" customHeight="1"/>
    <row r="29504" ht="12.5" customHeight="1"/>
    <row r="29505" ht="12.5" customHeight="1"/>
    <row r="29506" ht="12.5" customHeight="1"/>
    <row r="29507" ht="12.5" customHeight="1"/>
    <row r="29508" ht="12.5" customHeight="1"/>
    <row r="29509" ht="12.5" customHeight="1"/>
    <row r="29510" ht="12.5" customHeight="1"/>
    <row r="29511" ht="12.5" customHeight="1"/>
    <row r="29512" ht="12.5" customHeight="1"/>
    <row r="29513" ht="12.5" customHeight="1"/>
    <row r="29514" ht="12.5" customHeight="1"/>
    <row r="29515" ht="12.5" customHeight="1"/>
    <row r="29516" ht="12.5" customHeight="1"/>
    <row r="29517" ht="12.5" customHeight="1"/>
    <row r="29518" ht="12.5" customHeight="1"/>
    <row r="29519" ht="12.5" customHeight="1"/>
    <row r="29520" ht="12.5" customHeight="1"/>
    <row r="29521" ht="12.5" customHeight="1"/>
    <row r="29522" ht="12.5" customHeight="1"/>
    <row r="29523" ht="12.5" customHeight="1"/>
    <row r="29524" ht="12.5" customHeight="1"/>
    <row r="29525" ht="12.5" customHeight="1"/>
    <row r="29526" ht="12.5" customHeight="1"/>
    <row r="29527" ht="12.5" customHeight="1"/>
    <row r="29528" ht="12.5" customHeight="1"/>
    <row r="29529" ht="12.5" customHeight="1"/>
    <row r="29530" ht="12.5" customHeight="1"/>
    <row r="29531" ht="12.5" customHeight="1"/>
    <row r="29532" ht="12.5" customHeight="1"/>
    <row r="29533" ht="12.5" customHeight="1"/>
    <row r="29534" ht="12.5" customHeight="1"/>
    <row r="29535" ht="12.5" customHeight="1"/>
    <row r="29536" ht="12.5" customHeight="1"/>
    <row r="29537" ht="12.5" customHeight="1"/>
    <row r="29538" ht="12.5" customHeight="1"/>
    <row r="29539" ht="12.5" customHeight="1"/>
    <row r="29540" ht="12.5" customHeight="1"/>
    <row r="29541" ht="12.5" customHeight="1"/>
    <row r="29542" ht="12.5" customHeight="1"/>
    <row r="29543" ht="12.5" customHeight="1"/>
    <row r="29544" ht="12.5" customHeight="1"/>
    <row r="29545" ht="12.5" customHeight="1"/>
    <row r="29546" ht="12.5" customHeight="1"/>
    <row r="29547" ht="12.5" customHeight="1"/>
    <row r="29548" ht="12.5" customHeight="1"/>
    <row r="29549" ht="12.5" customHeight="1"/>
    <row r="29550" ht="12.5" customHeight="1"/>
    <row r="29551" ht="12.5" customHeight="1"/>
    <row r="29552" ht="12.5" customHeight="1"/>
    <row r="29553" ht="12.5" customHeight="1"/>
    <row r="29554" ht="12.5" customHeight="1"/>
    <row r="29555" ht="12.5" customHeight="1"/>
    <row r="29556" ht="12.5" customHeight="1"/>
    <row r="29557" ht="12.5" customHeight="1"/>
    <row r="29558" ht="12.5" customHeight="1"/>
    <row r="29559" ht="12.5" customHeight="1"/>
    <row r="29560" ht="12.5" customHeight="1"/>
    <row r="29561" ht="12.5" customHeight="1"/>
    <row r="29562" ht="12.5" customHeight="1"/>
    <row r="29563" ht="12.5" customHeight="1"/>
    <row r="29564" ht="12.5" customHeight="1"/>
    <row r="29565" ht="12.5" customHeight="1"/>
    <row r="29566" ht="12.5" customHeight="1"/>
    <row r="29567" ht="12.5" customHeight="1"/>
    <row r="29568" ht="12.5" customHeight="1"/>
    <row r="29569" ht="12.5" customHeight="1"/>
    <row r="29570" ht="12.5" customHeight="1"/>
    <row r="29571" ht="12.5" customHeight="1"/>
    <row r="29572" ht="12.5" customHeight="1"/>
    <row r="29573" ht="12.5" customHeight="1"/>
    <row r="29574" ht="12.5" customHeight="1"/>
    <row r="29575" ht="12.5" customHeight="1"/>
    <row r="29576" ht="12.5" customHeight="1"/>
    <row r="29577" ht="12.5" customHeight="1"/>
    <row r="29578" ht="12.5" customHeight="1"/>
    <row r="29579" ht="12.5" customHeight="1"/>
    <row r="29580" ht="12.5" customHeight="1"/>
    <row r="29581" ht="12.5" customHeight="1"/>
    <row r="29582" ht="12.5" customHeight="1"/>
    <row r="29583" ht="12.5" customHeight="1"/>
    <row r="29584" ht="12.5" customHeight="1"/>
    <row r="29585" ht="12.5" customHeight="1"/>
    <row r="29586" ht="12.5" customHeight="1"/>
    <row r="29587" ht="12.5" customHeight="1"/>
    <row r="29588" ht="12.5" customHeight="1"/>
    <row r="29589" ht="12.5" customHeight="1"/>
    <row r="29590" ht="12.5" customHeight="1"/>
    <row r="29591" ht="12.5" customHeight="1"/>
    <row r="29592" ht="12.5" customHeight="1"/>
    <row r="29593" ht="12.5" customHeight="1"/>
    <row r="29594" ht="12.5" customHeight="1"/>
    <row r="29595" ht="12.5" customHeight="1"/>
    <row r="29596" ht="12.5" customHeight="1"/>
    <row r="29597" ht="12.5" customHeight="1"/>
    <row r="29598" ht="12.5" customHeight="1"/>
    <row r="29599" ht="12.5" customHeight="1"/>
    <row r="29600" ht="12.5" customHeight="1"/>
    <row r="29601" ht="12.5" customHeight="1"/>
    <row r="29602" ht="12.5" customHeight="1"/>
    <row r="29603" ht="12.5" customHeight="1"/>
    <row r="29604" ht="12.5" customHeight="1"/>
    <row r="29605" ht="12.5" customHeight="1"/>
    <row r="29606" ht="12.5" customHeight="1"/>
    <row r="29607" ht="12.5" customHeight="1"/>
    <row r="29608" ht="12.5" customHeight="1"/>
    <row r="29609" ht="12.5" customHeight="1"/>
    <row r="29610" ht="12.5" customHeight="1"/>
    <row r="29611" ht="12.5" customHeight="1"/>
    <row r="29612" ht="12.5" customHeight="1"/>
    <row r="29613" ht="12.5" customHeight="1"/>
    <row r="29614" ht="12.5" customHeight="1"/>
    <row r="29615" ht="12.5" customHeight="1"/>
    <row r="29616" ht="12.5" customHeight="1"/>
    <row r="29617" ht="12.5" customHeight="1"/>
    <row r="29618" ht="12.5" customHeight="1"/>
    <row r="29619" ht="12.5" customHeight="1"/>
    <row r="29620" ht="12.5" customHeight="1"/>
    <row r="29621" ht="12.5" customHeight="1"/>
    <row r="29622" ht="12.5" customHeight="1"/>
    <row r="29623" ht="12.5" customHeight="1"/>
    <row r="29624" ht="12.5" customHeight="1"/>
    <row r="29625" ht="12.5" customHeight="1"/>
    <row r="29626" ht="12.5" customHeight="1"/>
    <row r="29627" ht="12.5" customHeight="1"/>
    <row r="29628" ht="12.5" customHeight="1"/>
    <row r="29629" ht="12.5" customHeight="1"/>
    <row r="29630" ht="12.5" customHeight="1"/>
    <row r="29631" ht="12.5" customHeight="1"/>
    <row r="29632" ht="12.5" customHeight="1"/>
    <row r="29633" ht="12.5" customHeight="1"/>
    <row r="29634" ht="12.5" customHeight="1"/>
    <row r="29635" ht="12.5" customHeight="1"/>
    <row r="29636" ht="12.5" customHeight="1"/>
    <row r="29637" ht="12.5" customHeight="1"/>
    <row r="29638" ht="12.5" customHeight="1"/>
    <row r="29639" ht="12.5" customHeight="1"/>
    <row r="29640" ht="12.5" customHeight="1"/>
    <row r="29641" ht="12.5" customHeight="1"/>
    <row r="29642" ht="12.5" customHeight="1"/>
    <row r="29643" ht="12.5" customHeight="1"/>
    <row r="29644" ht="12.5" customHeight="1"/>
    <row r="29645" ht="12.5" customHeight="1"/>
    <row r="29646" ht="12.5" customHeight="1"/>
    <row r="29647" ht="12.5" customHeight="1"/>
    <row r="29648" ht="12.5" customHeight="1"/>
    <row r="29649" ht="12.5" customHeight="1"/>
    <row r="29650" ht="12.5" customHeight="1"/>
    <row r="29651" ht="12.5" customHeight="1"/>
    <row r="29652" ht="12.5" customHeight="1"/>
    <row r="29653" ht="12.5" customHeight="1"/>
    <row r="29654" ht="12.5" customHeight="1"/>
    <row r="29655" ht="12.5" customHeight="1"/>
    <row r="29656" ht="12.5" customHeight="1"/>
    <row r="29657" ht="12.5" customHeight="1"/>
    <row r="29658" ht="12.5" customHeight="1"/>
    <row r="29659" ht="12.5" customHeight="1"/>
    <row r="29660" ht="12.5" customHeight="1"/>
    <row r="29661" ht="12.5" customHeight="1"/>
    <row r="29662" ht="12.5" customHeight="1"/>
    <row r="29663" ht="12.5" customHeight="1"/>
    <row r="29664" ht="12.5" customHeight="1"/>
    <row r="29665" ht="12.5" customHeight="1"/>
    <row r="29666" ht="12.5" customHeight="1"/>
    <row r="29667" ht="12.5" customHeight="1"/>
    <row r="29668" ht="12.5" customHeight="1"/>
    <row r="29669" ht="12.5" customHeight="1"/>
    <row r="29670" ht="12.5" customHeight="1"/>
    <row r="29671" ht="12.5" customHeight="1"/>
    <row r="29672" ht="12.5" customHeight="1"/>
    <row r="29673" ht="12.5" customHeight="1"/>
    <row r="29674" ht="12.5" customHeight="1"/>
    <row r="29675" ht="12.5" customHeight="1"/>
    <row r="29676" ht="12.5" customHeight="1"/>
    <row r="29677" ht="12.5" customHeight="1"/>
    <row r="29678" ht="12.5" customHeight="1"/>
    <row r="29679" ht="12.5" customHeight="1"/>
    <row r="29680" ht="12.5" customHeight="1"/>
    <row r="29681" ht="12.5" customHeight="1"/>
    <row r="29682" ht="12.5" customHeight="1"/>
    <row r="29683" ht="12.5" customHeight="1"/>
    <row r="29684" ht="12.5" customHeight="1"/>
    <row r="29685" ht="12.5" customHeight="1"/>
    <row r="29686" ht="12.5" customHeight="1"/>
    <row r="29687" ht="12.5" customHeight="1"/>
    <row r="29688" ht="12.5" customHeight="1"/>
    <row r="29689" ht="12.5" customHeight="1"/>
    <row r="29690" ht="12.5" customHeight="1"/>
    <row r="29691" ht="12.5" customHeight="1"/>
    <row r="29692" ht="12.5" customHeight="1"/>
    <row r="29693" ht="12.5" customHeight="1"/>
    <row r="29694" ht="12.5" customHeight="1"/>
    <row r="29695" ht="12.5" customHeight="1"/>
    <row r="29696" ht="12.5" customHeight="1"/>
    <row r="29697" ht="12.5" customHeight="1"/>
    <row r="29698" ht="12.5" customHeight="1"/>
    <row r="29699" ht="12.5" customHeight="1"/>
    <row r="29700" ht="12.5" customHeight="1"/>
    <row r="29701" ht="12.5" customHeight="1"/>
    <row r="29702" ht="12.5" customHeight="1"/>
    <row r="29703" ht="12.5" customHeight="1"/>
    <row r="29704" ht="12.5" customHeight="1"/>
    <row r="29705" ht="12.5" customHeight="1"/>
    <row r="29706" ht="12.5" customHeight="1"/>
    <row r="29707" ht="12.5" customHeight="1"/>
    <row r="29708" ht="12.5" customHeight="1"/>
    <row r="29709" ht="12.5" customHeight="1"/>
    <row r="29710" ht="12.5" customHeight="1"/>
    <row r="29711" ht="12.5" customHeight="1"/>
    <row r="29712" ht="12.5" customHeight="1"/>
    <row r="29713" ht="12.5" customHeight="1"/>
    <row r="29714" ht="12.5" customHeight="1"/>
    <row r="29715" ht="12.5" customHeight="1"/>
    <row r="29716" ht="12.5" customHeight="1"/>
    <row r="29717" ht="12.5" customHeight="1"/>
    <row r="29718" ht="12.5" customHeight="1"/>
    <row r="29719" ht="12.5" customHeight="1"/>
    <row r="29720" ht="12.5" customHeight="1"/>
    <row r="29721" ht="12.5" customHeight="1"/>
    <row r="29722" ht="12.5" customHeight="1"/>
    <row r="29723" ht="12.5" customHeight="1"/>
    <row r="29724" ht="12.5" customHeight="1"/>
    <row r="29725" ht="12.5" customHeight="1"/>
    <row r="29726" ht="12.5" customHeight="1"/>
    <row r="29727" ht="12.5" customHeight="1"/>
    <row r="29728" ht="12.5" customHeight="1"/>
    <row r="29729" ht="12.5" customHeight="1"/>
    <row r="29730" ht="12.5" customHeight="1"/>
    <row r="29731" ht="12.5" customHeight="1"/>
    <row r="29732" ht="12.5" customHeight="1"/>
    <row r="29733" ht="12.5" customHeight="1"/>
    <row r="29734" ht="12.5" customHeight="1"/>
    <row r="29735" ht="12.5" customHeight="1"/>
    <row r="29736" ht="12.5" customHeight="1"/>
    <row r="29737" ht="12.5" customHeight="1"/>
    <row r="29738" ht="12.5" customHeight="1"/>
    <row r="29739" ht="12.5" customHeight="1"/>
    <row r="29740" ht="12.5" customHeight="1"/>
    <row r="29741" ht="12.5" customHeight="1"/>
    <row r="29742" ht="12.5" customHeight="1"/>
    <row r="29743" ht="12.5" customHeight="1"/>
    <row r="29744" ht="12.5" customHeight="1"/>
    <row r="29745" ht="12.5" customHeight="1"/>
    <row r="29746" ht="12.5" customHeight="1"/>
    <row r="29747" ht="12.5" customHeight="1"/>
    <row r="29748" ht="12.5" customHeight="1"/>
    <row r="29749" ht="12.5" customHeight="1"/>
    <row r="29750" ht="12.5" customHeight="1"/>
    <row r="29751" ht="12.5" customHeight="1"/>
    <row r="29752" ht="12.5" customHeight="1"/>
    <row r="29753" ht="12.5" customHeight="1"/>
    <row r="29754" ht="12.5" customHeight="1"/>
    <row r="29755" ht="12.5" customHeight="1"/>
    <row r="29756" ht="12.5" customHeight="1"/>
    <row r="29757" ht="12.5" customHeight="1"/>
    <row r="29758" ht="12.5" customHeight="1"/>
    <row r="29759" ht="12.5" customHeight="1"/>
    <row r="29760" ht="12.5" customHeight="1"/>
    <row r="29761" ht="12.5" customHeight="1"/>
    <row r="29762" ht="12.5" customHeight="1"/>
    <row r="29763" ht="12.5" customHeight="1"/>
    <row r="29764" ht="12.5" customHeight="1"/>
    <row r="29765" ht="12.5" customHeight="1"/>
    <row r="29766" ht="12.5" customHeight="1"/>
    <row r="29767" ht="12.5" customHeight="1"/>
    <row r="29768" ht="12.5" customHeight="1"/>
    <row r="29769" ht="12.5" customHeight="1"/>
    <row r="29770" ht="12.5" customHeight="1"/>
    <row r="29771" ht="12.5" customHeight="1"/>
    <row r="29772" ht="12.5" customHeight="1"/>
    <row r="29773" ht="12.5" customHeight="1"/>
    <row r="29774" ht="12.5" customHeight="1"/>
    <row r="29775" ht="12.5" customHeight="1"/>
    <row r="29776" ht="12.5" customHeight="1"/>
    <row r="29777" ht="12.5" customHeight="1"/>
    <row r="29778" ht="12.5" customHeight="1"/>
    <row r="29779" ht="12.5" customHeight="1"/>
    <row r="29780" ht="12.5" customHeight="1"/>
    <row r="29781" ht="12.5" customHeight="1"/>
    <row r="29782" ht="12.5" customHeight="1"/>
    <row r="29783" ht="12.5" customHeight="1"/>
    <row r="29784" ht="12.5" customHeight="1"/>
    <row r="29785" ht="12.5" customHeight="1"/>
    <row r="29786" ht="12.5" customHeight="1"/>
    <row r="29787" ht="12.5" customHeight="1"/>
    <row r="29788" ht="12.5" customHeight="1"/>
    <row r="29789" ht="12.5" customHeight="1"/>
    <row r="29790" ht="12.5" customHeight="1"/>
    <row r="29791" ht="12.5" customHeight="1"/>
    <row r="29792" ht="12.5" customHeight="1"/>
    <row r="29793" ht="12.5" customHeight="1"/>
    <row r="29794" ht="12.5" customHeight="1"/>
    <row r="29795" ht="12.5" customHeight="1"/>
    <row r="29796" ht="12.5" customHeight="1"/>
    <row r="29797" ht="12.5" customHeight="1"/>
    <row r="29798" ht="12.5" customHeight="1"/>
    <row r="29799" ht="12.5" customHeight="1"/>
    <row r="29800" ht="12.5" customHeight="1"/>
    <row r="29801" ht="12.5" customHeight="1"/>
    <row r="29802" ht="12.5" customHeight="1"/>
    <row r="29803" ht="12.5" customHeight="1"/>
    <row r="29804" ht="12.5" customHeight="1"/>
    <row r="29805" ht="12.5" customHeight="1"/>
    <row r="29806" ht="12.5" customHeight="1"/>
    <row r="29807" ht="12.5" customHeight="1"/>
    <row r="29808" ht="12.5" customHeight="1"/>
    <row r="29809" ht="12.5" customHeight="1"/>
    <row r="29810" ht="12.5" customHeight="1"/>
    <row r="29811" ht="12.5" customHeight="1"/>
    <row r="29812" ht="12.5" customHeight="1"/>
    <row r="29813" ht="12.5" customHeight="1"/>
    <row r="29814" ht="12.5" customHeight="1"/>
    <row r="29815" ht="12.5" customHeight="1"/>
    <row r="29816" ht="12.5" customHeight="1"/>
    <row r="29817" ht="12.5" customHeight="1"/>
    <row r="29818" ht="12.5" customHeight="1"/>
    <row r="29819" ht="12.5" customHeight="1"/>
    <row r="29820" ht="12.5" customHeight="1"/>
    <row r="29821" ht="12.5" customHeight="1"/>
    <row r="29822" ht="12.5" customHeight="1"/>
    <row r="29823" ht="12.5" customHeight="1"/>
    <row r="29824" ht="12.5" customHeight="1"/>
    <row r="29825" ht="12.5" customHeight="1"/>
    <row r="29826" ht="12.5" customHeight="1"/>
    <row r="29827" ht="12.5" customHeight="1"/>
    <row r="29828" ht="12.5" customHeight="1"/>
    <row r="29829" ht="12.5" customHeight="1"/>
    <row r="29830" ht="12.5" customHeight="1"/>
    <row r="29831" ht="12.5" customHeight="1"/>
    <row r="29832" ht="12.5" customHeight="1"/>
    <row r="29833" ht="12.5" customHeight="1"/>
    <row r="29834" ht="12.5" customHeight="1"/>
    <row r="29835" ht="12.5" customHeight="1"/>
    <row r="29836" ht="12.5" customHeight="1"/>
    <row r="29837" ht="12.5" customHeight="1"/>
    <row r="29838" ht="12.5" customHeight="1"/>
    <row r="29839" ht="12.5" customHeight="1"/>
    <row r="29840" ht="12.5" customHeight="1"/>
    <row r="29841" ht="12.5" customHeight="1"/>
    <row r="29842" ht="12.5" customHeight="1"/>
    <row r="29843" ht="12.5" customHeight="1"/>
    <row r="29844" ht="12.5" customHeight="1"/>
    <row r="29845" ht="12.5" customHeight="1"/>
    <row r="29846" ht="12.5" customHeight="1"/>
    <row r="29847" ht="12.5" customHeight="1"/>
    <row r="29848" ht="12.5" customHeight="1"/>
    <row r="29849" ht="12.5" customHeight="1"/>
    <row r="29850" ht="12.5" customHeight="1"/>
    <row r="29851" ht="12.5" customHeight="1"/>
    <row r="29852" ht="12.5" customHeight="1"/>
    <row r="29853" ht="12.5" customHeight="1"/>
    <row r="29854" ht="12.5" customHeight="1"/>
    <row r="29855" ht="12.5" customHeight="1"/>
    <row r="29856" ht="12.5" customHeight="1"/>
    <row r="29857" ht="12.5" customHeight="1"/>
    <row r="29858" ht="12.5" customHeight="1"/>
    <row r="29859" ht="12.5" customHeight="1"/>
    <row r="29860" ht="12.5" customHeight="1"/>
    <row r="29861" ht="12.5" customHeight="1"/>
    <row r="29862" ht="12.5" customHeight="1"/>
    <row r="29863" ht="12.5" customHeight="1"/>
    <row r="29864" ht="12.5" customHeight="1"/>
    <row r="29865" ht="12.5" customHeight="1"/>
    <row r="29866" ht="12.5" customHeight="1"/>
    <row r="29867" ht="12.5" customHeight="1"/>
    <row r="29868" ht="12.5" customHeight="1"/>
    <row r="29869" ht="12.5" customHeight="1"/>
    <row r="29870" ht="12.5" customHeight="1"/>
    <row r="29871" ht="12.5" customHeight="1"/>
    <row r="29872" ht="12.5" customHeight="1"/>
    <row r="29873" ht="12.5" customHeight="1"/>
    <row r="29874" ht="12.5" customHeight="1"/>
    <row r="29875" ht="12.5" customHeight="1"/>
    <row r="29876" ht="12.5" customHeight="1"/>
    <row r="29877" ht="12.5" customHeight="1"/>
    <row r="29878" ht="12.5" customHeight="1"/>
    <row r="29879" ht="12.5" customHeight="1"/>
    <row r="29880" ht="12.5" customHeight="1"/>
    <row r="29881" ht="12.5" customHeight="1"/>
    <row r="29882" ht="12.5" customHeight="1"/>
    <row r="29883" ht="12.5" customHeight="1"/>
    <row r="29884" ht="12.5" customHeight="1"/>
    <row r="29885" ht="12.5" customHeight="1"/>
    <row r="29886" ht="12.5" customHeight="1"/>
    <row r="29887" ht="12.5" customHeight="1"/>
    <row r="29888" ht="12.5" customHeight="1"/>
    <row r="29889" ht="12.5" customHeight="1"/>
    <row r="29890" ht="12.5" customHeight="1"/>
    <row r="29891" ht="12.5" customHeight="1"/>
    <row r="29892" ht="12.5" customHeight="1"/>
    <row r="29893" ht="12.5" customHeight="1"/>
    <row r="29894" ht="12.5" customHeight="1"/>
    <row r="29895" ht="12.5" customHeight="1"/>
    <row r="29896" ht="12.5" customHeight="1"/>
    <row r="29897" ht="12.5" customHeight="1"/>
    <row r="29898" ht="12.5" customHeight="1"/>
    <row r="29899" ht="12.5" customHeight="1"/>
    <row r="29900" ht="12.5" customHeight="1"/>
    <row r="29901" ht="12.5" customHeight="1"/>
    <row r="29902" ht="12.5" customHeight="1"/>
    <row r="29903" ht="12.5" customHeight="1"/>
    <row r="29904" ht="12.5" customHeight="1"/>
    <row r="29905" ht="12.5" customHeight="1"/>
    <row r="29906" ht="12.5" customHeight="1"/>
    <row r="29907" ht="12.5" customHeight="1"/>
    <row r="29908" ht="12.5" customHeight="1"/>
    <row r="29909" ht="12.5" customHeight="1"/>
    <row r="29910" ht="12.5" customHeight="1"/>
    <row r="29911" ht="12.5" customHeight="1"/>
    <row r="29912" ht="12.5" customHeight="1"/>
    <row r="29913" ht="12.5" customHeight="1"/>
    <row r="29914" ht="12.5" customHeight="1"/>
    <row r="29915" ht="12.5" customHeight="1"/>
    <row r="29916" ht="12.5" customHeight="1"/>
    <row r="29917" ht="12.5" customHeight="1"/>
    <row r="29918" ht="12.5" customHeight="1"/>
    <row r="29919" ht="12.5" customHeight="1"/>
    <row r="29920" ht="12.5" customHeight="1"/>
    <row r="29921" ht="12.5" customHeight="1"/>
    <row r="29922" ht="12.5" customHeight="1"/>
    <row r="29923" ht="12.5" customHeight="1"/>
    <row r="29924" ht="12.5" customHeight="1"/>
    <row r="29925" ht="12.5" customHeight="1"/>
    <row r="29926" ht="12.5" customHeight="1"/>
    <row r="29927" ht="12.5" customHeight="1"/>
    <row r="29928" ht="12.5" customHeight="1"/>
    <row r="29929" ht="12.5" customHeight="1"/>
    <row r="29930" ht="12.5" customHeight="1"/>
    <row r="29931" ht="12.5" customHeight="1"/>
    <row r="29932" ht="12.5" customHeight="1"/>
    <row r="29933" ht="12.5" customHeight="1"/>
    <row r="29934" ht="12.5" customHeight="1"/>
    <row r="29935" ht="12.5" customHeight="1"/>
    <row r="29936" ht="12.5" customHeight="1"/>
    <row r="29937" ht="12.5" customHeight="1"/>
    <row r="29938" ht="12.5" customHeight="1"/>
    <row r="29939" ht="12.5" customHeight="1"/>
    <row r="29940" ht="12.5" customHeight="1"/>
    <row r="29941" ht="12.5" customHeight="1"/>
    <row r="29942" ht="12.5" customHeight="1"/>
    <row r="29943" ht="12.5" customHeight="1"/>
    <row r="29944" ht="12.5" customHeight="1"/>
    <row r="29945" ht="12.5" customHeight="1"/>
    <row r="29946" ht="12.5" customHeight="1"/>
    <row r="29947" ht="12.5" customHeight="1"/>
    <row r="29948" ht="12.5" customHeight="1"/>
    <row r="29949" ht="12.5" customHeight="1"/>
    <row r="29950" ht="12.5" customHeight="1"/>
    <row r="29951" ht="12.5" customHeight="1"/>
    <row r="29952" ht="12.5" customHeight="1"/>
    <row r="29953" ht="12.5" customHeight="1"/>
    <row r="29954" ht="12.5" customHeight="1"/>
    <row r="29955" ht="12.5" customHeight="1"/>
    <row r="29956" ht="12.5" customHeight="1"/>
    <row r="29957" ht="12.5" customHeight="1"/>
    <row r="29958" ht="12.5" customHeight="1"/>
    <row r="29959" ht="12.5" customHeight="1"/>
    <row r="29960" ht="12.5" customHeight="1"/>
    <row r="29961" ht="12.5" customHeight="1"/>
    <row r="29962" ht="12.5" customHeight="1"/>
    <row r="29963" ht="12.5" customHeight="1"/>
    <row r="29964" ht="12.5" customHeight="1"/>
    <row r="29965" ht="12.5" customHeight="1"/>
    <row r="29966" ht="12.5" customHeight="1"/>
    <row r="29967" ht="12.5" customHeight="1"/>
    <row r="29968" ht="12.5" customHeight="1"/>
    <row r="29969" ht="12.5" customHeight="1"/>
    <row r="29970" ht="12.5" customHeight="1"/>
    <row r="29971" ht="12.5" customHeight="1"/>
    <row r="29972" ht="12.5" customHeight="1"/>
    <row r="29973" ht="12.5" customHeight="1"/>
    <row r="29974" ht="12.5" customHeight="1"/>
    <row r="29975" ht="12.5" customHeight="1"/>
    <row r="29976" ht="12.5" customHeight="1"/>
    <row r="29977" ht="12.5" customHeight="1"/>
    <row r="29978" ht="12.5" customHeight="1"/>
    <row r="29979" ht="12.5" customHeight="1"/>
    <row r="29980" ht="12.5" customHeight="1"/>
    <row r="29981" ht="12.5" customHeight="1"/>
    <row r="29982" ht="12.5" customHeight="1"/>
    <row r="29983" ht="12.5" customHeight="1"/>
    <row r="29984" ht="12.5" customHeight="1"/>
    <row r="29985" ht="12.5" customHeight="1"/>
    <row r="29986" ht="12.5" customHeight="1"/>
    <row r="29987" ht="12.5" customHeight="1"/>
    <row r="29988" ht="12.5" customHeight="1"/>
    <row r="29989" ht="12.5" customHeight="1"/>
    <row r="29990" ht="12.5" customHeight="1"/>
    <row r="29991" ht="12.5" customHeight="1"/>
    <row r="29992" ht="12.5" customHeight="1"/>
    <row r="29993" ht="12.5" customHeight="1"/>
    <row r="29994" ht="12.5" customHeight="1"/>
    <row r="29995" ht="12.5" customHeight="1"/>
    <row r="29996" ht="12.5" customHeight="1"/>
    <row r="29997" ht="12.5" customHeight="1"/>
    <row r="29998" ht="12.5" customHeight="1"/>
    <row r="29999" ht="12.5" customHeight="1"/>
    <row r="30000" ht="12.5" customHeight="1"/>
    <row r="30001" ht="12.5" customHeight="1"/>
    <row r="30002" ht="12.5" customHeight="1"/>
    <row r="30003" ht="12.5" customHeight="1"/>
    <row r="30004" ht="12.5" customHeight="1"/>
    <row r="30005" ht="12.5" customHeight="1"/>
    <row r="30006" ht="12.5" customHeight="1"/>
    <row r="30007" ht="12.5" customHeight="1"/>
    <row r="30008" ht="12.5" customHeight="1"/>
    <row r="30009" ht="12.5" customHeight="1"/>
    <row r="30010" ht="12.5" customHeight="1"/>
    <row r="30011" ht="12.5" customHeight="1"/>
    <row r="30012" ht="12.5" customHeight="1"/>
    <row r="30013" ht="12.5" customHeight="1"/>
    <row r="30014" ht="12.5" customHeight="1"/>
    <row r="30015" ht="12.5" customHeight="1"/>
    <row r="30016" ht="12.5" customHeight="1"/>
    <row r="30017" ht="12.5" customHeight="1"/>
    <row r="30018" ht="12.5" customHeight="1"/>
    <row r="30019" ht="12.5" customHeight="1"/>
    <row r="30020" ht="12.5" customHeight="1"/>
    <row r="30021" ht="12.5" customHeight="1"/>
    <row r="30022" ht="12.5" customHeight="1"/>
    <row r="30023" ht="12.5" customHeight="1"/>
    <row r="30024" ht="12.5" customHeight="1"/>
    <row r="30025" ht="12.5" customHeight="1"/>
    <row r="30026" ht="12.5" customHeight="1"/>
    <row r="30027" ht="12.5" customHeight="1"/>
    <row r="30028" ht="12.5" customHeight="1"/>
    <row r="30029" ht="12.5" customHeight="1"/>
    <row r="30030" ht="12.5" customHeight="1"/>
    <row r="30031" ht="12.5" customHeight="1"/>
    <row r="30032" ht="12.5" customHeight="1"/>
    <row r="30033" ht="12.5" customHeight="1"/>
    <row r="30034" ht="12.5" customHeight="1"/>
    <row r="30035" ht="12.5" customHeight="1"/>
    <row r="30036" ht="12.5" customHeight="1"/>
    <row r="30037" ht="12.5" customHeight="1"/>
    <row r="30038" ht="12.5" customHeight="1"/>
    <row r="30039" ht="12.5" customHeight="1"/>
    <row r="30040" ht="12.5" customHeight="1"/>
    <row r="30041" ht="12.5" customHeight="1"/>
    <row r="30042" ht="12.5" customHeight="1"/>
    <row r="30043" ht="12.5" customHeight="1"/>
    <row r="30044" ht="12.5" customHeight="1"/>
    <row r="30045" ht="12.5" customHeight="1"/>
    <row r="30046" ht="12.5" customHeight="1"/>
    <row r="30047" ht="12.5" customHeight="1"/>
    <row r="30048" ht="12.5" customHeight="1"/>
    <row r="30049" ht="12.5" customHeight="1"/>
    <row r="30050" ht="12.5" customHeight="1"/>
    <row r="30051" ht="12.5" customHeight="1"/>
    <row r="30052" ht="12.5" customHeight="1"/>
    <row r="30053" ht="12.5" customHeight="1"/>
    <row r="30054" ht="12.5" customHeight="1"/>
    <row r="30055" ht="12.5" customHeight="1"/>
    <row r="30056" ht="12.5" customHeight="1"/>
    <row r="30057" ht="12.5" customHeight="1"/>
    <row r="30058" ht="12.5" customHeight="1"/>
    <row r="30059" ht="12.5" customHeight="1"/>
    <row r="30060" ht="12.5" customHeight="1"/>
    <row r="30061" ht="12.5" customHeight="1"/>
    <row r="30062" ht="12.5" customHeight="1"/>
    <row r="30063" ht="12.5" customHeight="1"/>
    <row r="30064" ht="12.5" customHeight="1"/>
    <row r="30065" ht="12.5" customHeight="1"/>
    <row r="30066" ht="12.5" customHeight="1"/>
    <row r="30067" ht="12.5" customHeight="1"/>
    <row r="30068" ht="12.5" customHeight="1"/>
    <row r="30069" ht="12.5" customHeight="1"/>
    <row r="30070" ht="12.5" customHeight="1"/>
    <row r="30071" ht="12.5" customHeight="1"/>
    <row r="30072" ht="12.5" customHeight="1"/>
    <row r="30073" ht="12.5" customHeight="1"/>
    <row r="30074" ht="12.5" customHeight="1"/>
    <row r="30075" ht="12.5" customHeight="1"/>
    <row r="30076" ht="12.5" customHeight="1"/>
    <row r="30077" ht="12.5" customHeight="1"/>
    <row r="30078" ht="12.5" customHeight="1"/>
    <row r="30079" ht="12.5" customHeight="1"/>
    <row r="30080" ht="12.5" customHeight="1"/>
    <row r="30081" ht="12.5" customHeight="1"/>
    <row r="30082" ht="12.5" customHeight="1"/>
    <row r="30083" ht="12.5" customHeight="1"/>
    <row r="30084" ht="12.5" customHeight="1"/>
    <row r="30085" ht="12.5" customHeight="1"/>
    <row r="30086" ht="12.5" customHeight="1"/>
    <row r="30087" ht="12.5" customHeight="1"/>
    <row r="30088" ht="12.5" customHeight="1"/>
    <row r="30089" ht="12.5" customHeight="1"/>
    <row r="30090" ht="12.5" customHeight="1"/>
    <row r="30091" ht="12.5" customHeight="1"/>
    <row r="30092" ht="12.5" customHeight="1"/>
    <row r="30093" ht="12.5" customHeight="1"/>
    <row r="30094" ht="12.5" customHeight="1"/>
    <row r="30095" ht="12.5" customHeight="1"/>
    <row r="30096" ht="12.5" customHeight="1"/>
    <row r="30097" ht="12.5" customHeight="1"/>
    <row r="30098" ht="12.5" customHeight="1"/>
    <row r="30099" ht="12.5" customHeight="1"/>
    <row r="30100" ht="12.5" customHeight="1"/>
    <row r="30101" ht="12.5" customHeight="1"/>
    <row r="30102" ht="12.5" customHeight="1"/>
    <row r="30103" ht="12.5" customHeight="1"/>
    <row r="30104" ht="12.5" customHeight="1"/>
    <row r="30105" ht="12.5" customHeight="1"/>
    <row r="30106" ht="12.5" customHeight="1"/>
    <row r="30107" ht="12.5" customHeight="1"/>
    <row r="30108" ht="12.5" customHeight="1"/>
    <row r="30109" ht="12.5" customHeight="1"/>
    <row r="30110" ht="12.5" customHeight="1"/>
    <row r="30111" ht="12.5" customHeight="1"/>
    <row r="30112" ht="12.5" customHeight="1"/>
    <row r="30113" ht="12.5" customHeight="1"/>
    <row r="30114" ht="12.5" customHeight="1"/>
    <row r="30115" ht="12.5" customHeight="1"/>
    <row r="30116" ht="12.5" customHeight="1"/>
    <row r="30117" ht="12.5" customHeight="1"/>
    <row r="30118" ht="12.5" customHeight="1"/>
    <row r="30119" ht="12.5" customHeight="1"/>
    <row r="30120" ht="12.5" customHeight="1"/>
    <row r="30121" ht="12.5" customHeight="1"/>
    <row r="30122" ht="12.5" customHeight="1"/>
    <row r="30123" ht="12.5" customHeight="1"/>
    <row r="30124" ht="12.5" customHeight="1"/>
    <row r="30125" ht="12.5" customHeight="1"/>
    <row r="30126" ht="12.5" customHeight="1"/>
    <row r="30127" ht="12.5" customHeight="1"/>
    <row r="30128" ht="12.5" customHeight="1"/>
    <row r="30129" ht="12.5" customHeight="1"/>
    <row r="30130" ht="12.5" customHeight="1"/>
    <row r="30131" ht="12.5" customHeight="1"/>
    <row r="30132" ht="12.5" customHeight="1"/>
    <row r="30133" ht="12.5" customHeight="1"/>
    <row r="30134" ht="12.5" customHeight="1"/>
    <row r="30135" ht="12.5" customHeight="1"/>
    <row r="30136" ht="12.5" customHeight="1"/>
    <row r="30137" ht="12.5" customHeight="1"/>
    <row r="30138" ht="12.5" customHeight="1"/>
    <row r="30139" ht="12.5" customHeight="1"/>
    <row r="30140" ht="12.5" customHeight="1"/>
    <row r="30141" ht="12.5" customHeight="1"/>
    <row r="30142" ht="12.5" customHeight="1"/>
    <row r="30143" ht="12.5" customHeight="1"/>
    <row r="30144" ht="12.5" customHeight="1"/>
    <row r="30145" ht="12.5" customHeight="1"/>
    <row r="30146" ht="12.5" customHeight="1"/>
    <row r="30147" ht="12.5" customHeight="1"/>
    <row r="30148" ht="12.5" customHeight="1"/>
    <row r="30149" ht="12.5" customHeight="1"/>
    <row r="30150" ht="12.5" customHeight="1"/>
    <row r="30151" ht="12.5" customHeight="1"/>
    <row r="30152" ht="12.5" customHeight="1"/>
    <row r="30153" ht="12.5" customHeight="1"/>
    <row r="30154" ht="12.5" customHeight="1"/>
    <row r="30155" ht="12.5" customHeight="1"/>
    <row r="30156" ht="12.5" customHeight="1"/>
    <row r="30157" ht="12.5" customHeight="1"/>
    <row r="30158" ht="12.5" customHeight="1"/>
    <row r="30159" ht="12.5" customHeight="1"/>
    <row r="30160" ht="12.5" customHeight="1"/>
    <row r="30161" ht="12.5" customHeight="1"/>
    <row r="30162" ht="12.5" customHeight="1"/>
    <row r="30163" ht="12.5" customHeight="1"/>
    <row r="30164" ht="12.5" customHeight="1"/>
    <row r="30165" ht="12.5" customHeight="1"/>
    <row r="30166" ht="12.5" customHeight="1"/>
    <row r="30167" ht="12.5" customHeight="1"/>
    <row r="30168" ht="12.5" customHeight="1"/>
    <row r="30169" ht="12.5" customHeight="1"/>
    <row r="30170" ht="12.5" customHeight="1"/>
    <row r="30171" ht="12.5" customHeight="1"/>
    <row r="30172" ht="12.5" customHeight="1"/>
    <row r="30173" ht="12.5" customHeight="1"/>
    <row r="30174" ht="12.5" customHeight="1"/>
    <row r="30175" ht="12.5" customHeight="1"/>
    <row r="30176" ht="12.5" customHeight="1"/>
    <row r="30177" ht="12.5" customHeight="1"/>
    <row r="30178" ht="12.5" customHeight="1"/>
    <row r="30179" ht="12.5" customHeight="1"/>
    <row r="30180" ht="12.5" customHeight="1"/>
    <row r="30181" ht="12.5" customHeight="1"/>
    <row r="30182" ht="12.5" customHeight="1"/>
    <row r="30183" ht="12.5" customHeight="1"/>
    <row r="30184" ht="12.5" customHeight="1"/>
    <row r="30185" ht="12.5" customHeight="1"/>
    <row r="30186" ht="12.5" customHeight="1"/>
    <row r="30187" ht="12.5" customHeight="1"/>
    <row r="30188" ht="12.5" customHeight="1"/>
    <row r="30189" ht="12.5" customHeight="1"/>
    <row r="30190" ht="12.5" customHeight="1"/>
    <row r="30191" ht="12.5" customHeight="1"/>
    <row r="30192" ht="12.5" customHeight="1"/>
    <row r="30193" ht="12.5" customHeight="1"/>
    <row r="30194" ht="12.5" customHeight="1"/>
    <row r="30195" ht="12.5" customHeight="1"/>
    <row r="30196" ht="12.5" customHeight="1"/>
    <row r="30197" ht="12.5" customHeight="1"/>
    <row r="30198" ht="12.5" customHeight="1"/>
    <row r="30199" ht="12.5" customHeight="1"/>
    <row r="30200" ht="12.5" customHeight="1"/>
    <row r="30201" ht="12.5" customHeight="1"/>
    <row r="30202" ht="12.5" customHeight="1"/>
    <row r="30203" ht="12.5" customHeight="1"/>
    <row r="30204" ht="12.5" customHeight="1"/>
    <row r="30205" ht="12.5" customHeight="1"/>
    <row r="30206" ht="12.5" customHeight="1"/>
    <row r="30207" ht="12.5" customHeight="1"/>
    <row r="30208" ht="12.5" customHeight="1"/>
    <row r="30209" ht="12.5" customHeight="1"/>
    <row r="30210" ht="12.5" customHeight="1"/>
    <row r="30211" ht="12.5" customHeight="1"/>
    <row r="30212" ht="12.5" customHeight="1"/>
    <row r="30213" ht="12.5" customHeight="1"/>
    <row r="30214" ht="12.5" customHeight="1"/>
    <row r="30215" ht="12.5" customHeight="1"/>
    <row r="30216" ht="12.5" customHeight="1"/>
    <row r="30217" ht="12.5" customHeight="1"/>
    <row r="30218" ht="12.5" customHeight="1"/>
    <row r="30219" ht="12.5" customHeight="1"/>
    <row r="30220" ht="12.5" customHeight="1"/>
    <row r="30221" ht="12.5" customHeight="1"/>
    <row r="30222" ht="12.5" customHeight="1"/>
    <row r="30223" ht="12.5" customHeight="1"/>
    <row r="30224" ht="12.5" customHeight="1"/>
    <row r="30225" ht="12.5" customHeight="1"/>
    <row r="30226" ht="12.5" customHeight="1"/>
    <row r="30227" ht="12.5" customHeight="1"/>
    <row r="30228" ht="12.5" customHeight="1"/>
    <row r="30229" ht="12.5" customHeight="1"/>
    <row r="30230" ht="12.5" customHeight="1"/>
    <row r="30231" ht="12.5" customHeight="1"/>
    <row r="30232" ht="12.5" customHeight="1"/>
    <row r="30233" ht="12.5" customHeight="1"/>
    <row r="30234" ht="12.5" customHeight="1"/>
    <row r="30235" ht="12.5" customHeight="1"/>
    <row r="30236" ht="12.5" customHeight="1"/>
    <row r="30237" ht="12.5" customHeight="1"/>
    <row r="30238" ht="12.5" customHeight="1"/>
    <row r="30239" ht="12.5" customHeight="1"/>
    <row r="30240" ht="12.5" customHeight="1"/>
    <row r="30241" ht="12.5" customHeight="1"/>
    <row r="30242" ht="12.5" customHeight="1"/>
    <row r="30243" ht="12.5" customHeight="1"/>
    <row r="30244" ht="12.5" customHeight="1"/>
    <row r="30245" ht="12.5" customHeight="1"/>
    <row r="30246" ht="12.5" customHeight="1"/>
    <row r="30247" ht="12.5" customHeight="1"/>
    <row r="30248" ht="12.5" customHeight="1"/>
    <row r="30249" ht="12.5" customHeight="1"/>
    <row r="30250" ht="12.5" customHeight="1"/>
    <row r="30251" ht="12.5" customHeight="1"/>
    <row r="30252" ht="12.5" customHeight="1"/>
    <row r="30253" ht="12.5" customHeight="1"/>
    <row r="30254" ht="12.5" customHeight="1"/>
    <row r="30255" ht="12.5" customHeight="1"/>
    <row r="30256" ht="12.5" customHeight="1"/>
    <row r="30257" ht="12.5" customHeight="1"/>
    <row r="30258" ht="12.5" customHeight="1"/>
    <row r="30259" ht="12.5" customHeight="1"/>
    <row r="30260" ht="12.5" customHeight="1"/>
    <row r="30261" ht="12.5" customHeight="1"/>
    <row r="30262" ht="12.5" customHeight="1"/>
    <row r="30263" ht="12.5" customHeight="1"/>
    <row r="30264" ht="12.5" customHeight="1"/>
    <row r="30265" ht="12.5" customHeight="1"/>
    <row r="30266" ht="12.5" customHeight="1"/>
    <row r="30267" ht="12.5" customHeight="1"/>
    <row r="30268" ht="12.5" customHeight="1"/>
    <row r="30269" ht="12.5" customHeight="1"/>
    <row r="30270" ht="12.5" customHeight="1"/>
    <row r="30271" ht="12.5" customHeight="1"/>
    <row r="30272" ht="12.5" customHeight="1"/>
    <row r="30273" ht="12.5" customHeight="1"/>
    <row r="30274" ht="12.5" customHeight="1"/>
    <row r="30275" ht="12.5" customHeight="1"/>
    <row r="30276" ht="12.5" customHeight="1"/>
    <row r="30277" ht="12.5" customHeight="1"/>
    <row r="30278" ht="12.5" customHeight="1"/>
    <row r="30279" ht="12.5" customHeight="1"/>
    <row r="30280" ht="12.5" customHeight="1"/>
    <row r="30281" ht="12.5" customHeight="1"/>
    <row r="30282" ht="12.5" customHeight="1"/>
    <row r="30283" ht="12.5" customHeight="1"/>
    <row r="30284" ht="12.5" customHeight="1"/>
    <row r="30285" ht="12.5" customHeight="1"/>
    <row r="30286" ht="12.5" customHeight="1"/>
    <row r="30287" ht="12.5" customHeight="1"/>
    <row r="30288" ht="12.5" customHeight="1"/>
    <row r="30289" ht="12.5" customHeight="1"/>
    <row r="30290" ht="12.5" customHeight="1"/>
    <row r="30291" ht="12.5" customHeight="1"/>
    <row r="30292" ht="12.5" customHeight="1"/>
    <row r="30293" ht="12.5" customHeight="1"/>
    <row r="30294" ht="12.5" customHeight="1"/>
    <row r="30295" ht="12.5" customHeight="1"/>
    <row r="30296" ht="12.5" customHeight="1"/>
    <row r="30297" ht="12.5" customHeight="1"/>
    <row r="30298" ht="12.5" customHeight="1"/>
    <row r="30299" ht="12.5" customHeight="1"/>
    <row r="30300" ht="12.5" customHeight="1"/>
    <row r="30301" ht="12.5" customHeight="1"/>
    <row r="30302" ht="12.5" customHeight="1"/>
    <row r="30303" ht="12.5" customHeight="1"/>
    <row r="30304" ht="12.5" customHeight="1"/>
    <row r="30305" ht="12.5" customHeight="1"/>
    <row r="30306" ht="12.5" customHeight="1"/>
    <row r="30307" ht="12.5" customHeight="1"/>
    <row r="30308" ht="12.5" customHeight="1"/>
    <row r="30309" ht="12.5" customHeight="1"/>
    <row r="30310" ht="12.5" customHeight="1"/>
    <row r="30311" ht="12.5" customHeight="1"/>
    <row r="30312" ht="12.5" customHeight="1"/>
    <row r="30313" ht="12.5" customHeight="1"/>
    <row r="30314" ht="12.5" customHeight="1"/>
    <row r="30315" ht="12.5" customHeight="1"/>
    <row r="30316" ht="12.5" customHeight="1"/>
    <row r="30317" ht="12.5" customHeight="1"/>
    <row r="30318" ht="12.5" customHeight="1"/>
    <row r="30319" ht="12.5" customHeight="1"/>
    <row r="30320" ht="12.5" customHeight="1"/>
    <row r="30321" ht="12.5" customHeight="1"/>
    <row r="30322" ht="12.5" customHeight="1"/>
    <row r="30323" ht="12.5" customHeight="1"/>
    <row r="30324" ht="12.5" customHeight="1"/>
    <row r="30325" ht="12.5" customHeight="1"/>
    <row r="30326" ht="12.5" customHeight="1"/>
    <row r="30327" ht="12.5" customHeight="1"/>
    <row r="30328" ht="12.5" customHeight="1"/>
    <row r="30329" ht="12.5" customHeight="1"/>
    <row r="30330" ht="12.5" customHeight="1"/>
    <row r="30331" ht="12.5" customHeight="1"/>
    <row r="30332" ht="12.5" customHeight="1"/>
    <row r="30333" ht="12.5" customHeight="1"/>
    <row r="30334" ht="12.5" customHeight="1"/>
    <row r="30335" ht="12.5" customHeight="1"/>
    <row r="30336" ht="12.5" customHeight="1"/>
    <row r="30337" ht="12.5" customHeight="1"/>
    <row r="30338" ht="12.5" customHeight="1"/>
    <row r="30339" ht="12.5" customHeight="1"/>
    <row r="30340" ht="12.5" customHeight="1"/>
    <row r="30341" ht="12.5" customHeight="1"/>
    <row r="30342" ht="12.5" customHeight="1"/>
    <row r="30343" ht="12.5" customHeight="1"/>
    <row r="30344" ht="12.5" customHeight="1"/>
    <row r="30345" ht="12.5" customHeight="1"/>
    <row r="30346" ht="12.5" customHeight="1"/>
    <row r="30347" ht="12.5" customHeight="1"/>
    <row r="30348" ht="12.5" customHeight="1"/>
    <row r="30349" ht="12.5" customHeight="1"/>
    <row r="30350" ht="12.5" customHeight="1"/>
    <row r="30351" ht="12.5" customHeight="1"/>
    <row r="30352" ht="12.5" customHeight="1"/>
    <row r="30353" ht="12.5" customHeight="1"/>
    <row r="30354" ht="12.5" customHeight="1"/>
    <row r="30355" ht="12.5" customHeight="1"/>
    <row r="30356" ht="12.5" customHeight="1"/>
    <row r="30357" ht="12.5" customHeight="1"/>
    <row r="30358" ht="12.5" customHeight="1"/>
    <row r="30359" ht="12.5" customHeight="1"/>
    <row r="30360" ht="12.5" customHeight="1"/>
    <row r="30361" ht="12.5" customHeight="1"/>
    <row r="30362" ht="12.5" customHeight="1"/>
    <row r="30363" ht="12.5" customHeight="1"/>
    <row r="30364" ht="12.5" customHeight="1"/>
    <row r="30365" ht="12.5" customHeight="1"/>
    <row r="30366" ht="12.5" customHeight="1"/>
    <row r="30367" ht="12.5" customHeight="1"/>
    <row r="30368" ht="12.5" customHeight="1"/>
    <row r="30369" ht="12.5" customHeight="1"/>
    <row r="30370" ht="12.5" customHeight="1"/>
    <row r="30371" ht="12.5" customHeight="1"/>
    <row r="30372" ht="12.5" customHeight="1"/>
    <row r="30373" ht="12.5" customHeight="1"/>
    <row r="30374" ht="12.5" customHeight="1"/>
    <row r="30375" ht="12.5" customHeight="1"/>
    <row r="30376" ht="12.5" customHeight="1"/>
    <row r="30377" ht="12.5" customHeight="1"/>
    <row r="30378" ht="12.5" customHeight="1"/>
    <row r="30379" ht="12.5" customHeight="1"/>
    <row r="30380" ht="12.5" customHeight="1"/>
    <row r="30381" ht="12.5" customHeight="1"/>
    <row r="30382" ht="12.5" customHeight="1"/>
    <row r="30383" ht="12.5" customHeight="1"/>
    <row r="30384" ht="12.5" customHeight="1"/>
    <row r="30385" ht="12.5" customHeight="1"/>
    <row r="30386" ht="12.5" customHeight="1"/>
    <row r="30387" ht="12.5" customHeight="1"/>
    <row r="30388" ht="12.5" customHeight="1"/>
    <row r="30389" ht="12.5" customHeight="1"/>
    <row r="30390" ht="12.5" customHeight="1"/>
    <row r="30391" ht="12.5" customHeight="1"/>
    <row r="30392" ht="12.5" customHeight="1"/>
    <row r="30393" ht="12.5" customHeight="1"/>
    <row r="30394" ht="12.5" customHeight="1"/>
    <row r="30395" ht="12.5" customHeight="1"/>
    <row r="30396" ht="12.5" customHeight="1"/>
    <row r="30397" ht="12.5" customHeight="1"/>
    <row r="30398" ht="12.5" customHeight="1"/>
    <row r="30399" ht="12.5" customHeight="1"/>
    <row r="30400" ht="12.5" customHeight="1"/>
    <row r="30401" ht="12.5" customHeight="1"/>
    <row r="30402" ht="12.5" customHeight="1"/>
    <row r="30403" ht="12.5" customHeight="1"/>
    <row r="30404" ht="12.5" customHeight="1"/>
    <row r="30405" ht="12.5" customHeight="1"/>
    <row r="30406" ht="12.5" customHeight="1"/>
    <row r="30407" ht="12.5" customHeight="1"/>
    <row r="30408" ht="12.5" customHeight="1"/>
    <row r="30409" ht="12.5" customHeight="1"/>
    <row r="30410" ht="12.5" customHeight="1"/>
    <row r="30411" ht="12.5" customHeight="1"/>
    <row r="30412" ht="12.5" customHeight="1"/>
    <row r="30413" ht="12.5" customHeight="1"/>
    <row r="30414" ht="12.5" customHeight="1"/>
    <row r="30415" ht="12.5" customHeight="1"/>
    <row r="30416" ht="12.5" customHeight="1"/>
    <row r="30417" ht="12.5" customHeight="1"/>
    <row r="30418" ht="12.5" customHeight="1"/>
    <row r="30419" ht="12.5" customHeight="1"/>
    <row r="30420" ht="12.5" customHeight="1"/>
    <row r="30421" ht="12.5" customHeight="1"/>
    <row r="30422" ht="12.5" customHeight="1"/>
    <row r="30423" ht="12.5" customHeight="1"/>
    <row r="30424" ht="12.5" customHeight="1"/>
    <row r="30425" ht="12.5" customHeight="1"/>
    <row r="30426" ht="12.5" customHeight="1"/>
    <row r="30427" ht="12.5" customHeight="1"/>
    <row r="30428" ht="12.5" customHeight="1"/>
    <row r="30429" ht="12.5" customHeight="1"/>
    <row r="30430" ht="12.5" customHeight="1"/>
    <row r="30431" ht="12.5" customHeight="1"/>
    <row r="30432" ht="12.5" customHeight="1"/>
    <row r="30433" ht="12.5" customHeight="1"/>
    <row r="30434" ht="12.5" customHeight="1"/>
    <row r="30435" ht="12.5" customHeight="1"/>
    <row r="30436" ht="12.5" customHeight="1"/>
    <row r="30437" ht="12.5" customHeight="1"/>
    <row r="30438" ht="12.5" customHeight="1"/>
    <row r="30439" ht="12.5" customHeight="1"/>
    <row r="30440" ht="12.5" customHeight="1"/>
    <row r="30441" ht="12.5" customHeight="1"/>
    <row r="30442" ht="12.5" customHeight="1"/>
    <row r="30443" ht="12.5" customHeight="1"/>
    <row r="30444" ht="12.5" customHeight="1"/>
    <row r="30445" ht="12.5" customHeight="1"/>
    <row r="30446" ht="12.5" customHeight="1"/>
    <row r="30447" ht="12.5" customHeight="1"/>
    <row r="30448" ht="12.5" customHeight="1"/>
    <row r="30449" ht="12.5" customHeight="1"/>
    <row r="30450" ht="12.5" customHeight="1"/>
    <row r="30451" ht="12.5" customHeight="1"/>
    <row r="30452" ht="12.5" customHeight="1"/>
    <row r="30453" ht="12.5" customHeight="1"/>
    <row r="30454" ht="12.5" customHeight="1"/>
    <row r="30455" ht="12.5" customHeight="1"/>
    <row r="30456" ht="12.5" customHeight="1"/>
    <row r="30457" ht="12.5" customHeight="1"/>
    <row r="30458" ht="12.5" customHeight="1"/>
    <row r="30459" ht="12.5" customHeight="1"/>
    <row r="30460" ht="12.5" customHeight="1"/>
    <row r="30461" ht="12.5" customHeight="1"/>
    <row r="30462" ht="12.5" customHeight="1"/>
    <row r="30463" ht="12.5" customHeight="1"/>
    <row r="30464" ht="12.5" customHeight="1"/>
    <row r="30465" ht="12.5" customHeight="1"/>
    <row r="30466" ht="12.5" customHeight="1"/>
    <row r="30467" ht="12.5" customHeight="1"/>
    <row r="30468" ht="12.5" customHeight="1"/>
    <row r="30469" ht="12.5" customHeight="1"/>
    <row r="30470" ht="12.5" customHeight="1"/>
    <row r="30471" ht="12.5" customHeight="1"/>
    <row r="30472" ht="12.5" customHeight="1"/>
    <row r="30473" ht="12.5" customHeight="1"/>
    <row r="30474" ht="12.5" customHeight="1"/>
    <row r="30475" ht="12.5" customHeight="1"/>
    <row r="30476" ht="12.5" customHeight="1"/>
    <row r="30477" ht="12.5" customHeight="1"/>
    <row r="30478" ht="12.5" customHeight="1"/>
    <row r="30479" ht="12.5" customHeight="1"/>
    <row r="30480" ht="12.5" customHeight="1"/>
    <row r="30481" ht="12.5" customHeight="1"/>
    <row r="30482" ht="12.5" customHeight="1"/>
    <row r="30483" ht="12.5" customHeight="1"/>
    <row r="30484" ht="12.5" customHeight="1"/>
    <row r="30485" ht="12.5" customHeight="1"/>
    <row r="30486" ht="12.5" customHeight="1"/>
    <row r="30487" ht="12.5" customHeight="1"/>
    <row r="30488" ht="12.5" customHeight="1"/>
    <row r="30489" ht="12.5" customHeight="1"/>
    <row r="30490" ht="12.5" customHeight="1"/>
    <row r="30491" ht="12.5" customHeight="1"/>
    <row r="30492" ht="12.5" customHeight="1"/>
    <row r="30493" ht="12.5" customHeight="1"/>
    <row r="30494" ht="12.5" customHeight="1"/>
    <row r="30495" ht="12.5" customHeight="1"/>
    <row r="30496" ht="12.5" customHeight="1"/>
    <row r="30497" ht="12.5" customHeight="1"/>
    <row r="30498" ht="12.5" customHeight="1"/>
    <row r="30499" ht="12.5" customHeight="1"/>
    <row r="30500" ht="12.5" customHeight="1"/>
    <row r="30501" ht="12.5" customHeight="1"/>
    <row r="30502" ht="12.5" customHeight="1"/>
    <row r="30503" ht="12.5" customHeight="1"/>
    <row r="30504" ht="12.5" customHeight="1"/>
    <row r="30505" ht="12.5" customHeight="1"/>
    <row r="30506" ht="12.5" customHeight="1"/>
    <row r="30507" ht="12.5" customHeight="1"/>
    <row r="30508" ht="12.5" customHeight="1"/>
    <row r="30509" ht="12.5" customHeight="1"/>
    <row r="30510" ht="12.5" customHeight="1"/>
    <row r="30511" ht="12.5" customHeight="1"/>
    <row r="30512" ht="12.5" customHeight="1"/>
    <row r="30513" ht="12.5" customHeight="1"/>
    <row r="30514" ht="12.5" customHeight="1"/>
    <row r="30515" ht="12.5" customHeight="1"/>
    <row r="30516" ht="12.5" customHeight="1"/>
    <row r="30517" ht="12.5" customHeight="1"/>
    <row r="30518" ht="12.5" customHeight="1"/>
    <row r="30519" ht="12.5" customHeight="1"/>
    <row r="30520" ht="12.5" customHeight="1"/>
    <row r="30521" ht="12.5" customHeight="1"/>
    <row r="30522" ht="12.5" customHeight="1"/>
    <row r="30523" ht="12.5" customHeight="1"/>
    <row r="30524" ht="12.5" customHeight="1"/>
    <row r="30525" ht="12.5" customHeight="1"/>
    <row r="30526" ht="12.5" customHeight="1"/>
    <row r="30527" ht="12.5" customHeight="1"/>
    <row r="30528" ht="12.5" customHeight="1"/>
    <row r="30529" ht="12.5" customHeight="1"/>
    <row r="30530" ht="12.5" customHeight="1"/>
    <row r="30531" ht="12.5" customHeight="1"/>
    <row r="30532" ht="12.5" customHeight="1"/>
    <row r="30533" ht="12.5" customHeight="1"/>
    <row r="30534" ht="12.5" customHeight="1"/>
    <row r="30535" ht="12.5" customHeight="1"/>
    <row r="30536" ht="12.5" customHeight="1"/>
    <row r="30537" ht="12.5" customHeight="1"/>
    <row r="30538" ht="12.5" customHeight="1"/>
    <row r="30539" ht="12.5" customHeight="1"/>
    <row r="30540" ht="12.5" customHeight="1"/>
    <row r="30541" ht="12.5" customHeight="1"/>
    <row r="30542" ht="12.5" customHeight="1"/>
    <row r="30543" ht="12.5" customHeight="1"/>
    <row r="30544" ht="12.5" customHeight="1"/>
    <row r="30545" ht="12.5" customHeight="1"/>
    <row r="30546" ht="12.5" customHeight="1"/>
    <row r="30547" ht="12.5" customHeight="1"/>
    <row r="30548" ht="12.5" customHeight="1"/>
    <row r="30549" ht="12.5" customHeight="1"/>
    <row r="30550" ht="12.5" customHeight="1"/>
    <row r="30551" ht="12.5" customHeight="1"/>
    <row r="30552" ht="12.5" customHeight="1"/>
    <row r="30553" ht="12.5" customHeight="1"/>
    <row r="30554" ht="12.5" customHeight="1"/>
    <row r="30555" ht="12.5" customHeight="1"/>
    <row r="30556" ht="12.5" customHeight="1"/>
    <row r="30557" ht="12.5" customHeight="1"/>
    <row r="30558" ht="12.5" customHeight="1"/>
    <row r="30559" ht="12.5" customHeight="1"/>
    <row r="30560" ht="12.5" customHeight="1"/>
    <row r="30561" ht="12.5" customHeight="1"/>
    <row r="30562" ht="12.5" customHeight="1"/>
    <row r="30563" ht="12.5" customHeight="1"/>
    <row r="30564" ht="12.5" customHeight="1"/>
    <row r="30565" ht="12.5" customHeight="1"/>
    <row r="30566" ht="12.5" customHeight="1"/>
    <row r="30567" ht="12.5" customHeight="1"/>
    <row r="30568" ht="12.5" customHeight="1"/>
    <row r="30569" ht="12.5" customHeight="1"/>
    <row r="30570" ht="12.5" customHeight="1"/>
    <row r="30571" ht="12.5" customHeight="1"/>
    <row r="30572" ht="12.5" customHeight="1"/>
    <row r="30573" ht="12.5" customHeight="1"/>
    <row r="30574" ht="12.5" customHeight="1"/>
    <row r="30575" ht="12.5" customHeight="1"/>
    <row r="30576" ht="12.5" customHeight="1"/>
    <row r="30577" ht="12.5" customHeight="1"/>
    <row r="30578" ht="12.5" customHeight="1"/>
    <row r="30579" ht="12.5" customHeight="1"/>
    <row r="30580" ht="12.5" customHeight="1"/>
    <row r="30581" ht="12.5" customHeight="1"/>
    <row r="30582" ht="12.5" customHeight="1"/>
    <row r="30583" ht="12.5" customHeight="1"/>
    <row r="30584" ht="12.5" customHeight="1"/>
    <row r="30585" ht="12.5" customHeight="1"/>
    <row r="30586" ht="12.5" customHeight="1"/>
    <row r="30587" ht="12.5" customHeight="1"/>
    <row r="30588" ht="12.5" customHeight="1"/>
    <row r="30589" ht="12.5" customHeight="1"/>
    <row r="30590" ht="12.5" customHeight="1"/>
    <row r="30591" ht="12.5" customHeight="1"/>
    <row r="30592" ht="12.5" customHeight="1"/>
    <row r="30593" ht="12.5" customHeight="1"/>
    <row r="30594" ht="12.5" customHeight="1"/>
    <row r="30595" ht="12.5" customHeight="1"/>
    <row r="30596" ht="12.5" customHeight="1"/>
    <row r="30597" ht="12.5" customHeight="1"/>
    <row r="30598" ht="12.5" customHeight="1"/>
    <row r="30599" ht="12.5" customHeight="1"/>
    <row r="30600" ht="12.5" customHeight="1"/>
    <row r="30601" ht="12.5" customHeight="1"/>
    <row r="30602" ht="12.5" customHeight="1"/>
    <row r="30603" ht="12.5" customHeight="1"/>
    <row r="30604" ht="12.5" customHeight="1"/>
    <row r="30605" ht="12.5" customHeight="1"/>
    <row r="30606" ht="12.5" customHeight="1"/>
    <row r="30607" ht="12.5" customHeight="1"/>
    <row r="30608" ht="12.5" customHeight="1"/>
    <row r="30609" ht="12.5" customHeight="1"/>
    <row r="30610" ht="12.5" customHeight="1"/>
    <row r="30611" ht="12.5" customHeight="1"/>
    <row r="30612" ht="12.5" customHeight="1"/>
    <row r="30613" ht="12.5" customHeight="1"/>
    <row r="30614" ht="12.5" customHeight="1"/>
    <row r="30615" ht="12.5" customHeight="1"/>
    <row r="30616" ht="12.5" customHeight="1"/>
    <row r="30617" ht="12.5" customHeight="1"/>
    <row r="30618" ht="12.5" customHeight="1"/>
    <row r="30619" ht="12.5" customHeight="1"/>
    <row r="30620" ht="12.5" customHeight="1"/>
    <row r="30621" ht="12.5" customHeight="1"/>
    <row r="30622" ht="12.5" customHeight="1"/>
    <row r="30623" ht="12.5" customHeight="1"/>
    <row r="30624" ht="12.5" customHeight="1"/>
    <row r="30625" ht="12.5" customHeight="1"/>
    <row r="30626" ht="12.5" customHeight="1"/>
    <row r="30627" ht="12.5" customHeight="1"/>
    <row r="30628" ht="12.5" customHeight="1"/>
    <row r="30629" ht="12.5" customHeight="1"/>
    <row r="30630" ht="12.5" customHeight="1"/>
    <row r="30631" ht="12.5" customHeight="1"/>
    <row r="30632" ht="12.5" customHeight="1"/>
    <row r="30633" ht="12.5" customHeight="1"/>
    <row r="30634" ht="12.5" customHeight="1"/>
    <row r="30635" ht="12.5" customHeight="1"/>
    <row r="30636" ht="12.5" customHeight="1"/>
    <row r="30637" ht="12.5" customHeight="1"/>
    <row r="30638" ht="12.5" customHeight="1"/>
    <row r="30639" ht="12.5" customHeight="1"/>
    <row r="30640" ht="12.5" customHeight="1"/>
    <row r="30641" ht="12.5" customHeight="1"/>
    <row r="30642" ht="12.5" customHeight="1"/>
    <row r="30643" ht="12.5" customHeight="1"/>
    <row r="30644" ht="12.5" customHeight="1"/>
    <row r="30645" ht="12.5" customHeight="1"/>
    <row r="30646" ht="12.5" customHeight="1"/>
    <row r="30647" ht="12.5" customHeight="1"/>
    <row r="30648" ht="12.5" customHeight="1"/>
    <row r="30649" ht="12.5" customHeight="1"/>
    <row r="30650" ht="12.5" customHeight="1"/>
    <row r="30651" ht="12.5" customHeight="1"/>
    <row r="30652" ht="12.5" customHeight="1"/>
    <row r="30653" ht="12.5" customHeight="1"/>
    <row r="30654" ht="12.5" customHeight="1"/>
    <row r="30655" ht="12.5" customHeight="1"/>
    <row r="30656" ht="12.5" customHeight="1"/>
    <row r="30657" ht="12.5" customHeight="1"/>
    <row r="30658" ht="12.5" customHeight="1"/>
    <row r="30659" ht="12.5" customHeight="1"/>
    <row r="30660" ht="12.5" customHeight="1"/>
    <row r="30661" ht="12.5" customHeight="1"/>
    <row r="30662" ht="12.5" customHeight="1"/>
    <row r="30663" ht="12.5" customHeight="1"/>
    <row r="30664" ht="12.5" customHeight="1"/>
    <row r="30665" ht="12.5" customHeight="1"/>
    <row r="30666" ht="12.5" customHeight="1"/>
    <row r="30667" ht="12.5" customHeight="1"/>
    <row r="30668" ht="12.5" customHeight="1"/>
    <row r="30669" ht="12.5" customHeight="1"/>
    <row r="30670" ht="12.5" customHeight="1"/>
    <row r="30671" ht="12.5" customHeight="1"/>
    <row r="30672" ht="12.5" customHeight="1"/>
    <row r="30673" ht="12.5" customHeight="1"/>
    <row r="30674" ht="12.5" customHeight="1"/>
    <row r="30675" ht="12.5" customHeight="1"/>
    <row r="30676" ht="12.5" customHeight="1"/>
    <row r="30677" ht="12.5" customHeight="1"/>
    <row r="30678" ht="12.5" customHeight="1"/>
    <row r="30679" ht="12.5" customHeight="1"/>
    <row r="30680" ht="12.5" customHeight="1"/>
    <row r="30681" ht="12.5" customHeight="1"/>
    <row r="30682" ht="12.5" customHeight="1"/>
    <row r="30683" ht="12.5" customHeight="1"/>
    <row r="30684" ht="12.5" customHeight="1"/>
    <row r="30685" ht="12.5" customHeight="1"/>
    <row r="30686" ht="12.5" customHeight="1"/>
    <row r="30687" ht="12.5" customHeight="1"/>
    <row r="30688" ht="12.5" customHeight="1"/>
    <row r="30689" ht="12.5" customHeight="1"/>
    <row r="30690" ht="12.5" customHeight="1"/>
    <row r="30691" ht="12.5" customHeight="1"/>
    <row r="30692" ht="12.5" customHeight="1"/>
    <row r="30693" ht="12.5" customHeight="1"/>
    <row r="30694" ht="12.5" customHeight="1"/>
    <row r="30695" ht="12.5" customHeight="1"/>
    <row r="30696" ht="12.5" customHeight="1"/>
    <row r="30697" ht="12.5" customHeight="1"/>
    <row r="30698" ht="12.5" customHeight="1"/>
    <row r="30699" ht="12.5" customHeight="1"/>
    <row r="30700" ht="12.5" customHeight="1"/>
    <row r="30701" ht="12.5" customHeight="1"/>
    <row r="30702" ht="12.5" customHeight="1"/>
    <row r="30703" ht="12.5" customHeight="1"/>
    <row r="30704" ht="12.5" customHeight="1"/>
    <row r="30705" ht="12.5" customHeight="1"/>
    <row r="30706" ht="12.5" customHeight="1"/>
    <row r="30707" ht="12.5" customHeight="1"/>
    <row r="30708" ht="12.5" customHeight="1"/>
    <row r="30709" ht="12.5" customHeight="1"/>
    <row r="30710" ht="12.5" customHeight="1"/>
    <row r="30711" ht="12.5" customHeight="1"/>
    <row r="30712" ht="12.5" customHeight="1"/>
    <row r="30713" ht="12.5" customHeight="1"/>
    <row r="30714" ht="12.5" customHeight="1"/>
    <row r="30715" ht="12.5" customHeight="1"/>
    <row r="30716" ht="12.5" customHeight="1"/>
    <row r="30717" ht="12.5" customHeight="1"/>
    <row r="30718" ht="12.5" customHeight="1"/>
    <row r="30719" ht="12.5" customHeight="1"/>
    <row r="30720" ht="12.5" customHeight="1"/>
    <row r="30721" ht="12.5" customHeight="1"/>
    <row r="30722" ht="12.5" customHeight="1"/>
    <row r="30723" ht="12.5" customHeight="1"/>
    <row r="30724" ht="12.5" customHeight="1"/>
    <row r="30725" ht="12.5" customHeight="1"/>
    <row r="30726" ht="12.5" customHeight="1"/>
    <row r="30727" ht="12.5" customHeight="1"/>
    <row r="30728" ht="12.5" customHeight="1"/>
    <row r="30729" ht="12.5" customHeight="1"/>
    <row r="30730" ht="12.5" customHeight="1"/>
    <row r="30731" ht="12.5" customHeight="1"/>
    <row r="30732" ht="12.5" customHeight="1"/>
    <row r="30733" ht="12.5" customHeight="1"/>
    <row r="30734" ht="12.5" customHeight="1"/>
    <row r="30735" ht="12.5" customHeight="1"/>
    <row r="30736" ht="12.5" customHeight="1"/>
    <row r="30737" ht="12.5" customHeight="1"/>
    <row r="30738" ht="12.5" customHeight="1"/>
    <row r="30739" ht="12.5" customHeight="1"/>
    <row r="30740" ht="12.5" customHeight="1"/>
    <row r="30741" ht="12.5" customHeight="1"/>
    <row r="30742" ht="12.5" customHeight="1"/>
    <row r="30743" ht="12.5" customHeight="1"/>
    <row r="30744" ht="12.5" customHeight="1"/>
    <row r="30745" ht="12.5" customHeight="1"/>
    <row r="30746" ht="12.5" customHeight="1"/>
    <row r="30747" ht="12.5" customHeight="1"/>
    <row r="30748" ht="12.5" customHeight="1"/>
    <row r="30749" ht="12.5" customHeight="1"/>
    <row r="30750" ht="12.5" customHeight="1"/>
    <row r="30751" ht="12.5" customHeight="1"/>
    <row r="30752" ht="12.5" customHeight="1"/>
    <row r="30753" ht="12.5" customHeight="1"/>
    <row r="30754" ht="12.5" customHeight="1"/>
    <row r="30755" ht="12.5" customHeight="1"/>
    <row r="30756" ht="12.5" customHeight="1"/>
    <row r="30757" ht="12.5" customHeight="1"/>
    <row r="30758" ht="12.5" customHeight="1"/>
    <row r="30759" ht="12.5" customHeight="1"/>
    <row r="30760" ht="12.5" customHeight="1"/>
    <row r="30761" ht="12.5" customHeight="1"/>
    <row r="30762" ht="12.5" customHeight="1"/>
    <row r="30763" ht="12.5" customHeight="1"/>
    <row r="30764" ht="12.5" customHeight="1"/>
    <row r="30765" ht="12.5" customHeight="1"/>
    <row r="30766" ht="12.5" customHeight="1"/>
    <row r="30767" ht="12.5" customHeight="1"/>
    <row r="30768" ht="12.5" customHeight="1"/>
    <row r="30769" ht="12.5" customHeight="1"/>
    <row r="30770" ht="12.5" customHeight="1"/>
    <row r="30771" ht="12.5" customHeight="1"/>
    <row r="30772" ht="12.5" customHeight="1"/>
    <row r="30773" ht="12.5" customHeight="1"/>
    <row r="30774" ht="12.5" customHeight="1"/>
    <row r="30775" ht="12.5" customHeight="1"/>
    <row r="30776" ht="12.5" customHeight="1"/>
    <row r="30777" ht="12.5" customHeight="1"/>
    <row r="30778" ht="12.5" customHeight="1"/>
    <row r="30779" ht="12.5" customHeight="1"/>
    <row r="30780" ht="12.5" customHeight="1"/>
    <row r="30781" ht="12.5" customHeight="1"/>
    <row r="30782" ht="12.5" customHeight="1"/>
    <row r="30783" ht="12.5" customHeight="1"/>
    <row r="30784" ht="12.5" customHeight="1"/>
    <row r="30785" ht="12.5" customHeight="1"/>
    <row r="30786" ht="12.5" customHeight="1"/>
    <row r="30787" ht="12.5" customHeight="1"/>
    <row r="30788" ht="12.5" customHeight="1"/>
    <row r="30789" ht="12.5" customHeight="1"/>
    <row r="30790" ht="12.5" customHeight="1"/>
    <row r="30791" ht="12.5" customHeight="1"/>
    <row r="30792" ht="12.5" customHeight="1"/>
    <row r="30793" ht="12.5" customHeight="1"/>
    <row r="30794" ht="12.5" customHeight="1"/>
    <row r="30795" ht="12.5" customHeight="1"/>
    <row r="30796" ht="12.5" customHeight="1"/>
    <row r="30797" ht="12.5" customHeight="1"/>
    <row r="30798" ht="12.5" customHeight="1"/>
    <row r="30799" ht="12.5" customHeight="1"/>
    <row r="30800" ht="12.5" customHeight="1"/>
    <row r="30801" ht="12.5" customHeight="1"/>
    <row r="30802" ht="12.5" customHeight="1"/>
    <row r="30803" ht="12.5" customHeight="1"/>
    <row r="30804" ht="12.5" customHeight="1"/>
    <row r="30805" ht="12.5" customHeight="1"/>
    <row r="30806" ht="12.5" customHeight="1"/>
    <row r="30807" ht="12.5" customHeight="1"/>
    <row r="30808" ht="12.5" customHeight="1"/>
    <row r="30809" ht="12.5" customHeight="1"/>
    <row r="30810" ht="12.5" customHeight="1"/>
    <row r="30811" ht="12.5" customHeight="1"/>
    <row r="30812" ht="12.5" customHeight="1"/>
    <row r="30813" ht="12.5" customHeight="1"/>
    <row r="30814" ht="12.5" customHeight="1"/>
    <row r="30815" ht="12.5" customHeight="1"/>
    <row r="30816" ht="12.5" customHeight="1"/>
    <row r="30817" ht="12.5" customHeight="1"/>
    <row r="30818" ht="12.5" customHeight="1"/>
    <row r="30819" ht="12.5" customHeight="1"/>
    <row r="30820" ht="12.5" customHeight="1"/>
    <row r="30821" ht="12.5" customHeight="1"/>
    <row r="30822" ht="12.5" customHeight="1"/>
    <row r="30823" ht="12.5" customHeight="1"/>
    <row r="30824" ht="12.5" customHeight="1"/>
    <row r="30825" ht="12.5" customHeight="1"/>
    <row r="30826" ht="12.5" customHeight="1"/>
    <row r="30827" ht="12.5" customHeight="1"/>
    <row r="30828" ht="12.5" customHeight="1"/>
    <row r="30829" ht="12.5" customHeight="1"/>
    <row r="30830" ht="12.5" customHeight="1"/>
    <row r="30831" ht="12.5" customHeight="1"/>
    <row r="30832" ht="12.5" customHeight="1"/>
    <row r="30833" ht="12.5" customHeight="1"/>
    <row r="30834" ht="12.5" customHeight="1"/>
    <row r="30835" ht="12.5" customHeight="1"/>
    <row r="30836" ht="12.5" customHeight="1"/>
    <row r="30837" ht="12.5" customHeight="1"/>
    <row r="30838" ht="12.5" customHeight="1"/>
    <row r="30839" ht="12.5" customHeight="1"/>
    <row r="30840" ht="12.5" customHeight="1"/>
    <row r="30841" ht="12.5" customHeight="1"/>
    <row r="30842" ht="12.5" customHeight="1"/>
    <row r="30843" ht="12.5" customHeight="1"/>
    <row r="30844" ht="12.5" customHeight="1"/>
    <row r="30845" ht="12.5" customHeight="1"/>
    <row r="30846" ht="12.5" customHeight="1"/>
    <row r="30847" ht="12.5" customHeight="1"/>
    <row r="30848" ht="12.5" customHeight="1"/>
    <row r="30849" ht="12.5" customHeight="1"/>
    <row r="30850" ht="12.5" customHeight="1"/>
    <row r="30851" ht="12.5" customHeight="1"/>
    <row r="30852" ht="12.5" customHeight="1"/>
    <row r="30853" ht="12.5" customHeight="1"/>
    <row r="30854" ht="12.5" customHeight="1"/>
    <row r="30855" ht="12.5" customHeight="1"/>
    <row r="30856" ht="12.5" customHeight="1"/>
    <row r="30857" ht="12.5" customHeight="1"/>
    <row r="30858" ht="12.5" customHeight="1"/>
    <row r="30859" ht="12.5" customHeight="1"/>
    <row r="30860" ht="12.5" customHeight="1"/>
    <row r="30861" ht="12.5" customHeight="1"/>
    <row r="30862" ht="12.5" customHeight="1"/>
    <row r="30863" ht="12.5" customHeight="1"/>
    <row r="30864" ht="12.5" customHeight="1"/>
    <row r="30865" ht="12.5" customHeight="1"/>
    <row r="30866" ht="12.5" customHeight="1"/>
    <row r="30867" ht="12.5" customHeight="1"/>
    <row r="30868" ht="12.5" customHeight="1"/>
    <row r="30869" ht="12.5" customHeight="1"/>
    <row r="30870" ht="12.5" customHeight="1"/>
    <row r="30871" ht="12.5" customHeight="1"/>
    <row r="30872" ht="12.5" customHeight="1"/>
    <row r="30873" ht="12.5" customHeight="1"/>
    <row r="30874" ht="12.5" customHeight="1"/>
    <row r="30875" ht="12.5" customHeight="1"/>
    <row r="30876" ht="12.5" customHeight="1"/>
    <row r="30877" ht="12.5" customHeight="1"/>
    <row r="30878" ht="12.5" customHeight="1"/>
    <row r="30879" ht="12.5" customHeight="1"/>
    <row r="30880" ht="12.5" customHeight="1"/>
    <row r="30881" ht="12.5" customHeight="1"/>
    <row r="30882" ht="12.5" customHeight="1"/>
    <row r="30883" ht="12.5" customHeight="1"/>
    <row r="30884" ht="12.5" customHeight="1"/>
    <row r="30885" ht="12.5" customHeight="1"/>
    <row r="30886" ht="12.5" customHeight="1"/>
    <row r="30887" ht="12.5" customHeight="1"/>
    <row r="30888" ht="12.5" customHeight="1"/>
    <row r="30889" ht="12.5" customHeight="1"/>
    <row r="30890" ht="12.5" customHeight="1"/>
    <row r="30891" ht="12.5" customHeight="1"/>
    <row r="30892" ht="12.5" customHeight="1"/>
    <row r="30893" ht="12.5" customHeight="1"/>
    <row r="30894" ht="12.5" customHeight="1"/>
    <row r="30895" ht="12.5" customHeight="1"/>
    <row r="30896" ht="12.5" customHeight="1"/>
    <row r="30897" ht="12.5" customHeight="1"/>
    <row r="30898" ht="12.5" customHeight="1"/>
    <row r="30899" ht="12.5" customHeight="1"/>
    <row r="30900" ht="12.5" customHeight="1"/>
    <row r="30901" ht="12.5" customHeight="1"/>
    <row r="30902" ht="12.5" customHeight="1"/>
    <row r="30903" ht="12.5" customHeight="1"/>
    <row r="30904" ht="12.5" customHeight="1"/>
    <row r="30905" ht="12.5" customHeight="1"/>
    <row r="30906" ht="12.5" customHeight="1"/>
    <row r="30907" ht="12.5" customHeight="1"/>
    <row r="30908" ht="12.5" customHeight="1"/>
    <row r="30909" ht="12.5" customHeight="1"/>
    <row r="30910" ht="12.5" customHeight="1"/>
    <row r="30911" ht="12.5" customHeight="1"/>
    <row r="30912" ht="12.5" customHeight="1"/>
    <row r="30913" ht="12.5" customHeight="1"/>
    <row r="30914" ht="12.5" customHeight="1"/>
    <row r="30915" ht="12.5" customHeight="1"/>
    <row r="30916" ht="12.5" customHeight="1"/>
    <row r="30917" ht="12.5" customHeight="1"/>
    <row r="30918" ht="12.5" customHeight="1"/>
    <row r="30919" ht="12.5" customHeight="1"/>
    <row r="30920" ht="12.5" customHeight="1"/>
    <row r="30921" ht="12.5" customHeight="1"/>
    <row r="30922" ht="12.5" customHeight="1"/>
    <row r="30923" ht="12.5" customHeight="1"/>
    <row r="30924" ht="12.5" customHeight="1"/>
    <row r="30925" ht="12.5" customHeight="1"/>
    <row r="30926" ht="12.5" customHeight="1"/>
    <row r="30927" ht="12.5" customHeight="1"/>
    <row r="30928" ht="12.5" customHeight="1"/>
    <row r="30929" ht="12.5" customHeight="1"/>
    <row r="30930" ht="12.5" customHeight="1"/>
    <row r="30931" ht="12.5" customHeight="1"/>
    <row r="30932" ht="12.5" customHeight="1"/>
    <row r="30933" ht="12.5" customHeight="1"/>
    <row r="30934" ht="12.5" customHeight="1"/>
    <row r="30935" ht="12.5" customHeight="1"/>
    <row r="30936" ht="12.5" customHeight="1"/>
    <row r="30937" ht="12.5" customHeight="1"/>
    <row r="30938" ht="12.5" customHeight="1"/>
    <row r="30939" ht="12.5" customHeight="1"/>
    <row r="30940" ht="12.5" customHeight="1"/>
    <row r="30941" ht="12.5" customHeight="1"/>
    <row r="30942" ht="12.5" customHeight="1"/>
    <row r="30943" ht="12.5" customHeight="1"/>
    <row r="30944" ht="12.5" customHeight="1"/>
    <row r="30945" ht="12.5" customHeight="1"/>
    <row r="30946" ht="12.5" customHeight="1"/>
    <row r="30947" ht="12.5" customHeight="1"/>
    <row r="30948" ht="12.5" customHeight="1"/>
    <row r="30949" ht="12.5" customHeight="1"/>
    <row r="30950" ht="12.5" customHeight="1"/>
    <row r="30951" ht="12.5" customHeight="1"/>
    <row r="30952" ht="12.5" customHeight="1"/>
    <row r="30953" ht="12.5" customHeight="1"/>
    <row r="30954" ht="12.5" customHeight="1"/>
    <row r="30955" ht="12.5" customHeight="1"/>
    <row r="30956" ht="12.5" customHeight="1"/>
    <row r="30957" ht="12.5" customHeight="1"/>
    <row r="30958" ht="12.5" customHeight="1"/>
    <row r="30959" ht="12.5" customHeight="1"/>
    <row r="30960" ht="12.5" customHeight="1"/>
    <row r="30961" ht="12.5" customHeight="1"/>
    <row r="30962" ht="12.5" customHeight="1"/>
    <row r="30963" ht="12.5" customHeight="1"/>
    <row r="30964" ht="12.5" customHeight="1"/>
    <row r="30965" ht="12.5" customHeight="1"/>
    <row r="30966" ht="12.5" customHeight="1"/>
    <row r="30967" ht="12.5" customHeight="1"/>
    <row r="30968" ht="12.5" customHeight="1"/>
    <row r="30969" ht="12.5" customHeight="1"/>
    <row r="30970" ht="12.5" customHeight="1"/>
    <row r="30971" ht="12.5" customHeight="1"/>
    <row r="30972" ht="12.5" customHeight="1"/>
    <row r="30973" ht="12.5" customHeight="1"/>
    <row r="30974" ht="12.5" customHeight="1"/>
    <row r="30975" ht="12.5" customHeight="1"/>
    <row r="30976" ht="12.5" customHeight="1"/>
    <row r="30977" ht="12.5" customHeight="1"/>
    <row r="30978" ht="12.5" customHeight="1"/>
    <row r="30979" ht="12.5" customHeight="1"/>
    <row r="30980" ht="12.5" customHeight="1"/>
    <row r="30981" ht="12.5" customHeight="1"/>
    <row r="30982" ht="12.5" customHeight="1"/>
    <row r="30983" ht="12.5" customHeight="1"/>
    <row r="30984" ht="12.5" customHeight="1"/>
    <row r="30985" ht="12.5" customHeight="1"/>
    <row r="30986" ht="12.5" customHeight="1"/>
    <row r="30987" ht="12.5" customHeight="1"/>
    <row r="30988" ht="12.5" customHeight="1"/>
    <row r="30989" ht="12.5" customHeight="1"/>
    <row r="30990" ht="12.5" customHeight="1"/>
    <row r="30991" ht="12.5" customHeight="1"/>
    <row r="30992" ht="12.5" customHeight="1"/>
    <row r="30993" ht="12.5" customHeight="1"/>
    <row r="30994" ht="12.5" customHeight="1"/>
    <row r="30995" ht="12.5" customHeight="1"/>
    <row r="30996" ht="12.5" customHeight="1"/>
    <row r="30997" ht="12.5" customHeight="1"/>
    <row r="30998" ht="12.5" customHeight="1"/>
    <row r="30999" ht="12.5" customHeight="1"/>
    <row r="31000" ht="12.5" customHeight="1"/>
    <row r="31001" ht="12.5" customHeight="1"/>
    <row r="31002" ht="12.5" customHeight="1"/>
    <row r="31003" ht="12.5" customHeight="1"/>
    <row r="31004" ht="12.5" customHeight="1"/>
    <row r="31005" ht="12.5" customHeight="1"/>
    <row r="31006" ht="12.5" customHeight="1"/>
    <row r="31007" ht="12.5" customHeight="1"/>
    <row r="31008" ht="12.5" customHeight="1"/>
    <row r="31009" ht="12.5" customHeight="1"/>
    <row r="31010" ht="12.5" customHeight="1"/>
    <row r="31011" ht="12.5" customHeight="1"/>
    <row r="31012" ht="12.5" customHeight="1"/>
    <row r="31013" ht="12.5" customHeight="1"/>
    <row r="31014" ht="12.5" customHeight="1"/>
    <row r="31015" ht="12.5" customHeight="1"/>
    <row r="31016" ht="12.5" customHeight="1"/>
    <row r="31017" ht="12.5" customHeight="1"/>
    <row r="31018" ht="12.5" customHeight="1"/>
    <row r="31019" ht="12.5" customHeight="1"/>
    <row r="31020" ht="12.5" customHeight="1"/>
    <row r="31021" ht="12.5" customHeight="1"/>
    <row r="31022" ht="12.5" customHeight="1"/>
    <row r="31023" ht="12.5" customHeight="1"/>
    <row r="31024" ht="12.5" customHeight="1"/>
    <row r="31025" ht="12.5" customHeight="1"/>
    <row r="31026" ht="12.5" customHeight="1"/>
    <row r="31027" ht="12.5" customHeight="1"/>
    <row r="31028" ht="12.5" customHeight="1"/>
    <row r="31029" ht="12.5" customHeight="1"/>
    <row r="31030" ht="12.5" customHeight="1"/>
    <row r="31031" ht="12.5" customHeight="1"/>
    <row r="31032" ht="12.5" customHeight="1"/>
    <row r="31033" ht="12.5" customHeight="1"/>
    <row r="31034" ht="12.5" customHeight="1"/>
    <row r="31035" ht="12.5" customHeight="1"/>
    <row r="31036" ht="12.5" customHeight="1"/>
    <row r="31037" ht="12.5" customHeight="1"/>
    <row r="31038" ht="12.5" customHeight="1"/>
    <row r="31039" ht="12.5" customHeight="1"/>
    <row r="31040" ht="12.5" customHeight="1"/>
    <row r="31041" ht="12.5" customHeight="1"/>
    <row r="31042" ht="12.5" customHeight="1"/>
    <row r="31043" ht="12.5" customHeight="1"/>
    <row r="31044" ht="12.5" customHeight="1"/>
    <row r="31045" ht="12.5" customHeight="1"/>
    <row r="31046" ht="12.5" customHeight="1"/>
    <row r="31047" ht="12.5" customHeight="1"/>
    <row r="31048" ht="12.5" customHeight="1"/>
    <row r="31049" ht="12.5" customHeight="1"/>
    <row r="31050" ht="12.5" customHeight="1"/>
    <row r="31051" ht="12.5" customHeight="1"/>
    <row r="31052" ht="12.5" customHeight="1"/>
    <row r="31053" ht="12.5" customHeight="1"/>
    <row r="31054" ht="12.5" customHeight="1"/>
    <row r="31055" ht="12.5" customHeight="1"/>
    <row r="31056" ht="12.5" customHeight="1"/>
    <row r="31057" ht="12.5" customHeight="1"/>
    <row r="31058" ht="12.5" customHeight="1"/>
    <row r="31059" ht="12.5" customHeight="1"/>
    <row r="31060" ht="12.5" customHeight="1"/>
    <row r="31061" ht="12.5" customHeight="1"/>
    <row r="31062" ht="12.5" customHeight="1"/>
    <row r="31063" ht="12.5" customHeight="1"/>
    <row r="31064" ht="12.5" customHeight="1"/>
    <row r="31065" ht="12.5" customHeight="1"/>
    <row r="31066" ht="12.5" customHeight="1"/>
    <row r="31067" ht="12.5" customHeight="1"/>
    <row r="31068" ht="12.5" customHeight="1"/>
    <row r="31069" ht="12.5" customHeight="1"/>
    <row r="31070" ht="12.5" customHeight="1"/>
    <row r="31071" ht="12.5" customHeight="1"/>
    <row r="31072" ht="12.5" customHeight="1"/>
    <row r="31073" ht="12.5" customHeight="1"/>
    <row r="31074" ht="12.5" customHeight="1"/>
    <row r="31075" ht="12.5" customHeight="1"/>
    <row r="31076" ht="12.5" customHeight="1"/>
    <row r="31077" ht="12.5" customHeight="1"/>
    <row r="31078" ht="12.5" customHeight="1"/>
    <row r="31079" ht="12.5" customHeight="1"/>
    <row r="31080" ht="12.5" customHeight="1"/>
    <row r="31081" ht="12.5" customHeight="1"/>
    <row r="31082" ht="12.5" customHeight="1"/>
    <row r="31083" ht="12.5" customHeight="1"/>
    <row r="31084" ht="12.5" customHeight="1"/>
    <row r="31085" ht="12.5" customHeight="1"/>
    <row r="31086" ht="12.5" customHeight="1"/>
    <row r="31087" ht="12.5" customHeight="1"/>
    <row r="31088" ht="12.5" customHeight="1"/>
    <row r="31089" ht="12.5" customHeight="1"/>
    <row r="31090" ht="12.5" customHeight="1"/>
    <row r="31091" ht="12.5" customHeight="1"/>
    <row r="31092" ht="12.5" customHeight="1"/>
    <row r="31093" ht="12.5" customHeight="1"/>
    <row r="31094" ht="12.5" customHeight="1"/>
    <row r="31095" ht="12.5" customHeight="1"/>
    <row r="31096" ht="12.5" customHeight="1"/>
    <row r="31097" ht="12.5" customHeight="1"/>
    <row r="31098" ht="12.5" customHeight="1"/>
    <row r="31099" ht="12.5" customHeight="1"/>
    <row r="31100" ht="12.5" customHeight="1"/>
    <row r="31101" ht="12.5" customHeight="1"/>
    <row r="31102" ht="12.5" customHeight="1"/>
    <row r="31103" ht="12.5" customHeight="1"/>
    <row r="31104" ht="12.5" customHeight="1"/>
    <row r="31105" ht="12.5" customHeight="1"/>
    <row r="31106" ht="12.5" customHeight="1"/>
    <row r="31107" ht="12.5" customHeight="1"/>
    <row r="31108" ht="12.5" customHeight="1"/>
    <row r="31109" ht="12.5" customHeight="1"/>
    <row r="31110" ht="12.5" customHeight="1"/>
    <row r="31111" ht="12.5" customHeight="1"/>
    <row r="31112" ht="12.5" customHeight="1"/>
    <row r="31113" ht="12.5" customHeight="1"/>
    <row r="31114" ht="12.5" customHeight="1"/>
    <row r="31115" ht="12.5" customHeight="1"/>
    <row r="31116" ht="12.5" customHeight="1"/>
    <row r="31117" ht="12.5" customHeight="1"/>
    <row r="31118" ht="12.5" customHeight="1"/>
    <row r="31119" ht="12.5" customHeight="1"/>
    <row r="31120" ht="12.5" customHeight="1"/>
    <row r="31121" ht="12.5" customHeight="1"/>
    <row r="31122" ht="12.5" customHeight="1"/>
    <row r="31123" ht="12.5" customHeight="1"/>
    <row r="31124" ht="12.5" customHeight="1"/>
    <row r="31125" ht="12.5" customHeight="1"/>
    <row r="31126" ht="12.5" customHeight="1"/>
    <row r="31127" ht="12.5" customHeight="1"/>
    <row r="31128" ht="12.5" customHeight="1"/>
    <row r="31129" ht="12.5" customHeight="1"/>
    <row r="31130" ht="12.5" customHeight="1"/>
    <row r="31131" ht="12.5" customHeight="1"/>
    <row r="31132" ht="12.5" customHeight="1"/>
    <row r="31133" ht="12.5" customHeight="1"/>
    <row r="31134" ht="12.5" customHeight="1"/>
    <row r="31135" ht="12.5" customHeight="1"/>
    <row r="31136" ht="12.5" customHeight="1"/>
    <row r="31137" ht="12.5" customHeight="1"/>
    <row r="31138" ht="12.5" customHeight="1"/>
    <row r="31139" ht="12.5" customHeight="1"/>
    <row r="31140" ht="12.5" customHeight="1"/>
    <row r="31141" ht="12.5" customHeight="1"/>
    <row r="31142" ht="12.5" customHeight="1"/>
    <row r="31143" ht="12.5" customHeight="1"/>
    <row r="31144" ht="12.5" customHeight="1"/>
    <row r="31145" ht="12.5" customHeight="1"/>
    <row r="31146" ht="12.5" customHeight="1"/>
    <row r="31147" ht="12.5" customHeight="1"/>
    <row r="31148" ht="12.5" customHeight="1"/>
    <row r="31149" ht="12.5" customHeight="1"/>
    <row r="31150" ht="12.5" customHeight="1"/>
    <row r="31151" ht="12.5" customHeight="1"/>
    <row r="31152" ht="12.5" customHeight="1"/>
    <row r="31153" ht="12.5" customHeight="1"/>
    <row r="31154" ht="12.5" customHeight="1"/>
    <row r="31155" ht="12.5" customHeight="1"/>
    <row r="31156" ht="12.5" customHeight="1"/>
    <row r="31157" ht="12.5" customHeight="1"/>
    <row r="31158" ht="12.5" customHeight="1"/>
    <row r="31159" ht="12.5" customHeight="1"/>
    <row r="31160" ht="12.5" customHeight="1"/>
    <row r="31161" ht="12.5" customHeight="1"/>
    <row r="31162" ht="12.5" customHeight="1"/>
    <row r="31163" ht="12.5" customHeight="1"/>
    <row r="31164" ht="12.5" customHeight="1"/>
    <row r="31165" ht="12.5" customHeight="1"/>
    <row r="31166" ht="12.5" customHeight="1"/>
    <row r="31167" ht="12.5" customHeight="1"/>
    <row r="31168" ht="12.5" customHeight="1"/>
    <row r="31169" ht="12.5" customHeight="1"/>
    <row r="31170" ht="12.5" customHeight="1"/>
    <row r="31171" ht="12.5" customHeight="1"/>
    <row r="31172" ht="12.5" customHeight="1"/>
    <row r="31173" ht="12.5" customHeight="1"/>
    <row r="31174" ht="12.5" customHeight="1"/>
    <row r="31175" ht="12.5" customHeight="1"/>
    <row r="31176" ht="12.5" customHeight="1"/>
    <row r="31177" ht="12.5" customHeight="1"/>
    <row r="31178" ht="12.5" customHeight="1"/>
    <row r="31179" ht="12.5" customHeight="1"/>
    <row r="31180" ht="12.5" customHeight="1"/>
    <row r="31181" ht="12.5" customHeight="1"/>
    <row r="31182" ht="12.5" customHeight="1"/>
    <row r="31183" ht="12.5" customHeight="1"/>
    <row r="31184" ht="12.5" customHeight="1"/>
    <row r="31185" ht="12.5" customHeight="1"/>
    <row r="31186" ht="12.5" customHeight="1"/>
    <row r="31187" ht="12.5" customHeight="1"/>
    <row r="31188" ht="12.5" customHeight="1"/>
    <row r="31189" ht="12.5" customHeight="1"/>
    <row r="31190" ht="12.5" customHeight="1"/>
    <row r="31191" ht="12.5" customHeight="1"/>
    <row r="31192" ht="12.5" customHeight="1"/>
    <row r="31193" ht="12.5" customHeight="1"/>
    <row r="31194" ht="12.5" customHeight="1"/>
    <row r="31195" ht="12.5" customHeight="1"/>
    <row r="31196" ht="12.5" customHeight="1"/>
    <row r="31197" ht="12.5" customHeight="1"/>
    <row r="31198" ht="12.5" customHeight="1"/>
    <row r="31199" ht="12.5" customHeight="1"/>
    <row r="31200" ht="12.5" customHeight="1"/>
    <row r="31201" ht="12.5" customHeight="1"/>
    <row r="31202" ht="12.5" customHeight="1"/>
    <row r="31203" ht="12.5" customHeight="1"/>
    <row r="31204" ht="12.5" customHeight="1"/>
    <row r="31205" ht="12.5" customHeight="1"/>
    <row r="31206" ht="12.5" customHeight="1"/>
    <row r="31207" ht="12.5" customHeight="1"/>
    <row r="31208" ht="12.5" customHeight="1"/>
    <row r="31209" ht="12.5" customHeight="1"/>
    <row r="31210" ht="12.5" customHeight="1"/>
    <row r="31211" ht="12.5" customHeight="1"/>
    <row r="31212" ht="12.5" customHeight="1"/>
    <row r="31213" ht="12.5" customHeight="1"/>
    <row r="31214" ht="12.5" customHeight="1"/>
    <row r="31215" ht="12.5" customHeight="1"/>
    <row r="31216" ht="12.5" customHeight="1"/>
    <row r="31217" ht="12.5" customHeight="1"/>
    <row r="31218" ht="12.5" customHeight="1"/>
    <row r="31219" ht="12.5" customHeight="1"/>
    <row r="31220" ht="12.5" customHeight="1"/>
    <row r="31221" ht="12.5" customHeight="1"/>
    <row r="31222" ht="12.5" customHeight="1"/>
    <row r="31223" ht="12.5" customHeight="1"/>
    <row r="31224" ht="12.5" customHeight="1"/>
    <row r="31225" ht="12.5" customHeight="1"/>
    <row r="31226" ht="12.5" customHeight="1"/>
    <row r="31227" ht="12.5" customHeight="1"/>
    <row r="31228" ht="12.5" customHeight="1"/>
    <row r="31229" ht="12.5" customHeight="1"/>
    <row r="31230" ht="12.5" customHeight="1"/>
    <row r="31231" ht="12.5" customHeight="1"/>
    <row r="31232" ht="12.5" customHeight="1"/>
    <row r="31233" ht="12.5" customHeight="1"/>
    <row r="31234" ht="12.5" customHeight="1"/>
    <row r="31235" ht="12.5" customHeight="1"/>
    <row r="31236" ht="12.5" customHeight="1"/>
    <row r="31237" ht="12.5" customHeight="1"/>
    <row r="31238" ht="12.5" customHeight="1"/>
    <row r="31239" ht="12.5" customHeight="1"/>
    <row r="31240" ht="12.5" customHeight="1"/>
    <row r="31241" ht="12.5" customHeight="1"/>
    <row r="31242" ht="12.5" customHeight="1"/>
    <row r="31243" ht="12.5" customHeight="1"/>
    <row r="31244" ht="12.5" customHeight="1"/>
    <row r="31245" ht="12.5" customHeight="1"/>
    <row r="31246" ht="12.5" customHeight="1"/>
    <row r="31247" ht="12.5" customHeight="1"/>
    <row r="31248" ht="12.5" customHeight="1"/>
    <row r="31249" ht="12.5" customHeight="1"/>
    <row r="31250" ht="12.5" customHeight="1"/>
    <row r="31251" ht="12.5" customHeight="1"/>
    <row r="31252" ht="12.5" customHeight="1"/>
    <row r="31253" ht="12.5" customHeight="1"/>
    <row r="31254" ht="12.5" customHeight="1"/>
    <row r="31255" ht="12.5" customHeight="1"/>
    <row r="31256" ht="12.5" customHeight="1"/>
    <row r="31257" ht="12.5" customHeight="1"/>
    <row r="31258" ht="12.5" customHeight="1"/>
    <row r="31259" ht="12.5" customHeight="1"/>
    <row r="31260" ht="12.5" customHeight="1"/>
    <row r="31261" ht="12.5" customHeight="1"/>
    <row r="31262" ht="12.5" customHeight="1"/>
    <row r="31263" ht="12.5" customHeight="1"/>
    <row r="31264" ht="12.5" customHeight="1"/>
    <row r="31265" ht="12.5" customHeight="1"/>
    <row r="31266" ht="12.5" customHeight="1"/>
    <row r="31267" ht="12.5" customHeight="1"/>
    <row r="31268" ht="12.5" customHeight="1"/>
    <row r="31269" ht="12.5" customHeight="1"/>
    <row r="31270" ht="12.5" customHeight="1"/>
    <row r="31271" ht="12.5" customHeight="1"/>
    <row r="31272" ht="12.5" customHeight="1"/>
    <row r="31273" ht="12.5" customHeight="1"/>
    <row r="31274" ht="12.5" customHeight="1"/>
    <row r="31275" ht="12.5" customHeight="1"/>
    <row r="31276" ht="12.5" customHeight="1"/>
    <row r="31277" ht="12.5" customHeight="1"/>
    <row r="31278" ht="12.5" customHeight="1"/>
    <row r="31279" ht="12.5" customHeight="1"/>
    <row r="31280" ht="12.5" customHeight="1"/>
    <row r="31281" ht="12.5" customHeight="1"/>
    <row r="31282" ht="12.5" customHeight="1"/>
    <row r="31283" ht="12.5" customHeight="1"/>
    <row r="31284" ht="12.5" customHeight="1"/>
    <row r="31285" ht="12.5" customHeight="1"/>
    <row r="31286" ht="12.5" customHeight="1"/>
    <row r="31287" ht="12.5" customHeight="1"/>
    <row r="31288" ht="12.5" customHeight="1"/>
    <row r="31289" ht="12.5" customHeight="1"/>
    <row r="31290" ht="12.5" customHeight="1"/>
    <row r="31291" ht="12.5" customHeight="1"/>
    <row r="31292" ht="12.5" customHeight="1"/>
    <row r="31293" ht="12.5" customHeight="1"/>
    <row r="31294" ht="12.5" customHeight="1"/>
    <row r="31295" ht="12.5" customHeight="1"/>
    <row r="31296" ht="12.5" customHeight="1"/>
    <row r="31297" ht="12.5" customHeight="1"/>
    <row r="31298" ht="12.5" customHeight="1"/>
    <row r="31299" ht="12.5" customHeight="1"/>
    <row r="31300" ht="12.5" customHeight="1"/>
    <row r="31301" ht="12.5" customHeight="1"/>
    <row r="31302" ht="12.5" customHeight="1"/>
    <row r="31303" ht="12.5" customHeight="1"/>
    <row r="31304" ht="12.5" customHeight="1"/>
    <row r="31305" ht="12.5" customHeight="1"/>
    <row r="31306" ht="12.5" customHeight="1"/>
    <row r="31307" ht="12.5" customHeight="1"/>
    <row r="31308" ht="12.5" customHeight="1"/>
    <row r="31309" ht="12.5" customHeight="1"/>
    <row r="31310" ht="12.5" customHeight="1"/>
    <row r="31311" ht="12.5" customHeight="1"/>
    <row r="31312" ht="12.5" customHeight="1"/>
    <row r="31313" ht="12.5" customHeight="1"/>
    <row r="31314" ht="12.5" customHeight="1"/>
    <row r="31315" ht="12.5" customHeight="1"/>
    <row r="31316" ht="12.5" customHeight="1"/>
    <row r="31317" ht="12.5" customHeight="1"/>
    <row r="31318" ht="12.5" customHeight="1"/>
    <row r="31319" ht="12.5" customHeight="1"/>
    <row r="31320" ht="12.5" customHeight="1"/>
    <row r="31321" ht="12.5" customHeight="1"/>
    <row r="31322" ht="12.5" customHeight="1"/>
    <row r="31323" ht="12.5" customHeight="1"/>
    <row r="31324" ht="12.5" customHeight="1"/>
    <row r="31325" ht="12.5" customHeight="1"/>
    <row r="31326" ht="12.5" customHeight="1"/>
    <row r="31327" ht="12.5" customHeight="1"/>
    <row r="31328" ht="12.5" customHeight="1"/>
    <row r="31329" ht="12.5" customHeight="1"/>
    <row r="31330" ht="12.5" customHeight="1"/>
    <row r="31331" ht="12.5" customHeight="1"/>
    <row r="31332" ht="12.5" customHeight="1"/>
    <row r="31333" ht="12.5" customHeight="1"/>
    <row r="31334" ht="12.5" customHeight="1"/>
    <row r="31335" ht="12.5" customHeight="1"/>
    <row r="31336" ht="12.5" customHeight="1"/>
    <row r="31337" ht="12.5" customHeight="1"/>
    <row r="31338" ht="12.5" customHeight="1"/>
    <row r="31339" ht="12.5" customHeight="1"/>
    <row r="31340" ht="12.5" customHeight="1"/>
    <row r="31341" ht="12.5" customHeight="1"/>
    <row r="31342" ht="12.5" customHeight="1"/>
    <row r="31343" ht="12.5" customHeight="1"/>
    <row r="31344" ht="12.5" customHeight="1"/>
    <row r="31345" ht="12.5" customHeight="1"/>
    <row r="31346" ht="12.5" customHeight="1"/>
    <row r="31347" ht="12.5" customHeight="1"/>
    <row r="31348" ht="12.5" customHeight="1"/>
    <row r="31349" ht="12.5" customHeight="1"/>
    <row r="31350" ht="12.5" customHeight="1"/>
    <row r="31351" ht="12.5" customHeight="1"/>
    <row r="31352" ht="12.5" customHeight="1"/>
    <row r="31353" ht="12.5" customHeight="1"/>
    <row r="31354" ht="12.5" customHeight="1"/>
    <row r="31355" ht="12.5" customHeight="1"/>
    <row r="31356" ht="12.5" customHeight="1"/>
    <row r="31357" ht="12.5" customHeight="1"/>
    <row r="31358" ht="12.5" customHeight="1"/>
    <row r="31359" ht="12.5" customHeight="1"/>
    <row r="31360" ht="12.5" customHeight="1"/>
    <row r="31361" ht="12.5" customHeight="1"/>
    <row r="31362" ht="12.5" customHeight="1"/>
    <row r="31363" ht="12.5" customHeight="1"/>
    <row r="31364" ht="12.5" customHeight="1"/>
    <row r="31365" ht="12.5" customHeight="1"/>
    <row r="31366" ht="12.5" customHeight="1"/>
    <row r="31367" ht="12.5" customHeight="1"/>
    <row r="31368" ht="12.5" customHeight="1"/>
    <row r="31369" ht="12.5" customHeight="1"/>
    <row r="31370" ht="12.5" customHeight="1"/>
    <row r="31371" ht="12.5" customHeight="1"/>
    <row r="31372" ht="12.5" customHeight="1"/>
    <row r="31373" ht="12.5" customHeight="1"/>
    <row r="31374" ht="12.5" customHeight="1"/>
    <row r="31375" ht="12.5" customHeight="1"/>
    <row r="31376" ht="12.5" customHeight="1"/>
    <row r="31377" ht="12.5" customHeight="1"/>
    <row r="31378" ht="12.5" customHeight="1"/>
    <row r="31379" ht="12.5" customHeight="1"/>
    <row r="31380" ht="12.5" customHeight="1"/>
    <row r="31381" ht="12.5" customHeight="1"/>
    <row r="31382" ht="12.5" customHeight="1"/>
    <row r="31383" ht="12.5" customHeight="1"/>
    <row r="31384" ht="12.5" customHeight="1"/>
    <row r="31385" ht="12.5" customHeight="1"/>
    <row r="31386" ht="12.5" customHeight="1"/>
    <row r="31387" ht="12.5" customHeight="1"/>
    <row r="31388" ht="12.5" customHeight="1"/>
    <row r="31389" ht="12.5" customHeight="1"/>
    <row r="31390" ht="12.5" customHeight="1"/>
    <row r="31391" ht="12.5" customHeight="1"/>
    <row r="31392" ht="12.5" customHeight="1"/>
    <row r="31393" ht="12.5" customHeight="1"/>
    <row r="31394" ht="12.5" customHeight="1"/>
    <row r="31395" ht="12.5" customHeight="1"/>
    <row r="31396" ht="12.5" customHeight="1"/>
    <row r="31397" ht="12.5" customHeight="1"/>
    <row r="31398" ht="12.5" customHeight="1"/>
    <row r="31399" ht="12.5" customHeight="1"/>
    <row r="31400" ht="12.5" customHeight="1"/>
    <row r="31401" ht="12.5" customHeight="1"/>
    <row r="31402" ht="12.5" customHeight="1"/>
    <row r="31403" ht="12.5" customHeight="1"/>
    <row r="31404" ht="12.5" customHeight="1"/>
    <row r="31405" ht="12.5" customHeight="1"/>
    <row r="31406" ht="12.5" customHeight="1"/>
    <row r="31407" ht="12.5" customHeight="1"/>
    <row r="31408" ht="12.5" customHeight="1"/>
    <row r="31409" ht="12.5" customHeight="1"/>
    <row r="31410" ht="12.5" customHeight="1"/>
    <row r="31411" ht="12.5" customHeight="1"/>
    <row r="31412" ht="12.5" customHeight="1"/>
    <row r="31413" ht="12.5" customHeight="1"/>
    <row r="31414" ht="12.5" customHeight="1"/>
    <row r="31415" ht="12.5" customHeight="1"/>
    <row r="31416" ht="12.5" customHeight="1"/>
    <row r="31417" ht="12.5" customHeight="1"/>
    <row r="31418" ht="12.5" customHeight="1"/>
    <row r="31419" ht="12.5" customHeight="1"/>
    <row r="31420" ht="12.5" customHeight="1"/>
    <row r="31421" ht="12.5" customHeight="1"/>
    <row r="31422" ht="12.5" customHeight="1"/>
    <row r="31423" ht="12.5" customHeight="1"/>
    <row r="31424" ht="12.5" customHeight="1"/>
    <row r="31425" ht="12.5" customHeight="1"/>
    <row r="31426" ht="12.5" customHeight="1"/>
    <row r="31427" ht="12.5" customHeight="1"/>
    <row r="31428" ht="12.5" customHeight="1"/>
    <row r="31429" ht="12.5" customHeight="1"/>
    <row r="31430" ht="12.5" customHeight="1"/>
    <row r="31431" ht="12.5" customHeight="1"/>
    <row r="31432" ht="12.5" customHeight="1"/>
    <row r="31433" ht="12.5" customHeight="1"/>
    <row r="31434" ht="12.5" customHeight="1"/>
    <row r="31435" ht="12.5" customHeight="1"/>
    <row r="31436" ht="12.5" customHeight="1"/>
    <row r="31437" ht="12.5" customHeight="1"/>
    <row r="31438" ht="12.5" customHeight="1"/>
    <row r="31439" ht="12.5" customHeight="1"/>
    <row r="31440" ht="12.5" customHeight="1"/>
    <row r="31441" ht="12.5" customHeight="1"/>
    <row r="31442" ht="12.5" customHeight="1"/>
    <row r="31443" ht="12.5" customHeight="1"/>
    <row r="31444" ht="12.5" customHeight="1"/>
    <row r="31445" ht="12.5" customHeight="1"/>
    <row r="31446" ht="12.5" customHeight="1"/>
    <row r="31447" ht="12.5" customHeight="1"/>
    <row r="31448" ht="12.5" customHeight="1"/>
    <row r="31449" ht="12.5" customHeight="1"/>
    <row r="31450" ht="12.5" customHeight="1"/>
    <row r="31451" ht="12.5" customHeight="1"/>
    <row r="31452" ht="12.5" customHeight="1"/>
    <row r="31453" ht="12.5" customHeight="1"/>
    <row r="31454" ht="12.5" customHeight="1"/>
    <row r="31455" ht="12.5" customHeight="1"/>
    <row r="31456" ht="12.5" customHeight="1"/>
    <row r="31457" ht="12.5" customHeight="1"/>
    <row r="31458" ht="12.5" customHeight="1"/>
    <row r="31459" ht="12.5" customHeight="1"/>
    <row r="31460" ht="12.5" customHeight="1"/>
    <row r="31461" ht="12.5" customHeight="1"/>
    <row r="31462" ht="12.5" customHeight="1"/>
    <row r="31463" ht="12.5" customHeight="1"/>
    <row r="31464" ht="12.5" customHeight="1"/>
    <row r="31465" ht="12.5" customHeight="1"/>
    <row r="31466" ht="12.5" customHeight="1"/>
    <row r="31467" ht="12.5" customHeight="1"/>
    <row r="31468" ht="12.5" customHeight="1"/>
    <row r="31469" ht="12.5" customHeight="1"/>
    <row r="31470" ht="12.5" customHeight="1"/>
    <row r="31471" ht="12.5" customHeight="1"/>
    <row r="31472" ht="12.5" customHeight="1"/>
    <row r="31473" ht="12.5" customHeight="1"/>
    <row r="31474" ht="12.5" customHeight="1"/>
    <row r="31475" ht="12.5" customHeight="1"/>
    <row r="31476" ht="12.5" customHeight="1"/>
    <row r="31477" ht="12.5" customHeight="1"/>
    <row r="31478" ht="12.5" customHeight="1"/>
    <row r="31479" ht="12.5" customHeight="1"/>
    <row r="31480" ht="12.5" customHeight="1"/>
    <row r="31481" ht="12.5" customHeight="1"/>
    <row r="31482" ht="12.5" customHeight="1"/>
    <row r="31483" ht="12.5" customHeight="1"/>
    <row r="31484" ht="12.5" customHeight="1"/>
    <row r="31485" ht="12.5" customHeight="1"/>
    <row r="31486" ht="12.5" customHeight="1"/>
    <row r="31487" ht="12.5" customHeight="1"/>
    <row r="31488" ht="12.5" customHeight="1"/>
    <row r="31489" ht="12.5" customHeight="1"/>
    <row r="31490" ht="12.5" customHeight="1"/>
    <row r="31491" ht="12.5" customHeight="1"/>
    <row r="31492" ht="12.5" customHeight="1"/>
    <row r="31493" ht="12.5" customHeight="1"/>
    <row r="31494" ht="12.5" customHeight="1"/>
    <row r="31495" ht="12.5" customHeight="1"/>
    <row r="31496" ht="12.5" customHeight="1"/>
    <row r="31497" ht="12.5" customHeight="1"/>
    <row r="31498" ht="12.5" customHeight="1"/>
    <row r="31499" ht="12.5" customHeight="1"/>
    <row r="31500" ht="12.5" customHeight="1"/>
    <row r="31501" ht="12.5" customHeight="1"/>
    <row r="31502" ht="12.5" customHeight="1"/>
    <row r="31503" ht="12.5" customHeight="1"/>
    <row r="31504" ht="12.5" customHeight="1"/>
    <row r="31505" ht="12.5" customHeight="1"/>
    <row r="31506" ht="12.5" customHeight="1"/>
    <row r="31507" ht="12.5" customHeight="1"/>
    <row r="31508" ht="12.5" customHeight="1"/>
    <row r="31509" ht="12.5" customHeight="1"/>
    <row r="31510" ht="12.5" customHeight="1"/>
    <row r="31511" ht="12.5" customHeight="1"/>
    <row r="31512" ht="12.5" customHeight="1"/>
    <row r="31513" ht="12.5" customHeight="1"/>
    <row r="31514" ht="12.5" customHeight="1"/>
    <row r="31515" ht="12.5" customHeight="1"/>
    <row r="31516" ht="12.5" customHeight="1"/>
    <row r="31517" ht="12.5" customHeight="1"/>
    <row r="31518" ht="12.5" customHeight="1"/>
    <row r="31519" ht="12.5" customHeight="1"/>
    <row r="31520" ht="12.5" customHeight="1"/>
    <row r="31521" ht="12.5" customHeight="1"/>
    <row r="31522" ht="12.5" customHeight="1"/>
    <row r="31523" ht="12.5" customHeight="1"/>
    <row r="31524" ht="12.5" customHeight="1"/>
    <row r="31525" ht="12.5" customHeight="1"/>
    <row r="31526" ht="12.5" customHeight="1"/>
    <row r="31527" ht="12.5" customHeight="1"/>
    <row r="31528" ht="12.5" customHeight="1"/>
    <row r="31529" ht="12.5" customHeight="1"/>
    <row r="31530" ht="12.5" customHeight="1"/>
    <row r="31531" ht="12.5" customHeight="1"/>
    <row r="31532" ht="12.5" customHeight="1"/>
    <row r="31533" ht="12.5" customHeight="1"/>
    <row r="31534" ht="12.5" customHeight="1"/>
    <row r="31535" ht="12.5" customHeight="1"/>
    <row r="31536" ht="12.5" customHeight="1"/>
    <row r="31537" ht="12.5" customHeight="1"/>
    <row r="31538" ht="12.5" customHeight="1"/>
    <row r="31539" ht="12.5" customHeight="1"/>
    <row r="31540" ht="12.5" customHeight="1"/>
    <row r="31541" ht="12.5" customHeight="1"/>
    <row r="31542" ht="12.5" customHeight="1"/>
    <row r="31543" ht="12.5" customHeight="1"/>
    <row r="31544" ht="12.5" customHeight="1"/>
    <row r="31545" ht="12.5" customHeight="1"/>
    <row r="31546" ht="12.5" customHeight="1"/>
    <row r="31547" ht="12.5" customHeight="1"/>
    <row r="31548" ht="12.5" customHeight="1"/>
    <row r="31549" ht="12.5" customHeight="1"/>
    <row r="31550" ht="12.5" customHeight="1"/>
    <row r="31551" ht="12.5" customHeight="1"/>
    <row r="31552" ht="12.5" customHeight="1"/>
    <row r="31553" ht="12.5" customHeight="1"/>
    <row r="31554" ht="12.5" customHeight="1"/>
    <row r="31555" ht="12.5" customHeight="1"/>
    <row r="31556" ht="12.5" customHeight="1"/>
    <row r="31557" ht="12.5" customHeight="1"/>
    <row r="31558" ht="12.5" customHeight="1"/>
    <row r="31559" ht="12.5" customHeight="1"/>
    <row r="31560" ht="12.5" customHeight="1"/>
    <row r="31561" ht="12.5" customHeight="1"/>
    <row r="31562" ht="12.5" customHeight="1"/>
    <row r="31563" ht="12.5" customHeight="1"/>
    <row r="31564" ht="12.5" customHeight="1"/>
    <row r="31565" ht="12.5" customHeight="1"/>
    <row r="31566" ht="12.5" customHeight="1"/>
    <row r="31567" ht="12.5" customHeight="1"/>
    <row r="31568" ht="12.5" customHeight="1"/>
    <row r="31569" ht="12.5" customHeight="1"/>
    <row r="31570" ht="12.5" customHeight="1"/>
    <row r="31571" ht="12.5" customHeight="1"/>
    <row r="31572" ht="12.5" customHeight="1"/>
    <row r="31573" ht="12.5" customHeight="1"/>
    <row r="31574" ht="12.5" customHeight="1"/>
    <row r="31575" ht="12.5" customHeight="1"/>
    <row r="31576" ht="12.5" customHeight="1"/>
    <row r="31577" ht="12.5" customHeight="1"/>
    <row r="31578" ht="12.5" customHeight="1"/>
    <row r="31579" ht="12.5" customHeight="1"/>
    <row r="31580" ht="12.5" customHeight="1"/>
    <row r="31581" ht="12.5" customHeight="1"/>
    <row r="31582" ht="12.5" customHeight="1"/>
    <row r="31583" ht="12.5" customHeight="1"/>
    <row r="31584" ht="12.5" customHeight="1"/>
    <row r="31585" ht="12.5" customHeight="1"/>
    <row r="31586" ht="12.5" customHeight="1"/>
    <row r="31587" ht="12.5" customHeight="1"/>
    <row r="31588" ht="12.5" customHeight="1"/>
    <row r="31589" ht="12.5" customHeight="1"/>
    <row r="31590" ht="12.5" customHeight="1"/>
    <row r="31591" ht="12.5" customHeight="1"/>
    <row r="31592" ht="12.5" customHeight="1"/>
    <row r="31593" ht="12.5" customHeight="1"/>
    <row r="31594" ht="12.5" customHeight="1"/>
    <row r="31595" ht="12.5" customHeight="1"/>
    <row r="31596" ht="12.5" customHeight="1"/>
    <row r="31597" ht="12.5" customHeight="1"/>
    <row r="31598" ht="12.5" customHeight="1"/>
    <row r="31599" ht="12.5" customHeight="1"/>
    <row r="31600" ht="12.5" customHeight="1"/>
    <row r="31601" ht="12.5" customHeight="1"/>
    <row r="31602" ht="12.5" customHeight="1"/>
    <row r="31603" ht="12.5" customHeight="1"/>
    <row r="31604" ht="12.5" customHeight="1"/>
    <row r="31605" ht="12.5" customHeight="1"/>
    <row r="31606" ht="12.5" customHeight="1"/>
    <row r="31607" ht="12.5" customHeight="1"/>
    <row r="31608" ht="12.5" customHeight="1"/>
    <row r="31609" ht="12.5" customHeight="1"/>
    <row r="31610" ht="12.5" customHeight="1"/>
    <row r="31611" ht="12.5" customHeight="1"/>
    <row r="31612" ht="12.5" customHeight="1"/>
    <row r="31613" ht="12.5" customHeight="1"/>
    <row r="31614" ht="12.5" customHeight="1"/>
    <row r="31615" ht="12.5" customHeight="1"/>
    <row r="31616" ht="12.5" customHeight="1"/>
    <row r="31617" ht="12.5" customHeight="1"/>
    <row r="31618" ht="12.5" customHeight="1"/>
    <row r="31619" ht="12.5" customHeight="1"/>
    <row r="31620" ht="12.5" customHeight="1"/>
    <row r="31621" ht="12.5" customHeight="1"/>
    <row r="31622" ht="12.5" customHeight="1"/>
    <row r="31623" ht="12.5" customHeight="1"/>
    <row r="31624" ht="12.5" customHeight="1"/>
    <row r="31625" ht="12.5" customHeight="1"/>
    <row r="31626" ht="12.5" customHeight="1"/>
    <row r="31627" ht="12.5" customHeight="1"/>
    <row r="31628" ht="12.5" customHeight="1"/>
    <row r="31629" ht="12.5" customHeight="1"/>
    <row r="31630" ht="12.5" customHeight="1"/>
    <row r="31631" ht="12.5" customHeight="1"/>
    <row r="31632" ht="12.5" customHeight="1"/>
    <row r="31633" ht="12.5" customHeight="1"/>
    <row r="31634" ht="12.5" customHeight="1"/>
    <row r="31635" ht="12.5" customHeight="1"/>
    <row r="31636" ht="12.5" customHeight="1"/>
    <row r="31637" ht="12.5" customHeight="1"/>
    <row r="31638" ht="12.5" customHeight="1"/>
    <row r="31639" ht="12.5" customHeight="1"/>
    <row r="31640" ht="12.5" customHeight="1"/>
    <row r="31641" ht="12.5" customHeight="1"/>
    <row r="31642" ht="12.5" customHeight="1"/>
    <row r="31643" ht="12.5" customHeight="1"/>
    <row r="31644" ht="12.5" customHeight="1"/>
    <row r="31645" ht="12.5" customHeight="1"/>
    <row r="31646" ht="12.5" customHeight="1"/>
    <row r="31647" ht="12.5" customHeight="1"/>
    <row r="31648" ht="12.5" customHeight="1"/>
    <row r="31649" ht="12.5" customHeight="1"/>
    <row r="31650" ht="12.5" customHeight="1"/>
    <row r="31651" ht="12.5" customHeight="1"/>
    <row r="31652" ht="12.5" customHeight="1"/>
    <row r="31653" ht="12.5" customHeight="1"/>
    <row r="31654" ht="12.5" customHeight="1"/>
    <row r="31655" ht="12.5" customHeight="1"/>
    <row r="31656" ht="12.5" customHeight="1"/>
    <row r="31657" ht="12.5" customHeight="1"/>
    <row r="31658" ht="12.5" customHeight="1"/>
    <row r="31659" ht="12.5" customHeight="1"/>
    <row r="31660" ht="12.5" customHeight="1"/>
    <row r="31661" ht="12.5" customHeight="1"/>
    <row r="31662" ht="12.5" customHeight="1"/>
    <row r="31663" ht="12.5" customHeight="1"/>
    <row r="31664" ht="12.5" customHeight="1"/>
    <row r="31665" ht="12.5" customHeight="1"/>
    <row r="31666" ht="12.5" customHeight="1"/>
    <row r="31667" ht="12.5" customHeight="1"/>
    <row r="31668" ht="12.5" customHeight="1"/>
    <row r="31669" ht="12.5" customHeight="1"/>
    <row r="31670" ht="12.5" customHeight="1"/>
    <row r="31671" ht="12.5" customHeight="1"/>
    <row r="31672" ht="12.5" customHeight="1"/>
    <row r="31673" ht="12.5" customHeight="1"/>
    <row r="31674" ht="12.5" customHeight="1"/>
    <row r="31675" ht="12.5" customHeight="1"/>
    <row r="31676" ht="12.5" customHeight="1"/>
    <row r="31677" ht="12.5" customHeight="1"/>
    <row r="31678" ht="12.5" customHeight="1"/>
    <row r="31679" ht="12.5" customHeight="1"/>
    <row r="31680" ht="12.5" customHeight="1"/>
    <row r="31681" ht="12.5" customHeight="1"/>
    <row r="31682" ht="12.5" customHeight="1"/>
    <row r="31683" ht="12.5" customHeight="1"/>
    <row r="31684" ht="12.5" customHeight="1"/>
    <row r="31685" ht="12.5" customHeight="1"/>
    <row r="31686" ht="12.5" customHeight="1"/>
    <row r="31687" ht="12.5" customHeight="1"/>
    <row r="31688" ht="12.5" customHeight="1"/>
    <row r="31689" ht="12.5" customHeight="1"/>
    <row r="31690" ht="12.5" customHeight="1"/>
    <row r="31691" ht="12.5" customHeight="1"/>
    <row r="31692" ht="12.5" customHeight="1"/>
    <row r="31693" ht="12.5" customHeight="1"/>
    <row r="31694" ht="12.5" customHeight="1"/>
    <row r="31695" ht="12.5" customHeight="1"/>
    <row r="31696" ht="12.5" customHeight="1"/>
    <row r="31697" ht="12.5" customHeight="1"/>
    <row r="31698" ht="12.5" customHeight="1"/>
    <row r="31699" ht="12.5" customHeight="1"/>
    <row r="31700" ht="12.5" customHeight="1"/>
    <row r="31701" ht="12.5" customHeight="1"/>
    <row r="31702" ht="12.5" customHeight="1"/>
    <row r="31703" ht="12.5" customHeight="1"/>
    <row r="31704" ht="12.5" customHeight="1"/>
    <row r="31705" ht="12.5" customHeight="1"/>
    <row r="31706" ht="12.5" customHeight="1"/>
    <row r="31707" ht="12.5" customHeight="1"/>
    <row r="31708" ht="12.5" customHeight="1"/>
    <row r="31709" ht="12.5" customHeight="1"/>
    <row r="31710" ht="12.5" customHeight="1"/>
    <row r="31711" ht="12.5" customHeight="1"/>
    <row r="31712" ht="12.5" customHeight="1"/>
    <row r="31713" ht="12.5" customHeight="1"/>
    <row r="31714" ht="12.5" customHeight="1"/>
    <row r="31715" ht="12.5" customHeight="1"/>
    <row r="31716" ht="12.5" customHeight="1"/>
    <row r="31717" ht="12.5" customHeight="1"/>
    <row r="31718" ht="12.5" customHeight="1"/>
    <row r="31719" ht="12.5" customHeight="1"/>
    <row r="31720" ht="12.5" customHeight="1"/>
    <row r="31721" ht="12.5" customHeight="1"/>
    <row r="31722" ht="12.5" customHeight="1"/>
    <row r="31723" ht="12.5" customHeight="1"/>
    <row r="31724" ht="12.5" customHeight="1"/>
    <row r="31725" ht="12.5" customHeight="1"/>
    <row r="31726" ht="12.5" customHeight="1"/>
    <row r="31727" ht="12.5" customHeight="1"/>
    <row r="31728" ht="12.5" customHeight="1"/>
    <row r="31729" ht="12.5" customHeight="1"/>
    <row r="31730" ht="12.5" customHeight="1"/>
    <row r="31731" ht="12.5" customHeight="1"/>
    <row r="31732" ht="12.5" customHeight="1"/>
    <row r="31733" ht="12.5" customHeight="1"/>
    <row r="31734" ht="12.5" customHeight="1"/>
    <row r="31735" ht="12.5" customHeight="1"/>
    <row r="31736" ht="12.5" customHeight="1"/>
    <row r="31737" ht="12.5" customHeight="1"/>
    <row r="31738" ht="12.5" customHeight="1"/>
    <row r="31739" ht="12.5" customHeight="1"/>
    <row r="31740" ht="12.5" customHeight="1"/>
    <row r="31741" ht="12.5" customHeight="1"/>
    <row r="31742" ht="12.5" customHeight="1"/>
    <row r="31743" ht="12.5" customHeight="1"/>
    <row r="31744" ht="12.5" customHeight="1"/>
    <row r="31745" ht="12.5" customHeight="1"/>
    <row r="31746" ht="12.5" customHeight="1"/>
    <row r="31747" ht="12.5" customHeight="1"/>
    <row r="31748" ht="12.5" customHeight="1"/>
    <row r="31749" ht="12.5" customHeight="1"/>
    <row r="31750" ht="12.5" customHeight="1"/>
    <row r="31751" ht="12.5" customHeight="1"/>
    <row r="31752" ht="12.5" customHeight="1"/>
    <row r="31753" ht="12.5" customHeight="1"/>
    <row r="31754" ht="12.5" customHeight="1"/>
    <row r="31755" ht="12.5" customHeight="1"/>
    <row r="31756" ht="12.5" customHeight="1"/>
    <row r="31757" ht="12.5" customHeight="1"/>
    <row r="31758" ht="12.5" customHeight="1"/>
    <row r="31759" ht="12.5" customHeight="1"/>
    <row r="31760" ht="12.5" customHeight="1"/>
    <row r="31761" ht="12.5" customHeight="1"/>
    <row r="31762" ht="12.5" customHeight="1"/>
    <row r="31763" ht="12.5" customHeight="1"/>
    <row r="31764" ht="12.5" customHeight="1"/>
    <row r="31765" ht="12.5" customHeight="1"/>
    <row r="31766" ht="12.5" customHeight="1"/>
    <row r="31767" ht="12.5" customHeight="1"/>
    <row r="31768" ht="12.5" customHeight="1"/>
    <row r="31769" ht="12.5" customHeight="1"/>
    <row r="31770" ht="12.5" customHeight="1"/>
    <row r="31771" ht="12.5" customHeight="1"/>
    <row r="31772" ht="12.5" customHeight="1"/>
    <row r="31773" ht="12.5" customHeight="1"/>
    <row r="31774" ht="12.5" customHeight="1"/>
    <row r="31775" ht="12.5" customHeight="1"/>
    <row r="31776" ht="12.5" customHeight="1"/>
    <row r="31777" ht="12.5" customHeight="1"/>
    <row r="31778" ht="12.5" customHeight="1"/>
    <row r="31779" ht="12.5" customHeight="1"/>
    <row r="31780" ht="12.5" customHeight="1"/>
    <row r="31781" ht="12.5" customHeight="1"/>
    <row r="31782" ht="12.5" customHeight="1"/>
    <row r="31783" ht="12.5" customHeight="1"/>
    <row r="31784" ht="12.5" customHeight="1"/>
    <row r="31785" ht="12.5" customHeight="1"/>
    <row r="31786" ht="12.5" customHeight="1"/>
    <row r="31787" ht="12.5" customHeight="1"/>
    <row r="31788" ht="12.5" customHeight="1"/>
    <row r="31789" ht="12.5" customHeight="1"/>
    <row r="31790" ht="12.5" customHeight="1"/>
    <row r="31791" ht="12.5" customHeight="1"/>
    <row r="31792" ht="12.5" customHeight="1"/>
    <row r="31793" ht="12.5" customHeight="1"/>
    <row r="31794" ht="12.5" customHeight="1"/>
    <row r="31795" ht="12.5" customHeight="1"/>
    <row r="31796" ht="12.5" customHeight="1"/>
    <row r="31797" ht="12.5" customHeight="1"/>
    <row r="31798" ht="12.5" customHeight="1"/>
    <row r="31799" ht="12.5" customHeight="1"/>
    <row r="31800" ht="12.5" customHeight="1"/>
    <row r="31801" ht="12.5" customHeight="1"/>
    <row r="31802" ht="12.5" customHeight="1"/>
    <row r="31803" ht="12.5" customHeight="1"/>
    <row r="31804" ht="12.5" customHeight="1"/>
    <row r="31805" ht="12.5" customHeight="1"/>
    <row r="31806" ht="12.5" customHeight="1"/>
    <row r="31807" ht="12.5" customHeight="1"/>
    <row r="31808" ht="12.5" customHeight="1"/>
    <row r="31809" ht="12.5" customHeight="1"/>
    <row r="31810" ht="12.5" customHeight="1"/>
    <row r="31811" ht="12.5" customHeight="1"/>
    <row r="31812" ht="12.5" customHeight="1"/>
    <row r="31813" ht="12.5" customHeight="1"/>
    <row r="31814" ht="12.5" customHeight="1"/>
    <row r="31815" ht="12.5" customHeight="1"/>
    <row r="31816" ht="12.5" customHeight="1"/>
    <row r="31817" ht="12.5" customHeight="1"/>
    <row r="31818" ht="12.5" customHeight="1"/>
    <row r="31819" ht="12.5" customHeight="1"/>
    <row r="31820" ht="12.5" customHeight="1"/>
    <row r="31821" ht="12.5" customHeight="1"/>
    <row r="31822" ht="12.5" customHeight="1"/>
    <row r="31823" ht="12.5" customHeight="1"/>
    <row r="31824" ht="12.5" customHeight="1"/>
    <row r="31825" ht="12.5" customHeight="1"/>
    <row r="31826" ht="12.5" customHeight="1"/>
    <row r="31827" ht="12.5" customHeight="1"/>
    <row r="31828" ht="12.5" customHeight="1"/>
    <row r="31829" ht="12.5" customHeight="1"/>
    <row r="31830" ht="12.5" customHeight="1"/>
    <row r="31831" ht="12.5" customHeight="1"/>
    <row r="31832" ht="12.5" customHeight="1"/>
    <row r="31833" ht="12.5" customHeight="1"/>
    <row r="31834" ht="12.5" customHeight="1"/>
    <row r="31835" ht="12.5" customHeight="1"/>
    <row r="31836" ht="12.5" customHeight="1"/>
    <row r="31837" ht="12.5" customHeight="1"/>
    <row r="31838" ht="12.5" customHeight="1"/>
    <row r="31839" ht="12.5" customHeight="1"/>
    <row r="31840" ht="12.5" customHeight="1"/>
    <row r="31841" ht="12.5" customHeight="1"/>
    <row r="31842" ht="12.5" customHeight="1"/>
    <row r="31843" ht="12.5" customHeight="1"/>
    <row r="31844" ht="12.5" customHeight="1"/>
    <row r="31845" ht="12.5" customHeight="1"/>
    <row r="31846" ht="12.5" customHeight="1"/>
    <row r="31847" ht="12.5" customHeight="1"/>
    <row r="31848" ht="12.5" customHeight="1"/>
    <row r="31849" ht="12.5" customHeight="1"/>
    <row r="31850" ht="12.5" customHeight="1"/>
    <row r="31851" ht="12.5" customHeight="1"/>
    <row r="31852" ht="12.5" customHeight="1"/>
    <row r="31853" ht="12.5" customHeight="1"/>
    <row r="31854" ht="12.5" customHeight="1"/>
    <row r="31855" ht="12.5" customHeight="1"/>
    <row r="31856" ht="12.5" customHeight="1"/>
    <row r="31857" ht="12.5" customHeight="1"/>
    <row r="31858" ht="12.5" customHeight="1"/>
    <row r="31859" ht="12.5" customHeight="1"/>
    <row r="31860" ht="12.5" customHeight="1"/>
    <row r="31861" ht="12.5" customHeight="1"/>
    <row r="31862" ht="12.5" customHeight="1"/>
    <row r="31863" ht="12.5" customHeight="1"/>
    <row r="31864" ht="12.5" customHeight="1"/>
    <row r="31865" ht="12.5" customHeight="1"/>
    <row r="31866" ht="12.5" customHeight="1"/>
    <row r="31867" ht="12.5" customHeight="1"/>
    <row r="31868" ht="12.5" customHeight="1"/>
    <row r="31869" ht="12.5" customHeight="1"/>
    <row r="31870" ht="12.5" customHeight="1"/>
    <row r="31871" ht="12.5" customHeight="1"/>
    <row r="31872" ht="12.5" customHeight="1"/>
    <row r="31873" ht="12.5" customHeight="1"/>
    <row r="31874" ht="12.5" customHeight="1"/>
    <row r="31875" ht="12.5" customHeight="1"/>
    <row r="31876" ht="12.5" customHeight="1"/>
    <row r="31877" ht="12.5" customHeight="1"/>
    <row r="31878" ht="12.5" customHeight="1"/>
    <row r="31879" ht="12.5" customHeight="1"/>
    <row r="31880" ht="12.5" customHeight="1"/>
    <row r="31881" ht="12.5" customHeight="1"/>
    <row r="31882" ht="12.5" customHeight="1"/>
    <row r="31883" ht="12.5" customHeight="1"/>
    <row r="31884" ht="12.5" customHeight="1"/>
    <row r="31885" ht="12.5" customHeight="1"/>
    <row r="31886" ht="12.5" customHeight="1"/>
    <row r="31887" ht="12.5" customHeight="1"/>
    <row r="31888" ht="12.5" customHeight="1"/>
    <row r="31889" ht="12.5" customHeight="1"/>
    <row r="31890" ht="12.5" customHeight="1"/>
    <row r="31891" ht="12.5" customHeight="1"/>
    <row r="31892" ht="12.5" customHeight="1"/>
    <row r="31893" ht="12.5" customHeight="1"/>
    <row r="31894" ht="12.5" customHeight="1"/>
    <row r="31895" ht="12.5" customHeight="1"/>
    <row r="31896" ht="12.5" customHeight="1"/>
    <row r="31897" ht="12.5" customHeight="1"/>
    <row r="31898" ht="12.5" customHeight="1"/>
    <row r="31899" ht="12.5" customHeight="1"/>
    <row r="31900" ht="12.5" customHeight="1"/>
    <row r="31901" ht="12.5" customHeight="1"/>
    <row r="31902" ht="12.5" customHeight="1"/>
    <row r="31903" ht="12.5" customHeight="1"/>
    <row r="31904" ht="12.5" customHeight="1"/>
    <row r="31905" ht="12.5" customHeight="1"/>
    <row r="31906" ht="12.5" customHeight="1"/>
    <row r="31907" ht="12.5" customHeight="1"/>
    <row r="31908" ht="12.5" customHeight="1"/>
    <row r="31909" ht="12.5" customHeight="1"/>
    <row r="31910" ht="12.5" customHeight="1"/>
    <row r="31911" ht="12.5" customHeight="1"/>
    <row r="31912" ht="12.5" customHeight="1"/>
    <row r="31913" ht="12.5" customHeight="1"/>
    <row r="31914" ht="12.5" customHeight="1"/>
    <row r="31915" ht="12.5" customHeight="1"/>
    <row r="31916" ht="12.5" customHeight="1"/>
    <row r="31917" ht="12.5" customHeight="1"/>
    <row r="31918" ht="12.5" customHeight="1"/>
    <row r="31919" ht="12.5" customHeight="1"/>
    <row r="31920" ht="12.5" customHeight="1"/>
    <row r="31921" ht="12.5" customHeight="1"/>
    <row r="31922" ht="12.5" customHeight="1"/>
    <row r="31923" ht="12.5" customHeight="1"/>
    <row r="31924" ht="12.5" customHeight="1"/>
    <row r="31925" ht="12.5" customHeight="1"/>
    <row r="31926" ht="12.5" customHeight="1"/>
    <row r="31927" ht="12.5" customHeight="1"/>
    <row r="31928" ht="12.5" customHeight="1"/>
    <row r="31929" ht="12.5" customHeight="1"/>
    <row r="31930" ht="12.5" customHeight="1"/>
    <row r="31931" ht="12.5" customHeight="1"/>
    <row r="31932" ht="12.5" customHeight="1"/>
    <row r="31933" ht="12.5" customHeight="1"/>
    <row r="31934" ht="12.5" customHeight="1"/>
    <row r="31935" ht="12.5" customHeight="1"/>
    <row r="31936" ht="12.5" customHeight="1"/>
    <row r="31937" ht="12.5" customHeight="1"/>
    <row r="31938" ht="12.5" customHeight="1"/>
    <row r="31939" ht="12.5" customHeight="1"/>
    <row r="31940" ht="12.5" customHeight="1"/>
    <row r="31941" ht="12.5" customHeight="1"/>
    <row r="31942" ht="12.5" customHeight="1"/>
    <row r="31943" ht="12.5" customHeight="1"/>
    <row r="31944" ht="12.5" customHeight="1"/>
    <row r="31945" ht="12.5" customHeight="1"/>
    <row r="31946" ht="12.5" customHeight="1"/>
    <row r="31947" ht="12.5" customHeight="1"/>
    <row r="31948" ht="12.5" customHeight="1"/>
    <row r="31949" ht="12.5" customHeight="1"/>
    <row r="31950" ht="12.5" customHeight="1"/>
    <row r="31951" ht="12.5" customHeight="1"/>
    <row r="31952" ht="12.5" customHeight="1"/>
    <row r="31953" ht="12.5" customHeight="1"/>
    <row r="31954" ht="12.5" customHeight="1"/>
    <row r="31955" ht="12.5" customHeight="1"/>
    <row r="31956" ht="12.5" customHeight="1"/>
    <row r="31957" ht="12.5" customHeight="1"/>
    <row r="31958" ht="12.5" customHeight="1"/>
    <row r="31959" ht="12.5" customHeight="1"/>
    <row r="31960" ht="12.5" customHeight="1"/>
    <row r="31961" ht="12.5" customHeight="1"/>
    <row r="31962" ht="12.5" customHeight="1"/>
    <row r="31963" ht="12.5" customHeight="1"/>
    <row r="31964" ht="12.5" customHeight="1"/>
    <row r="31965" ht="12.5" customHeight="1"/>
    <row r="31966" ht="12.5" customHeight="1"/>
    <row r="31967" ht="12.5" customHeight="1"/>
    <row r="31968" ht="12.5" customHeight="1"/>
    <row r="31969" ht="12.5" customHeight="1"/>
    <row r="31970" ht="12.5" customHeight="1"/>
    <row r="31971" ht="12.5" customHeight="1"/>
    <row r="31972" ht="12.5" customHeight="1"/>
    <row r="31973" ht="12.5" customHeight="1"/>
    <row r="31974" ht="12.5" customHeight="1"/>
    <row r="31975" ht="12.5" customHeight="1"/>
    <row r="31976" ht="12.5" customHeight="1"/>
    <row r="31977" ht="12.5" customHeight="1"/>
    <row r="31978" ht="12.5" customHeight="1"/>
    <row r="31979" ht="12.5" customHeight="1"/>
    <row r="31980" ht="12.5" customHeight="1"/>
    <row r="31981" ht="12.5" customHeight="1"/>
    <row r="31982" ht="12.5" customHeight="1"/>
    <row r="31983" ht="12.5" customHeight="1"/>
    <row r="31984" ht="12.5" customHeight="1"/>
    <row r="31985" ht="12.5" customHeight="1"/>
    <row r="31986" ht="12.5" customHeight="1"/>
    <row r="31987" ht="12.5" customHeight="1"/>
    <row r="31988" ht="12.5" customHeight="1"/>
    <row r="31989" ht="12.5" customHeight="1"/>
    <row r="31990" ht="12.5" customHeight="1"/>
    <row r="31991" ht="12.5" customHeight="1"/>
    <row r="31992" ht="12.5" customHeight="1"/>
    <row r="31993" ht="12.5" customHeight="1"/>
    <row r="31994" ht="12.5" customHeight="1"/>
    <row r="31995" ht="12.5" customHeight="1"/>
    <row r="31996" ht="12.5" customHeight="1"/>
    <row r="31997" ht="12.5" customHeight="1"/>
    <row r="31998" ht="12.5" customHeight="1"/>
    <row r="31999" ht="12.5" customHeight="1"/>
    <row r="32000" ht="12.5" customHeight="1"/>
    <row r="32001" ht="12.5" customHeight="1"/>
    <row r="32002" ht="12.5" customHeight="1"/>
    <row r="32003" ht="12.5" customHeight="1"/>
    <row r="32004" ht="12.5" customHeight="1"/>
    <row r="32005" ht="12.5" customHeight="1"/>
    <row r="32006" ht="12.5" customHeight="1"/>
    <row r="32007" ht="12.5" customHeight="1"/>
    <row r="32008" ht="12.5" customHeight="1"/>
    <row r="32009" ht="12.5" customHeight="1"/>
    <row r="32010" ht="12.5" customHeight="1"/>
    <row r="32011" ht="12.5" customHeight="1"/>
    <row r="32012" ht="12.5" customHeight="1"/>
    <row r="32013" ht="12.5" customHeight="1"/>
    <row r="32014" ht="12.5" customHeight="1"/>
    <row r="32015" ht="12.5" customHeight="1"/>
    <row r="32016" ht="12.5" customHeight="1"/>
    <row r="32017" ht="12.5" customHeight="1"/>
    <row r="32018" ht="12.5" customHeight="1"/>
    <row r="32019" ht="12.5" customHeight="1"/>
    <row r="32020" ht="12.5" customHeight="1"/>
    <row r="32021" ht="12.5" customHeight="1"/>
    <row r="32022" ht="12.5" customHeight="1"/>
    <row r="32023" ht="12.5" customHeight="1"/>
    <row r="32024" ht="12.5" customHeight="1"/>
    <row r="32025" ht="12.5" customHeight="1"/>
    <row r="32026" ht="12.5" customHeight="1"/>
    <row r="32027" ht="12.5" customHeight="1"/>
    <row r="32028" ht="12.5" customHeight="1"/>
    <row r="32029" ht="12.5" customHeight="1"/>
    <row r="32030" ht="12.5" customHeight="1"/>
    <row r="32031" ht="12.5" customHeight="1"/>
    <row r="32032" ht="12.5" customHeight="1"/>
    <row r="32033" ht="12.5" customHeight="1"/>
    <row r="32034" ht="12.5" customHeight="1"/>
    <row r="32035" ht="12.5" customHeight="1"/>
    <row r="32036" ht="12.5" customHeight="1"/>
    <row r="32037" ht="12.5" customHeight="1"/>
    <row r="32038" ht="12.5" customHeight="1"/>
    <row r="32039" ht="12.5" customHeight="1"/>
    <row r="32040" ht="12.5" customHeight="1"/>
    <row r="32041" ht="12.5" customHeight="1"/>
    <row r="32042" ht="12.5" customHeight="1"/>
    <row r="32043" ht="12.5" customHeight="1"/>
    <row r="32044" ht="12.5" customHeight="1"/>
    <row r="32045" ht="12.5" customHeight="1"/>
    <row r="32046" ht="12.5" customHeight="1"/>
    <row r="32047" ht="12.5" customHeight="1"/>
    <row r="32048" ht="12.5" customHeight="1"/>
    <row r="32049" ht="12.5" customHeight="1"/>
    <row r="32050" ht="12.5" customHeight="1"/>
    <row r="32051" ht="12.5" customHeight="1"/>
    <row r="32052" ht="12.5" customHeight="1"/>
    <row r="32053" ht="12.5" customHeight="1"/>
    <row r="32054" ht="12.5" customHeight="1"/>
    <row r="32055" ht="12.5" customHeight="1"/>
    <row r="32056" ht="12.5" customHeight="1"/>
    <row r="32057" ht="12.5" customHeight="1"/>
    <row r="32058" ht="12.5" customHeight="1"/>
    <row r="32059" ht="12.5" customHeight="1"/>
    <row r="32060" ht="12.5" customHeight="1"/>
    <row r="32061" ht="12.5" customHeight="1"/>
    <row r="32062" ht="12.5" customHeight="1"/>
    <row r="32063" ht="12.5" customHeight="1"/>
    <row r="32064" ht="12.5" customHeight="1"/>
    <row r="32065" ht="12.5" customHeight="1"/>
    <row r="32066" ht="12.5" customHeight="1"/>
    <row r="32067" ht="12.5" customHeight="1"/>
    <row r="32068" ht="12.5" customHeight="1"/>
    <row r="32069" ht="12.5" customHeight="1"/>
    <row r="32070" ht="12.5" customHeight="1"/>
    <row r="32071" ht="12.5" customHeight="1"/>
    <row r="32072" ht="12.5" customHeight="1"/>
    <row r="32073" ht="12.5" customHeight="1"/>
    <row r="32074" ht="12.5" customHeight="1"/>
    <row r="32075" ht="12.5" customHeight="1"/>
    <row r="32076" ht="12.5" customHeight="1"/>
    <row r="32077" ht="12.5" customHeight="1"/>
    <row r="32078" ht="12.5" customHeight="1"/>
    <row r="32079" ht="12.5" customHeight="1"/>
    <row r="32080" ht="12.5" customHeight="1"/>
    <row r="32081" ht="12.5" customHeight="1"/>
    <row r="32082" ht="12.5" customHeight="1"/>
    <row r="32083" ht="12.5" customHeight="1"/>
    <row r="32084" ht="12.5" customHeight="1"/>
    <row r="32085" ht="12.5" customHeight="1"/>
    <row r="32086" ht="12.5" customHeight="1"/>
    <row r="32087" ht="12.5" customHeight="1"/>
    <row r="32088" ht="12.5" customHeight="1"/>
    <row r="32089" ht="12.5" customHeight="1"/>
    <row r="32090" ht="12.5" customHeight="1"/>
    <row r="32091" ht="12.5" customHeight="1"/>
    <row r="32092" ht="12.5" customHeight="1"/>
    <row r="32093" ht="12.5" customHeight="1"/>
    <row r="32094" ht="12.5" customHeight="1"/>
    <row r="32095" ht="12.5" customHeight="1"/>
    <row r="32096" ht="12.5" customHeight="1"/>
    <row r="32097" ht="12.5" customHeight="1"/>
    <row r="32098" ht="12.5" customHeight="1"/>
    <row r="32099" ht="12.5" customHeight="1"/>
    <row r="32100" ht="12.5" customHeight="1"/>
    <row r="32101" ht="12.5" customHeight="1"/>
    <row r="32102" ht="12.5" customHeight="1"/>
    <row r="32103" ht="12.5" customHeight="1"/>
    <row r="32104" ht="12.5" customHeight="1"/>
    <row r="32105" ht="12.5" customHeight="1"/>
    <row r="32106" ht="12.5" customHeight="1"/>
    <row r="32107" ht="12.5" customHeight="1"/>
    <row r="32108" ht="12.5" customHeight="1"/>
    <row r="32109" ht="12.5" customHeight="1"/>
    <row r="32110" ht="12.5" customHeight="1"/>
    <row r="32111" ht="12.5" customHeight="1"/>
    <row r="32112" ht="12.5" customHeight="1"/>
    <row r="32113" ht="12.5" customHeight="1"/>
    <row r="32114" ht="12.5" customHeight="1"/>
    <row r="32115" ht="12.5" customHeight="1"/>
    <row r="32116" ht="12.5" customHeight="1"/>
    <row r="32117" ht="12.5" customHeight="1"/>
    <row r="32118" ht="12.5" customHeight="1"/>
    <row r="32119" ht="12.5" customHeight="1"/>
    <row r="32120" ht="12.5" customHeight="1"/>
    <row r="32121" ht="12.5" customHeight="1"/>
    <row r="32122" ht="12.5" customHeight="1"/>
    <row r="32123" ht="12.5" customHeight="1"/>
    <row r="32124" ht="12.5" customHeight="1"/>
    <row r="32125" ht="12.5" customHeight="1"/>
    <row r="32126" ht="12.5" customHeight="1"/>
    <row r="32127" ht="12.5" customHeight="1"/>
    <row r="32128" ht="12.5" customHeight="1"/>
    <row r="32129" ht="12.5" customHeight="1"/>
    <row r="32130" ht="12.5" customHeight="1"/>
    <row r="32131" ht="12.5" customHeight="1"/>
    <row r="32132" ht="12.5" customHeight="1"/>
    <row r="32133" ht="12.5" customHeight="1"/>
    <row r="32134" ht="12.5" customHeight="1"/>
    <row r="32135" ht="12.5" customHeight="1"/>
    <row r="32136" ht="12.5" customHeight="1"/>
    <row r="32137" ht="12.5" customHeight="1"/>
    <row r="32138" ht="12.5" customHeight="1"/>
    <row r="32139" ht="12.5" customHeight="1"/>
    <row r="32140" ht="12.5" customHeight="1"/>
    <row r="32141" ht="12.5" customHeight="1"/>
    <row r="32142" ht="12.5" customHeight="1"/>
    <row r="32143" ht="12.5" customHeight="1"/>
    <row r="32144" ht="12.5" customHeight="1"/>
    <row r="32145" ht="12.5" customHeight="1"/>
    <row r="32146" ht="12.5" customHeight="1"/>
    <row r="32147" ht="12.5" customHeight="1"/>
    <row r="32148" ht="12.5" customHeight="1"/>
    <row r="32149" ht="12.5" customHeight="1"/>
    <row r="32150" ht="12.5" customHeight="1"/>
    <row r="32151" ht="12.5" customHeight="1"/>
    <row r="32152" ht="12.5" customHeight="1"/>
    <row r="32153" ht="12.5" customHeight="1"/>
    <row r="32154" ht="12.5" customHeight="1"/>
    <row r="32155" ht="12.5" customHeight="1"/>
    <row r="32156" ht="12.5" customHeight="1"/>
    <row r="32157" ht="12.5" customHeight="1"/>
    <row r="32158" ht="12.5" customHeight="1"/>
    <row r="32159" ht="12.5" customHeight="1"/>
    <row r="32160" ht="12.5" customHeight="1"/>
    <row r="32161" ht="12.5" customHeight="1"/>
    <row r="32162" ht="12.5" customHeight="1"/>
    <row r="32163" ht="12.5" customHeight="1"/>
    <row r="32164" ht="12.5" customHeight="1"/>
    <row r="32165" ht="12.5" customHeight="1"/>
    <row r="32166" ht="12.5" customHeight="1"/>
    <row r="32167" ht="12.5" customHeight="1"/>
    <row r="32168" ht="12.5" customHeight="1"/>
    <row r="32169" ht="12.5" customHeight="1"/>
    <row r="32170" ht="12.5" customHeight="1"/>
    <row r="32171" ht="12.5" customHeight="1"/>
    <row r="32172" ht="12.5" customHeight="1"/>
    <row r="32173" ht="12.5" customHeight="1"/>
    <row r="32174" ht="12.5" customHeight="1"/>
    <row r="32175" ht="12.5" customHeight="1"/>
    <row r="32176" ht="12.5" customHeight="1"/>
    <row r="32177" ht="12.5" customHeight="1"/>
    <row r="32178" ht="12.5" customHeight="1"/>
    <row r="32179" ht="12.5" customHeight="1"/>
    <row r="32180" ht="12.5" customHeight="1"/>
    <row r="32181" ht="12.5" customHeight="1"/>
    <row r="32182" ht="12.5" customHeight="1"/>
    <row r="32183" ht="12.5" customHeight="1"/>
    <row r="32184" ht="12.5" customHeight="1"/>
    <row r="32185" ht="12.5" customHeight="1"/>
    <row r="32186" ht="12.5" customHeight="1"/>
    <row r="32187" ht="12.5" customHeight="1"/>
    <row r="32188" ht="12.5" customHeight="1"/>
    <row r="32189" ht="12.5" customHeight="1"/>
    <row r="32190" ht="12.5" customHeight="1"/>
    <row r="32191" ht="12.5" customHeight="1"/>
    <row r="32192" ht="12.5" customHeight="1"/>
    <row r="32193" ht="12.5" customHeight="1"/>
    <row r="32194" ht="12.5" customHeight="1"/>
    <row r="32195" ht="12.5" customHeight="1"/>
    <row r="32196" ht="12.5" customHeight="1"/>
    <row r="32197" ht="12.5" customHeight="1"/>
    <row r="32198" ht="12.5" customHeight="1"/>
    <row r="32199" ht="12.5" customHeight="1"/>
    <row r="32200" ht="12.5" customHeight="1"/>
    <row r="32201" ht="12.5" customHeight="1"/>
    <row r="32202" ht="12.5" customHeight="1"/>
    <row r="32203" ht="12.5" customHeight="1"/>
    <row r="32204" ht="12.5" customHeight="1"/>
    <row r="32205" ht="12.5" customHeight="1"/>
    <row r="32206" ht="12.5" customHeight="1"/>
    <row r="32207" ht="12.5" customHeight="1"/>
    <row r="32208" ht="12.5" customHeight="1"/>
    <row r="32209" ht="12.5" customHeight="1"/>
    <row r="32210" ht="12.5" customHeight="1"/>
    <row r="32211" ht="12.5" customHeight="1"/>
    <row r="32212" ht="12.5" customHeight="1"/>
    <row r="32213" ht="12.5" customHeight="1"/>
    <row r="32214" ht="12.5" customHeight="1"/>
    <row r="32215" ht="12.5" customHeight="1"/>
    <row r="32216" ht="12.5" customHeight="1"/>
    <row r="32217" ht="12.5" customHeight="1"/>
    <row r="32218" ht="12.5" customHeight="1"/>
    <row r="32219" ht="12.5" customHeight="1"/>
    <row r="32220" ht="12.5" customHeight="1"/>
    <row r="32221" ht="12.5" customHeight="1"/>
    <row r="32222" ht="12.5" customHeight="1"/>
    <row r="32223" ht="12.5" customHeight="1"/>
    <row r="32224" ht="12.5" customHeight="1"/>
    <row r="32225" ht="12.5" customHeight="1"/>
    <row r="32226" ht="12.5" customHeight="1"/>
    <row r="32227" ht="12.5" customHeight="1"/>
    <row r="32228" ht="12.5" customHeight="1"/>
    <row r="32229" ht="12.5" customHeight="1"/>
    <row r="32230" ht="12.5" customHeight="1"/>
    <row r="32231" ht="12.5" customHeight="1"/>
    <row r="32232" ht="12.5" customHeight="1"/>
    <row r="32233" ht="12.5" customHeight="1"/>
    <row r="32234" ht="12.5" customHeight="1"/>
    <row r="32235" ht="12.5" customHeight="1"/>
    <row r="32236" ht="12.5" customHeight="1"/>
    <row r="32237" ht="12.5" customHeight="1"/>
    <row r="32238" ht="12.5" customHeight="1"/>
    <row r="32239" ht="12.5" customHeight="1"/>
    <row r="32240" ht="12.5" customHeight="1"/>
    <row r="32241" ht="12.5" customHeight="1"/>
    <row r="32242" ht="12.5" customHeight="1"/>
    <row r="32243" ht="12.5" customHeight="1"/>
    <row r="32244" ht="12.5" customHeight="1"/>
    <row r="32245" ht="12.5" customHeight="1"/>
    <row r="32246" ht="12.5" customHeight="1"/>
    <row r="32247" ht="12.5" customHeight="1"/>
    <row r="32248" ht="12.5" customHeight="1"/>
    <row r="32249" ht="12.5" customHeight="1"/>
    <row r="32250" ht="12.5" customHeight="1"/>
    <row r="32251" ht="12.5" customHeight="1"/>
    <row r="32252" ht="12.5" customHeight="1"/>
    <row r="32253" ht="12.5" customHeight="1"/>
    <row r="32254" ht="12.5" customHeight="1"/>
    <row r="32255" ht="12.5" customHeight="1"/>
    <row r="32256" ht="12.5" customHeight="1"/>
    <row r="32257" ht="12.5" customHeight="1"/>
    <row r="32258" ht="12.5" customHeight="1"/>
    <row r="32259" ht="12.5" customHeight="1"/>
    <row r="32260" ht="12.5" customHeight="1"/>
    <row r="32261" ht="12.5" customHeight="1"/>
    <row r="32262" ht="12.5" customHeight="1"/>
    <row r="32263" ht="12.5" customHeight="1"/>
    <row r="32264" ht="12.5" customHeight="1"/>
    <row r="32265" ht="12.5" customHeight="1"/>
    <row r="32266" ht="12.5" customHeight="1"/>
    <row r="32267" ht="12.5" customHeight="1"/>
    <row r="32268" ht="12.5" customHeight="1"/>
    <row r="32269" ht="12.5" customHeight="1"/>
    <row r="32270" ht="12.5" customHeight="1"/>
    <row r="32271" ht="12.5" customHeight="1"/>
    <row r="32272" ht="12.5" customHeight="1"/>
    <row r="32273" ht="12.5" customHeight="1"/>
    <row r="32274" ht="12.5" customHeight="1"/>
    <row r="32275" ht="12.5" customHeight="1"/>
    <row r="32276" ht="12.5" customHeight="1"/>
    <row r="32277" ht="12.5" customHeight="1"/>
    <row r="32278" ht="12.5" customHeight="1"/>
    <row r="32279" ht="12.5" customHeight="1"/>
    <row r="32280" ht="12.5" customHeight="1"/>
    <row r="32281" ht="12.5" customHeight="1"/>
    <row r="32282" ht="12.5" customHeight="1"/>
    <row r="32283" ht="12.5" customHeight="1"/>
    <row r="32284" ht="12.5" customHeight="1"/>
    <row r="32285" ht="12.5" customHeight="1"/>
    <row r="32286" ht="12.5" customHeight="1"/>
    <row r="32287" ht="12.5" customHeight="1"/>
    <row r="32288" ht="12.5" customHeight="1"/>
    <row r="32289" ht="12.5" customHeight="1"/>
    <row r="32290" ht="12.5" customHeight="1"/>
    <row r="32291" ht="12.5" customHeight="1"/>
    <row r="32292" ht="12.5" customHeight="1"/>
    <row r="32293" ht="12.5" customHeight="1"/>
    <row r="32294" ht="12.5" customHeight="1"/>
    <row r="32295" ht="12.5" customHeight="1"/>
    <row r="32296" ht="12.5" customHeight="1"/>
    <row r="32297" ht="12.5" customHeight="1"/>
    <row r="32298" ht="12.5" customHeight="1"/>
    <row r="32299" ht="12.5" customHeight="1"/>
    <row r="32300" ht="12.5" customHeight="1"/>
    <row r="32301" ht="12.5" customHeight="1"/>
    <row r="32302" ht="12.5" customHeight="1"/>
    <row r="32303" ht="12.5" customHeight="1"/>
    <row r="32304" ht="12.5" customHeight="1"/>
    <row r="32305" ht="12.5" customHeight="1"/>
    <row r="32306" ht="12.5" customHeight="1"/>
    <row r="32307" ht="12.5" customHeight="1"/>
    <row r="32308" ht="12.5" customHeight="1"/>
    <row r="32309" ht="12.5" customHeight="1"/>
    <row r="32310" ht="12.5" customHeight="1"/>
    <row r="32311" ht="12.5" customHeight="1"/>
    <row r="32312" ht="12.5" customHeight="1"/>
    <row r="32313" ht="12.5" customHeight="1"/>
    <row r="32314" ht="12.5" customHeight="1"/>
    <row r="32315" ht="12.5" customHeight="1"/>
    <row r="32316" ht="12.5" customHeight="1"/>
    <row r="32317" ht="12.5" customHeight="1"/>
    <row r="32318" ht="12.5" customHeight="1"/>
    <row r="32319" ht="12.5" customHeight="1"/>
    <row r="32320" ht="12.5" customHeight="1"/>
    <row r="32321" ht="12.5" customHeight="1"/>
    <row r="32322" ht="12.5" customHeight="1"/>
    <row r="32323" ht="12.5" customHeight="1"/>
    <row r="32324" ht="12.5" customHeight="1"/>
    <row r="32325" ht="12.5" customHeight="1"/>
    <row r="32326" ht="12.5" customHeight="1"/>
    <row r="32327" ht="12.5" customHeight="1"/>
    <row r="32328" ht="12.5" customHeight="1"/>
    <row r="32329" ht="12.5" customHeight="1"/>
    <row r="32330" ht="12.5" customHeight="1"/>
    <row r="32331" ht="12.5" customHeight="1"/>
    <row r="32332" ht="12.5" customHeight="1"/>
    <row r="32333" ht="12.5" customHeight="1"/>
    <row r="32334" ht="12.5" customHeight="1"/>
    <row r="32335" ht="12.5" customHeight="1"/>
    <row r="32336" ht="12.5" customHeight="1"/>
    <row r="32337" ht="12.5" customHeight="1"/>
    <row r="32338" ht="12.5" customHeight="1"/>
    <row r="32339" ht="12.5" customHeight="1"/>
    <row r="32340" ht="12.5" customHeight="1"/>
    <row r="32341" ht="12.5" customHeight="1"/>
    <row r="32342" ht="12.5" customHeight="1"/>
    <row r="32343" ht="12.5" customHeight="1"/>
    <row r="32344" ht="12.5" customHeight="1"/>
    <row r="32345" ht="12.5" customHeight="1"/>
    <row r="32346" ht="12.5" customHeight="1"/>
    <row r="32347" ht="12.5" customHeight="1"/>
    <row r="32348" ht="12.5" customHeight="1"/>
    <row r="32349" ht="12.5" customHeight="1"/>
    <row r="32350" ht="12.5" customHeight="1"/>
    <row r="32351" ht="12.5" customHeight="1"/>
    <row r="32352" ht="12.5" customHeight="1"/>
    <row r="32353" ht="12.5" customHeight="1"/>
    <row r="32354" ht="12.5" customHeight="1"/>
    <row r="32355" ht="12.5" customHeight="1"/>
    <row r="32356" ht="12.5" customHeight="1"/>
    <row r="32357" ht="12.5" customHeight="1"/>
    <row r="32358" ht="12.5" customHeight="1"/>
    <row r="32359" ht="12.5" customHeight="1"/>
    <row r="32360" ht="12.5" customHeight="1"/>
    <row r="32361" ht="12.5" customHeight="1"/>
    <row r="32362" ht="12.5" customHeight="1"/>
    <row r="32363" ht="12.5" customHeight="1"/>
    <row r="32364" ht="12.5" customHeight="1"/>
    <row r="32365" ht="12.5" customHeight="1"/>
    <row r="32366" ht="12.5" customHeight="1"/>
    <row r="32367" ht="12.5" customHeight="1"/>
    <row r="32368" ht="12.5" customHeight="1"/>
    <row r="32369" ht="12.5" customHeight="1"/>
    <row r="32370" ht="12.5" customHeight="1"/>
    <row r="32371" ht="12.5" customHeight="1"/>
    <row r="32372" ht="12.5" customHeight="1"/>
    <row r="32373" ht="12.5" customHeight="1"/>
    <row r="32374" ht="12.5" customHeight="1"/>
    <row r="32375" ht="12.5" customHeight="1"/>
    <row r="32376" ht="12.5" customHeight="1"/>
    <row r="32377" ht="12.5" customHeight="1"/>
    <row r="32378" ht="12.5" customHeight="1"/>
    <row r="32379" ht="12.5" customHeight="1"/>
    <row r="32380" ht="12.5" customHeight="1"/>
    <row r="32381" ht="12.5" customHeight="1"/>
    <row r="32382" ht="12.5" customHeight="1"/>
    <row r="32383" ht="12.5" customHeight="1"/>
    <row r="32384" ht="12.5" customHeight="1"/>
    <row r="32385" ht="12.5" customHeight="1"/>
    <row r="32386" ht="12.5" customHeight="1"/>
    <row r="32387" ht="12.5" customHeight="1"/>
    <row r="32388" ht="12.5" customHeight="1"/>
    <row r="32389" ht="12.5" customHeight="1"/>
    <row r="32390" ht="12.5" customHeight="1"/>
    <row r="32391" ht="12.5" customHeight="1"/>
    <row r="32392" ht="12.5" customHeight="1"/>
    <row r="32393" ht="12.5" customHeight="1"/>
    <row r="32394" ht="12.5" customHeight="1"/>
    <row r="32395" ht="12.5" customHeight="1"/>
    <row r="32396" ht="12.5" customHeight="1"/>
    <row r="32397" ht="12.5" customHeight="1"/>
    <row r="32398" ht="12.5" customHeight="1"/>
    <row r="32399" ht="12.5" customHeight="1"/>
    <row r="32400" ht="12.5" customHeight="1"/>
    <row r="32401" ht="12.5" customHeight="1"/>
    <row r="32402" ht="12.5" customHeight="1"/>
    <row r="32403" ht="12.5" customHeight="1"/>
    <row r="32404" ht="12.5" customHeight="1"/>
    <row r="32405" ht="12.5" customHeight="1"/>
    <row r="32406" ht="12.5" customHeight="1"/>
    <row r="32407" ht="12.5" customHeight="1"/>
    <row r="32408" ht="12.5" customHeight="1"/>
    <row r="32409" ht="12.5" customHeight="1"/>
    <row r="32410" ht="12.5" customHeight="1"/>
    <row r="32411" ht="12.5" customHeight="1"/>
    <row r="32412" ht="12.5" customHeight="1"/>
    <row r="32413" ht="12.5" customHeight="1"/>
    <row r="32414" ht="12.5" customHeight="1"/>
    <row r="32415" ht="12.5" customHeight="1"/>
    <row r="32416" ht="12.5" customHeight="1"/>
    <row r="32417" ht="12.5" customHeight="1"/>
    <row r="32418" ht="12.5" customHeight="1"/>
    <row r="32419" ht="12.5" customHeight="1"/>
    <row r="32420" ht="12.5" customHeight="1"/>
    <row r="32421" ht="12.5" customHeight="1"/>
    <row r="32422" ht="12.5" customHeight="1"/>
    <row r="32423" ht="12.5" customHeight="1"/>
    <row r="32424" ht="12.5" customHeight="1"/>
    <row r="32425" ht="12.5" customHeight="1"/>
    <row r="32426" ht="12.5" customHeight="1"/>
    <row r="32427" ht="12.5" customHeight="1"/>
    <row r="32428" ht="12.5" customHeight="1"/>
    <row r="32429" ht="12.5" customHeight="1"/>
    <row r="32430" ht="12.5" customHeight="1"/>
    <row r="32431" ht="12.5" customHeight="1"/>
    <row r="32432" ht="12.5" customHeight="1"/>
    <row r="32433" ht="12.5" customHeight="1"/>
    <row r="32434" ht="12.5" customHeight="1"/>
    <row r="32435" ht="12.5" customHeight="1"/>
    <row r="32436" ht="12.5" customHeight="1"/>
    <row r="32437" ht="12.5" customHeight="1"/>
    <row r="32438" ht="12.5" customHeight="1"/>
    <row r="32439" ht="12.5" customHeight="1"/>
    <row r="32440" ht="12.5" customHeight="1"/>
    <row r="32441" ht="12.5" customHeight="1"/>
    <row r="32442" ht="12.5" customHeight="1"/>
    <row r="32443" ht="12.5" customHeight="1"/>
    <row r="32444" ht="12.5" customHeight="1"/>
    <row r="32445" ht="12.5" customHeight="1"/>
    <row r="32446" ht="12.5" customHeight="1"/>
    <row r="32447" ht="12.5" customHeight="1"/>
    <row r="32448" ht="12.5" customHeight="1"/>
    <row r="32449" ht="12.5" customHeight="1"/>
    <row r="32450" ht="12.5" customHeight="1"/>
    <row r="32451" ht="12.5" customHeight="1"/>
    <row r="32452" ht="12.5" customHeight="1"/>
    <row r="32453" ht="12.5" customHeight="1"/>
    <row r="32454" ht="12.5" customHeight="1"/>
    <row r="32455" ht="12.5" customHeight="1"/>
    <row r="32456" ht="12.5" customHeight="1"/>
    <row r="32457" ht="12.5" customHeight="1"/>
    <row r="32458" ht="12.5" customHeight="1"/>
    <row r="32459" ht="12.5" customHeight="1"/>
    <row r="32460" ht="12.5" customHeight="1"/>
    <row r="32461" ht="12.5" customHeight="1"/>
    <row r="32462" ht="12.5" customHeight="1"/>
    <row r="32463" ht="12.5" customHeight="1"/>
    <row r="32464" ht="12.5" customHeight="1"/>
    <row r="32465" ht="12.5" customHeight="1"/>
    <row r="32466" ht="12.5" customHeight="1"/>
    <row r="32467" ht="12.5" customHeight="1"/>
    <row r="32468" ht="12.5" customHeight="1"/>
    <row r="32469" ht="12.5" customHeight="1"/>
    <row r="32470" ht="12.5" customHeight="1"/>
    <row r="32471" ht="12.5" customHeight="1"/>
    <row r="32472" ht="12.5" customHeight="1"/>
    <row r="32473" ht="12.5" customHeight="1"/>
    <row r="32474" ht="12.5" customHeight="1"/>
    <row r="32475" ht="12.5" customHeight="1"/>
    <row r="32476" ht="12.5" customHeight="1"/>
    <row r="32477" ht="12.5" customHeight="1"/>
    <row r="32478" ht="12.5" customHeight="1"/>
    <row r="32479" ht="12.5" customHeight="1"/>
    <row r="32480" ht="12.5" customHeight="1"/>
    <row r="32481" ht="12.5" customHeight="1"/>
    <row r="32482" ht="12.5" customHeight="1"/>
    <row r="32483" ht="12.5" customHeight="1"/>
    <row r="32484" ht="12.5" customHeight="1"/>
    <row r="32485" ht="12.5" customHeight="1"/>
    <row r="32486" ht="12.5" customHeight="1"/>
    <row r="32487" ht="12.5" customHeight="1"/>
    <row r="32488" ht="12.5" customHeight="1"/>
    <row r="32489" ht="12.5" customHeight="1"/>
    <row r="32490" ht="12.5" customHeight="1"/>
    <row r="32491" ht="12.5" customHeight="1"/>
    <row r="32492" ht="12.5" customHeight="1"/>
    <row r="32493" ht="12.5" customHeight="1"/>
    <row r="32494" ht="12.5" customHeight="1"/>
    <row r="32495" ht="12.5" customHeight="1"/>
    <row r="32496" ht="12.5" customHeight="1"/>
    <row r="32497" ht="12.5" customHeight="1"/>
    <row r="32498" ht="12.5" customHeight="1"/>
    <row r="32499" ht="12.5" customHeight="1"/>
    <row r="32500" ht="12.5" customHeight="1"/>
    <row r="32501" ht="12.5" customHeight="1"/>
    <row r="32502" ht="12.5" customHeight="1"/>
    <row r="32503" ht="12.5" customHeight="1"/>
    <row r="32504" ht="12.5" customHeight="1"/>
    <row r="32505" ht="12.5" customHeight="1"/>
    <row r="32506" ht="12.5" customHeight="1"/>
    <row r="32507" ht="12.5" customHeight="1"/>
    <row r="32508" ht="12.5" customHeight="1"/>
    <row r="32509" ht="12.5" customHeight="1"/>
    <row r="32510" ht="12.5" customHeight="1"/>
    <row r="32511" ht="12.5" customHeight="1"/>
    <row r="32512" ht="12.5" customHeight="1"/>
    <row r="32513" ht="12.5" customHeight="1"/>
    <row r="32514" ht="12.5" customHeight="1"/>
    <row r="32515" ht="12.5" customHeight="1"/>
    <row r="32516" ht="12.5" customHeight="1"/>
    <row r="32517" ht="12.5" customHeight="1"/>
    <row r="32518" ht="12.5" customHeight="1"/>
    <row r="32519" ht="12.5" customHeight="1"/>
    <row r="32520" ht="12.5" customHeight="1"/>
    <row r="32521" ht="12.5" customHeight="1"/>
    <row r="32522" ht="12.5" customHeight="1"/>
    <row r="32523" ht="12.5" customHeight="1"/>
    <row r="32524" ht="12.5" customHeight="1"/>
    <row r="32525" ht="12.5" customHeight="1"/>
    <row r="32526" ht="12.5" customHeight="1"/>
    <row r="32527" ht="12.5" customHeight="1"/>
    <row r="32528" ht="12.5" customHeight="1"/>
    <row r="32529" ht="12.5" customHeight="1"/>
    <row r="32530" ht="12.5" customHeight="1"/>
    <row r="32531" ht="12.5" customHeight="1"/>
    <row r="32532" ht="12.5" customHeight="1"/>
    <row r="32533" ht="12.5" customHeight="1"/>
    <row r="32534" ht="12.5" customHeight="1"/>
    <row r="32535" ht="12.5" customHeight="1"/>
    <row r="32536" ht="12.5" customHeight="1"/>
    <row r="32537" ht="12.5" customHeight="1"/>
    <row r="32538" ht="12.5" customHeight="1"/>
    <row r="32539" ht="12.5" customHeight="1"/>
    <row r="32540" ht="12.5" customHeight="1"/>
    <row r="32541" ht="12.5" customHeight="1"/>
    <row r="32542" ht="12.5" customHeight="1"/>
    <row r="32543" ht="12.5" customHeight="1"/>
    <row r="32544" ht="12.5" customHeight="1"/>
    <row r="32545" ht="12.5" customHeight="1"/>
    <row r="32546" ht="12.5" customHeight="1"/>
    <row r="32547" ht="12.5" customHeight="1"/>
    <row r="32548" ht="12.5" customHeight="1"/>
    <row r="32549" ht="12.5" customHeight="1"/>
    <row r="32550" ht="12.5" customHeight="1"/>
    <row r="32551" ht="12.5" customHeight="1"/>
    <row r="32552" ht="12.5" customHeight="1"/>
    <row r="32553" ht="12.5" customHeight="1"/>
    <row r="32554" ht="12.5" customHeight="1"/>
    <row r="32555" ht="12.5" customHeight="1"/>
    <row r="32556" ht="12.5" customHeight="1"/>
    <row r="32557" ht="12.5" customHeight="1"/>
    <row r="32558" ht="12.5" customHeight="1"/>
    <row r="32559" ht="12.5" customHeight="1"/>
    <row r="32560" ht="12.5" customHeight="1"/>
    <row r="32561" ht="12.5" customHeight="1"/>
    <row r="32562" ht="12.5" customHeight="1"/>
    <row r="32563" ht="12.5" customHeight="1"/>
    <row r="32564" ht="12.5" customHeight="1"/>
    <row r="32565" ht="12.5" customHeight="1"/>
    <row r="32566" ht="12.5" customHeight="1"/>
    <row r="32567" ht="12.5" customHeight="1"/>
    <row r="32568" ht="12.5" customHeight="1"/>
    <row r="32569" ht="12.5" customHeight="1"/>
    <row r="32570" ht="12.5" customHeight="1"/>
    <row r="32571" ht="12.5" customHeight="1"/>
    <row r="32572" ht="12.5" customHeight="1"/>
    <row r="32573" ht="12.5" customHeight="1"/>
    <row r="32574" ht="12.5" customHeight="1"/>
    <row r="32575" ht="12.5" customHeight="1"/>
    <row r="32576" ht="12.5" customHeight="1"/>
    <row r="32577" ht="12.5" customHeight="1"/>
    <row r="32578" ht="12.5" customHeight="1"/>
    <row r="32579" ht="12.5" customHeight="1"/>
    <row r="32580" ht="12.5" customHeight="1"/>
    <row r="32581" ht="12.5" customHeight="1"/>
    <row r="32582" ht="12.5" customHeight="1"/>
    <row r="32583" ht="12.5" customHeight="1"/>
    <row r="32584" ht="12.5" customHeight="1"/>
    <row r="32585" ht="12.5" customHeight="1"/>
    <row r="32586" ht="12.5" customHeight="1"/>
    <row r="32587" ht="12.5" customHeight="1"/>
    <row r="32588" ht="12.5" customHeight="1"/>
    <row r="32589" ht="12.5" customHeight="1"/>
    <row r="32590" ht="12.5" customHeight="1"/>
    <row r="32591" ht="12.5" customHeight="1"/>
    <row r="32592" ht="12.5" customHeight="1"/>
    <row r="32593" ht="12.5" customHeight="1"/>
    <row r="32594" ht="12.5" customHeight="1"/>
    <row r="32595" ht="12.5" customHeight="1"/>
    <row r="32596" ht="12.5" customHeight="1"/>
    <row r="32597" ht="12.5" customHeight="1"/>
    <row r="32598" ht="12.5" customHeight="1"/>
    <row r="32599" ht="12.5" customHeight="1"/>
    <row r="32600" ht="12.5" customHeight="1"/>
    <row r="32601" ht="12.5" customHeight="1"/>
    <row r="32602" ht="12.5" customHeight="1"/>
    <row r="32603" ht="12.5" customHeight="1"/>
    <row r="32604" ht="12.5" customHeight="1"/>
    <row r="32605" ht="12.5" customHeight="1"/>
    <row r="32606" ht="12.5" customHeight="1"/>
    <row r="32607" ht="12.5" customHeight="1"/>
    <row r="32608" ht="12.5" customHeight="1"/>
    <row r="32609" ht="12.5" customHeight="1"/>
    <row r="32610" ht="12.5" customHeight="1"/>
    <row r="32611" ht="12.5" customHeight="1"/>
    <row r="32612" ht="12.5" customHeight="1"/>
    <row r="32613" ht="12.5" customHeight="1"/>
    <row r="32614" ht="12.5" customHeight="1"/>
    <row r="32615" ht="12.5" customHeight="1"/>
    <row r="32616" ht="12.5" customHeight="1"/>
    <row r="32617" ht="12.5" customHeight="1"/>
    <row r="32618" ht="12.5" customHeight="1"/>
    <row r="32619" ht="12.5" customHeight="1"/>
    <row r="32620" ht="12.5" customHeight="1"/>
    <row r="32621" ht="12.5" customHeight="1"/>
    <row r="32622" ht="12.5" customHeight="1"/>
    <row r="32623" ht="12.5" customHeight="1"/>
    <row r="32624" ht="12.5" customHeight="1"/>
    <row r="32625" ht="12.5" customHeight="1"/>
    <row r="32626" ht="12.5" customHeight="1"/>
    <row r="32627" ht="12.5" customHeight="1"/>
    <row r="32628" ht="12.5" customHeight="1"/>
    <row r="32629" ht="12.5" customHeight="1"/>
    <row r="32630" ht="12.5" customHeight="1"/>
    <row r="32631" ht="12.5" customHeight="1"/>
    <row r="32632" ht="12.5" customHeight="1"/>
    <row r="32633" ht="12.5" customHeight="1"/>
    <row r="32634" ht="12.5" customHeight="1"/>
    <row r="32635" ht="12.5" customHeight="1"/>
    <row r="32636" ht="12.5" customHeight="1"/>
    <row r="32637" ht="12.5" customHeight="1"/>
    <row r="32638" ht="12.5" customHeight="1"/>
    <row r="32639" ht="12.5" customHeight="1"/>
    <row r="32640" ht="12.5" customHeight="1"/>
    <row r="32641" ht="12.5" customHeight="1"/>
    <row r="32642" ht="12.5" customHeight="1"/>
    <row r="32643" ht="12.5" customHeight="1"/>
    <row r="32644" ht="12.5" customHeight="1"/>
    <row r="32645" ht="12.5" customHeight="1"/>
    <row r="32646" ht="12.5" customHeight="1"/>
    <row r="32647" ht="12.5" customHeight="1"/>
    <row r="32648" ht="12.5" customHeight="1"/>
    <row r="32649" ht="12.5" customHeight="1"/>
    <row r="32650" ht="12.5" customHeight="1"/>
    <row r="32651" ht="12.5" customHeight="1"/>
    <row r="32652" ht="12.5" customHeight="1"/>
    <row r="32653" ht="12.5" customHeight="1"/>
    <row r="32654" ht="12.5" customHeight="1"/>
    <row r="32655" ht="12.5" customHeight="1"/>
    <row r="32656" ht="12.5" customHeight="1"/>
    <row r="32657" ht="12.5" customHeight="1"/>
    <row r="32658" ht="12.5" customHeight="1"/>
    <row r="32659" ht="12.5" customHeight="1"/>
    <row r="32660" ht="12.5" customHeight="1"/>
    <row r="32661" ht="12.5" customHeight="1"/>
    <row r="32662" ht="12.5" customHeight="1"/>
    <row r="32663" ht="12.5" customHeight="1"/>
    <row r="32664" ht="12.5" customHeight="1"/>
    <row r="32665" ht="12.5" customHeight="1"/>
    <row r="32666" ht="12.5" customHeight="1"/>
    <row r="32667" ht="12.5" customHeight="1"/>
    <row r="32668" ht="12.5" customHeight="1"/>
    <row r="32669" ht="12.5" customHeight="1"/>
    <row r="32670" ht="12.5" customHeight="1"/>
    <row r="32671" ht="12.5" customHeight="1"/>
    <row r="32672" ht="12.5" customHeight="1"/>
    <row r="32673" ht="12.5" customHeight="1"/>
    <row r="32674" ht="12.5" customHeight="1"/>
    <row r="32675" ht="12.5" customHeight="1"/>
    <row r="32676" ht="12.5" customHeight="1"/>
    <row r="32677" ht="12.5" customHeight="1"/>
    <row r="32678" ht="12.5" customHeight="1"/>
    <row r="32679" ht="12.5" customHeight="1"/>
    <row r="32680" ht="12.5" customHeight="1"/>
    <row r="32681" ht="12.5" customHeight="1"/>
    <row r="32682" ht="12.5" customHeight="1"/>
    <row r="32683" ht="12.5" customHeight="1"/>
    <row r="32684" ht="12.5" customHeight="1"/>
    <row r="32685" ht="12.5" customHeight="1"/>
    <row r="32686" ht="12.5" customHeight="1"/>
    <row r="32687" ht="12.5" customHeight="1"/>
    <row r="32688" ht="12.5" customHeight="1"/>
    <row r="32689" ht="12.5" customHeight="1"/>
    <row r="32690" ht="12.5" customHeight="1"/>
    <row r="32691" ht="12.5" customHeight="1"/>
    <row r="32692" ht="12.5" customHeight="1"/>
    <row r="32693" ht="12.5" customHeight="1"/>
    <row r="32694" ht="12.5" customHeight="1"/>
    <row r="32695" ht="12.5" customHeight="1"/>
    <row r="32696" ht="12.5" customHeight="1"/>
    <row r="32697" ht="12.5" customHeight="1"/>
    <row r="32698" ht="12.5" customHeight="1"/>
    <row r="32699" ht="12.5" customHeight="1"/>
    <row r="32700" ht="12.5" customHeight="1"/>
    <row r="32701" ht="12.5" customHeight="1"/>
    <row r="32702" ht="12.5" customHeight="1"/>
    <row r="32703" ht="12.5" customHeight="1"/>
    <row r="32704" ht="12.5" customHeight="1"/>
    <row r="32705" ht="12.5" customHeight="1"/>
    <row r="32706" ht="12.5" customHeight="1"/>
    <row r="32707" ht="12.5" customHeight="1"/>
    <row r="32708" ht="12.5" customHeight="1"/>
    <row r="32709" ht="12.5" customHeight="1"/>
    <row r="32710" ht="12.5" customHeight="1"/>
    <row r="32711" ht="12.5" customHeight="1"/>
    <row r="32712" ht="12.5" customHeight="1"/>
    <row r="32713" ht="12.5" customHeight="1"/>
    <row r="32714" ht="12.5" customHeight="1"/>
    <row r="32715" ht="12.5" customHeight="1"/>
    <row r="32716" ht="12.5" customHeight="1"/>
    <row r="32717" ht="12.5" customHeight="1"/>
    <row r="32718" ht="12.5" customHeight="1"/>
    <row r="32719" ht="12.5" customHeight="1"/>
    <row r="32720" ht="12.5" customHeight="1"/>
    <row r="32721" ht="12.5" customHeight="1"/>
    <row r="32722" ht="12.5" customHeight="1"/>
    <row r="32723" ht="12.5" customHeight="1"/>
    <row r="32724" ht="12.5" customHeight="1"/>
    <row r="32725" ht="12.5" customHeight="1"/>
    <row r="32726" ht="12.5" customHeight="1"/>
    <row r="32727" ht="12.5" customHeight="1"/>
    <row r="32728" ht="12.5" customHeight="1"/>
    <row r="32729" ht="12.5" customHeight="1"/>
    <row r="32730" ht="12.5" customHeight="1"/>
    <row r="32731" ht="12.5" customHeight="1"/>
    <row r="32732" ht="12.5" customHeight="1"/>
    <row r="32733" ht="12.5" customHeight="1"/>
    <row r="32734" ht="12.5" customHeight="1"/>
    <row r="32735" ht="12.5" customHeight="1"/>
    <row r="32736" ht="12.5" customHeight="1"/>
    <row r="32737" ht="12.5" customHeight="1"/>
    <row r="32738" ht="12.5" customHeight="1"/>
    <row r="32739" ht="12.5" customHeight="1"/>
    <row r="32740" ht="12.5" customHeight="1"/>
    <row r="32741" ht="12.5" customHeight="1"/>
    <row r="32742" ht="12.5" customHeight="1"/>
    <row r="32743" ht="12.5" customHeight="1"/>
    <row r="32744" ht="12.5" customHeight="1"/>
    <row r="32745" ht="12.5" customHeight="1"/>
    <row r="32746" ht="12.5" customHeight="1"/>
    <row r="32747" ht="12.5" customHeight="1"/>
    <row r="32748" ht="12.5" customHeight="1"/>
    <row r="32749" ht="12.5" customHeight="1"/>
    <row r="32750" ht="12.5" customHeight="1"/>
    <row r="32751" ht="12.5" customHeight="1"/>
    <row r="32752" ht="12.5" customHeight="1"/>
    <row r="32753" ht="12.5" customHeight="1"/>
    <row r="32754" ht="12.5" customHeight="1"/>
    <row r="32755" ht="12.5" customHeight="1"/>
    <row r="32756" ht="12.5" customHeight="1"/>
    <row r="32757" ht="12.5" customHeight="1"/>
    <row r="32758" ht="12.5" customHeight="1"/>
    <row r="32759" ht="12.5" customHeight="1"/>
    <row r="32760" ht="12.5" customHeight="1"/>
    <row r="32761" ht="12.5" customHeight="1"/>
    <row r="32762" ht="12.5" customHeight="1"/>
    <row r="32763" ht="12.5" customHeight="1"/>
    <row r="32764" ht="12.5" customHeight="1"/>
    <row r="32765" ht="12.5" customHeight="1"/>
    <row r="32766" ht="12.5" customHeight="1"/>
    <row r="32767" ht="12.5" customHeight="1"/>
    <row r="32768" ht="12.5" customHeight="1"/>
    <row r="32769" ht="12.5" customHeight="1"/>
    <row r="32770" ht="12.5" customHeight="1"/>
    <row r="32771" ht="12.5" customHeight="1"/>
    <row r="32772" ht="12.5" customHeight="1"/>
    <row r="32773" ht="12.5" customHeight="1"/>
    <row r="32774" ht="12.5" customHeight="1"/>
    <row r="32775" ht="12.5" customHeight="1"/>
    <row r="32776" ht="12.5" customHeight="1"/>
    <row r="32777" ht="12.5" customHeight="1"/>
    <row r="32778" ht="12.5" customHeight="1"/>
    <row r="32779" ht="12.5" customHeight="1"/>
    <row r="32780" ht="12.5" customHeight="1"/>
    <row r="32781" ht="12.5" customHeight="1"/>
    <row r="32782" ht="12.5" customHeight="1"/>
    <row r="32783" ht="12.5" customHeight="1"/>
    <row r="32784" ht="12.5" customHeight="1"/>
    <row r="32785" ht="12.5" customHeight="1"/>
    <row r="32786" ht="12.5" customHeight="1"/>
    <row r="32787" ht="12.5" customHeight="1"/>
    <row r="32788" ht="12.5" customHeight="1"/>
    <row r="32789" ht="12.5" customHeight="1"/>
    <row r="32790" ht="12.5" customHeight="1"/>
    <row r="32791" ht="12.5" customHeight="1"/>
    <row r="32792" ht="12.5" customHeight="1"/>
    <row r="32793" ht="12.5" customHeight="1"/>
    <row r="32794" ht="12.5" customHeight="1"/>
    <row r="32795" ht="12.5" customHeight="1"/>
    <row r="32796" ht="12.5" customHeight="1"/>
    <row r="32797" ht="12.5" customHeight="1"/>
    <row r="32798" ht="12.5" customHeight="1"/>
    <row r="32799" ht="12.5" customHeight="1"/>
    <row r="32800" ht="12.5" customHeight="1"/>
    <row r="32801" ht="12.5" customHeight="1"/>
    <row r="32802" ht="12.5" customHeight="1"/>
    <row r="32803" ht="12.5" customHeight="1"/>
    <row r="32804" ht="12.5" customHeight="1"/>
    <row r="32805" ht="12.5" customHeight="1"/>
    <row r="32806" ht="12.5" customHeight="1"/>
    <row r="32807" ht="12.5" customHeight="1"/>
    <row r="32808" ht="12.5" customHeight="1"/>
    <row r="32809" ht="12.5" customHeight="1"/>
    <row r="32810" ht="12.5" customHeight="1"/>
    <row r="32811" ht="12.5" customHeight="1"/>
    <row r="32812" ht="12.5" customHeight="1"/>
    <row r="32813" ht="12.5" customHeight="1"/>
    <row r="32814" ht="12.5" customHeight="1"/>
    <row r="32815" ht="12.5" customHeight="1"/>
    <row r="32816" ht="12.5" customHeight="1"/>
    <row r="32817" ht="12.5" customHeight="1"/>
    <row r="32818" ht="12.5" customHeight="1"/>
    <row r="32819" ht="12.5" customHeight="1"/>
    <row r="32820" ht="12.5" customHeight="1"/>
    <row r="32821" ht="12.5" customHeight="1"/>
    <row r="32822" ht="12.5" customHeight="1"/>
    <row r="32823" ht="12.5" customHeight="1"/>
    <row r="32824" ht="12.5" customHeight="1"/>
    <row r="32825" ht="12.5" customHeight="1"/>
    <row r="32826" ht="12.5" customHeight="1"/>
    <row r="32827" ht="12.5" customHeight="1"/>
    <row r="32828" ht="12.5" customHeight="1"/>
    <row r="32829" ht="12.5" customHeight="1"/>
    <row r="32830" ht="12.5" customHeight="1"/>
    <row r="32831" ht="12.5" customHeight="1"/>
    <row r="32832" ht="12.5" customHeight="1"/>
    <row r="32833" ht="12.5" customHeight="1"/>
    <row r="32834" ht="12.5" customHeight="1"/>
    <row r="32835" ht="12.5" customHeight="1"/>
    <row r="32836" ht="12.5" customHeight="1"/>
    <row r="32837" ht="12.5" customHeight="1"/>
    <row r="32838" ht="12.5" customHeight="1"/>
    <row r="32839" ht="12.5" customHeight="1"/>
    <row r="32840" ht="12.5" customHeight="1"/>
    <row r="32841" ht="12.5" customHeight="1"/>
    <row r="32842" ht="12.5" customHeight="1"/>
    <row r="32843" ht="12.5" customHeight="1"/>
    <row r="32844" ht="12.5" customHeight="1"/>
    <row r="32845" ht="12.5" customHeight="1"/>
    <row r="32846" ht="12.5" customHeight="1"/>
    <row r="32847" ht="12.5" customHeight="1"/>
    <row r="32848" ht="12.5" customHeight="1"/>
    <row r="32849" ht="12.5" customHeight="1"/>
    <row r="32850" ht="12.5" customHeight="1"/>
    <row r="32851" ht="12.5" customHeight="1"/>
    <row r="32852" ht="12.5" customHeight="1"/>
    <row r="32853" ht="12.5" customHeight="1"/>
    <row r="32854" ht="12.5" customHeight="1"/>
    <row r="32855" ht="12.5" customHeight="1"/>
    <row r="32856" ht="12.5" customHeight="1"/>
    <row r="32857" ht="12.5" customHeight="1"/>
    <row r="32858" ht="12.5" customHeight="1"/>
    <row r="32859" ht="12.5" customHeight="1"/>
    <row r="32860" ht="12.5" customHeight="1"/>
    <row r="32861" ht="12.5" customHeight="1"/>
    <row r="32862" ht="12.5" customHeight="1"/>
    <row r="32863" ht="12.5" customHeight="1"/>
    <row r="32864" ht="12.5" customHeight="1"/>
    <row r="32865" ht="12.5" customHeight="1"/>
    <row r="32866" ht="12.5" customHeight="1"/>
    <row r="32867" ht="12.5" customHeight="1"/>
    <row r="32868" ht="12.5" customHeight="1"/>
    <row r="32869" ht="12.5" customHeight="1"/>
    <row r="32870" ht="12.5" customHeight="1"/>
    <row r="32871" ht="12.5" customHeight="1"/>
    <row r="32872" ht="12.5" customHeight="1"/>
    <row r="32873" ht="12.5" customHeight="1"/>
    <row r="32874" ht="12.5" customHeight="1"/>
    <row r="32875" ht="12.5" customHeight="1"/>
    <row r="32876" ht="12.5" customHeight="1"/>
    <row r="32877" ht="12.5" customHeight="1"/>
    <row r="32878" ht="12.5" customHeight="1"/>
    <row r="32879" ht="12.5" customHeight="1"/>
    <row r="32880" ht="12.5" customHeight="1"/>
    <row r="32881" ht="12.5" customHeight="1"/>
    <row r="32882" ht="12.5" customHeight="1"/>
    <row r="32883" ht="12.5" customHeight="1"/>
    <row r="32884" ht="12.5" customHeight="1"/>
    <row r="32885" ht="12.5" customHeight="1"/>
    <row r="32886" ht="12.5" customHeight="1"/>
    <row r="32887" ht="12.5" customHeight="1"/>
    <row r="32888" ht="12.5" customHeight="1"/>
    <row r="32889" ht="12.5" customHeight="1"/>
    <row r="32890" ht="12.5" customHeight="1"/>
    <row r="32891" ht="12.5" customHeight="1"/>
    <row r="32892" ht="12.5" customHeight="1"/>
    <row r="32893" ht="12.5" customHeight="1"/>
    <row r="32894" ht="12.5" customHeight="1"/>
    <row r="32895" ht="12.5" customHeight="1"/>
    <row r="32896" ht="12.5" customHeight="1"/>
    <row r="32897" ht="12.5" customHeight="1"/>
    <row r="32898" ht="12.5" customHeight="1"/>
    <row r="32899" ht="12.5" customHeight="1"/>
    <row r="32900" ht="12.5" customHeight="1"/>
    <row r="32901" ht="12.5" customHeight="1"/>
    <row r="32902" ht="12.5" customHeight="1"/>
    <row r="32903" ht="12.5" customHeight="1"/>
    <row r="32904" ht="12.5" customHeight="1"/>
    <row r="32905" ht="12.5" customHeight="1"/>
    <row r="32906" ht="12.5" customHeight="1"/>
    <row r="32907" ht="12.5" customHeight="1"/>
    <row r="32908" ht="12.5" customHeight="1"/>
    <row r="32909" ht="12.5" customHeight="1"/>
    <row r="32910" ht="12.5" customHeight="1"/>
    <row r="32911" ht="12.5" customHeight="1"/>
    <row r="32912" ht="12.5" customHeight="1"/>
    <row r="32913" ht="12.5" customHeight="1"/>
    <row r="32914" ht="12.5" customHeight="1"/>
    <row r="32915" ht="12.5" customHeight="1"/>
    <row r="32916" ht="12.5" customHeight="1"/>
    <row r="32917" ht="12.5" customHeight="1"/>
    <row r="32918" ht="12.5" customHeight="1"/>
    <row r="32919" ht="12.5" customHeight="1"/>
    <row r="32920" ht="12.5" customHeight="1"/>
    <row r="32921" ht="12.5" customHeight="1"/>
    <row r="32922" ht="12.5" customHeight="1"/>
    <row r="32923" ht="12.5" customHeight="1"/>
    <row r="32924" ht="12.5" customHeight="1"/>
    <row r="32925" ht="12.5" customHeight="1"/>
    <row r="32926" ht="12.5" customHeight="1"/>
    <row r="32927" ht="12.5" customHeight="1"/>
    <row r="32928" ht="12.5" customHeight="1"/>
    <row r="32929" ht="12.5" customHeight="1"/>
    <row r="32930" ht="12.5" customHeight="1"/>
    <row r="32931" ht="12.5" customHeight="1"/>
    <row r="32932" ht="12.5" customHeight="1"/>
    <row r="32933" ht="12.5" customHeight="1"/>
    <row r="32934" ht="12.5" customHeight="1"/>
    <row r="32935" ht="12.5" customHeight="1"/>
    <row r="32936" ht="12.5" customHeight="1"/>
    <row r="32937" ht="12.5" customHeight="1"/>
    <row r="32938" ht="12.5" customHeight="1"/>
    <row r="32939" ht="12.5" customHeight="1"/>
    <row r="32940" ht="12.5" customHeight="1"/>
    <row r="32941" ht="12.5" customHeight="1"/>
    <row r="32942" ht="12.5" customHeight="1"/>
    <row r="32943" ht="12.5" customHeight="1"/>
    <row r="32944" ht="12.5" customHeight="1"/>
    <row r="32945" ht="12.5" customHeight="1"/>
    <row r="32946" ht="12.5" customHeight="1"/>
    <row r="32947" ht="12.5" customHeight="1"/>
    <row r="32948" ht="12.5" customHeight="1"/>
    <row r="32949" ht="12.5" customHeight="1"/>
    <row r="32950" ht="12.5" customHeight="1"/>
    <row r="32951" ht="12.5" customHeight="1"/>
    <row r="32952" ht="12.5" customHeight="1"/>
    <row r="32953" ht="12.5" customHeight="1"/>
    <row r="32954" ht="12.5" customHeight="1"/>
    <row r="32955" ht="12.5" customHeight="1"/>
    <row r="32956" ht="12.5" customHeight="1"/>
    <row r="32957" ht="12.5" customHeight="1"/>
    <row r="32958" ht="12.5" customHeight="1"/>
    <row r="32959" ht="12.5" customHeight="1"/>
    <row r="32960" ht="12.5" customHeight="1"/>
    <row r="32961" ht="12.5" customHeight="1"/>
    <row r="32962" ht="12.5" customHeight="1"/>
    <row r="32963" ht="12.5" customHeight="1"/>
    <row r="32964" ht="12.5" customHeight="1"/>
    <row r="32965" ht="12.5" customHeight="1"/>
    <row r="32966" ht="12.5" customHeight="1"/>
    <row r="32967" ht="12.5" customHeight="1"/>
    <row r="32968" ht="12.5" customHeight="1"/>
    <row r="32969" ht="12.5" customHeight="1"/>
    <row r="32970" ht="12.5" customHeight="1"/>
    <row r="32971" ht="12.5" customHeight="1"/>
    <row r="32972" ht="12.5" customHeight="1"/>
    <row r="32973" ht="12.5" customHeight="1"/>
    <row r="32974" ht="12.5" customHeight="1"/>
    <row r="32975" ht="12.5" customHeight="1"/>
    <row r="32976" ht="12.5" customHeight="1"/>
    <row r="32977" ht="12.5" customHeight="1"/>
    <row r="32978" ht="12.5" customHeight="1"/>
    <row r="32979" ht="12.5" customHeight="1"/>
    <row r="32980" ht="12.5" customHeight="1"/>
    <row r="32981" ht="12.5" customHeight="1"/>
    <row r="32982" ht="12.5" customHeight="1"/>
    <row r="32983" ht="12.5" customHeight="1"/>
    <row r="32984" ht="12.5" customHeight="1"/>
    <row r="32985" ht="12.5" customHeight="1"/>
    <row r="32986" ht="12.5" customHeight="1"/>
    <row r="32987" ht="12.5" customHeight="1"/>
    <row r="32988" ht="12.5" customHeight="1"/>
    <row r="32989" ht="12.5" customHeight="1"/>
    <row r="32990" ht="12.5" customHeight="1"/>
    <row r="32991" ht="12.5" customHeight="1"/>
    <row r="32992" ht="12.5" customHeight="1"/>
    <row r="32993" ht="12.5" customHeight="1"/>
    <row r="32994" ht="12.5" customHeight="1"/>
    <row r="32995" ht="12.5" customHeight="1"/>
    <row r="32996" ht="12.5" customHeight="1"/>
    <row r="32997" ht="12.5" customHeight="1"/>
    <row r="32998" ht="12.5" customHeight="1"/>
    <row r="32999" ht="12.5" customHeight="1"/>
    <row r="33000" ht="12.5" customHeight="1"/>
    <row r="33001" ht="12.5" customHeight="1"/>
    <row r="33002" ht="12.5" customHeight="1"/>
    <row r="33003" ht="12.5" customHeight="1"/>
    <row r="33004" ht="12.5" customHeight="1"/>
    <row r="33005" ht="12.5" customHeight="1"/>
    <row r="33006" ht="12.5" customHeight="1"/>
    <row r="33007" ht="12.5" customHeight="1"/>
    <row r="33008" ht="12.5" customHeight="1"/>
    <row r="33009" ht="12.5" customHeight="1"/>
    <row r="33010" ht="12.5" customHeight="1"/>
    <row r="33011" ht="12.5" customHeight="1"/>
    <row r="33012" ht="12.5" customHeight="1"/>
    <row r="33013" ht="12.5" customHeight="1"/>
    <row r="33014" ht="12.5" customHeight="1"/>
    <row r="33015" ht="12.5" customHeight="1"/>
    <row r="33016" ht="12.5" customHeight="1"/>
    <row r="33017" ht="12.5" customHeight="1"/>
    <row r="33018" ht="12.5" customHeight="1"/>
    <row r="33019" ht="12.5" customHeight="1"/>
    <row r="33020" ht="12.5" customHeight="1"/>
    <row r="33021" ht="12.5" customHeight="1"/>
    <row r="33022" ht="12.5" customHeight="1"/>
    <row r="33023" ht="12.5" customHeight="1"/>
    <row r="33024" ht="12.5" customHeight="1"/>
    <row r="33025" ht="12.5" customHeight="1"/>
    <row r="33026" ht="12.5" customHeight="1"/>
    <row r="33027" ht="12.5" customHeight="1"/>
    <row r="33028" ht="12.5" customHeight="1"/>
    <row r="33029" ht="12.5" customHeight="1"/>
    <row r="33030" ht="12.5" customHeight="1"/>
    <row r="33031" ht="12.5" customHeight="1"/>
    <row r="33032" ht="12.5" customHeight="1"/>
    <row r="33033" ht="12.5" customHeight="1"/>
    <row r="33034" ht="12.5" customHeight="1"/>
    <row r="33035" ht="12.5" customHeight="1"/>
    <row r="33036" ht="12.5" customHeight="1"/>
    <row r="33037" ht="12.5" customHeight="1"/>
    <row r="33038" ht="12.5" customHeight="1"/>
    <row r="33039" ht="12.5" customHeight="1"/>
    <row r="33040" ht="12.5" customHeight="1"/>
    <row r="33041" ht="12.5" customHeight="1"/>
    <row r="33042" ht="12.5" customHeight="1"/>
    <row r="33043" ht="12.5" customHeight="1"/>
    <row r="33044" ht="12.5" customHeight="1"/>
    <row r="33045" ht="12.5" customHeight="1"/>
    <row r="33046" ht="12.5" customHeight="1"/>
    <row r="33047" ht="12.5" customHeight="1"/>
    <row r="33048" ht="12.5" customHeight="1"/>
    <row r="33049" ht="12.5" customHeight="1"/>
    <row r="33050" ht="12.5" customHeight="1"/>
    <row r="33051" ht="12.5" customHeight="1"/>
    <row r="33052" ht="12.5" customHeight="1"/>
    <row r="33053" ht="12.5" customHeight="1"/>
    <row r="33054" ht="12.5" customHeight="1"/>
    <row r="33055" ht="12.5" customHeight="1"/>
    <row r="33056" ht="12.5" customHeight="1"/>
    <row r="33057" ht="12.5" customHeight="1"/>
    <row r="33058" ht="12.5" customHeight="1"/>
    <row r="33059" ht="12.5" customHeight="1"/>
    <row r="33060" ht="12.5" customHeight="1"/>
    <row r="33061" ht="12.5" customHeight="1"/>
    <row r="33062" ht="12.5" customHeight="1"/>
    <row r="33063" ht="12.5" customHeight="1"/>
    <row r="33064" ht="12.5" customHeight="1"/>
    <row r="33065" ht="12.5" customHeight="1"/>
    <row r="33066" ht="12.5" customHeight="1"/>
    <row r="33067" ht="12.5" customHeight="1"/>
    <row r="33068" ht="12.5" customHeight="1"/>
    <row r="33069" ht="12.5" customHeight="1"/>
    <row r="33070" ht="12.5" customHeight="1"/>
    <row r="33071" ht="12.5" customHeight="1"/>
    <row r="33072" ht="12.5" customHeight="1"/>
    <row r="33073" ht="12.5" customHeight="1"/>
    <row r="33074" ht="12.5" customHeight="1"/>
    <row r="33075" ht="12.5" customHeight="1"/>
    <row r="33076" ht="12.5" customHeight="1"/>
    <row r="33077" ht="12.5" customHeight="1"/>
    <row r="33078" ht="12.5" customHeight="1"/>
    <row r="33079" ht="12.5" customHeight="1"/>
    <row r="33080" ht="12.5" customHeight="1"/>
    <row r="33081" ht="12.5" customHeight="1"/>
    <row r="33082" ht="12.5" customHeight="1"/>
    <row r="33083" ht="12.5" customHeight="1"/>
    <row r="33084" ht="12.5" customHeight="1"/>
    <row r="33085" ht="12.5" customHeight="1"/>
    <row r="33086" ht="12.5" customHeight="1"/>
    <row r="33087" ht="12.5" customHeight="1"/>
    <row r="33088" ht="12.5" customHeight="1"/>
    <row r="33089" ht="12.5" customHeight="1"/>
    <row r="33090" ht="12.5" customHeight="1"/>
    <row r="33091" ht="12.5" customHeight="1"/>
    <row r="33092" ht="12.5" customHeight="1"/>
    <row r="33093" ht="12.5" customHeight="1"/>
    <row r="33094" ht="12.5" customHeight="1"/>
    <row r="33095" ht="12.5" customHeight="1"/>
    <row r="33096" ht="12.5" customHeight="1"/>
    <row r="33097" ht="12.5" customHeight="1"/>
    <row r="33098" ht="12.5" customHeight="1"/>
    <row r="33099" ht="12.5" customHeight="1"/>
    <row r="33100" ht="12.5" customHeight="1"/>
    <row r="33101" ht="12.5" customHeight="1"/>
    <row r="33102" ht="12.5" customHeight="1"/>
    <row r="33103" ht="12.5" customHeight="1"/>
    <row r="33104" ht="12.5" customHeight="1"/>
    <row r="33105" ht="12.5" customHeight="1"/>
    <row r="33106" ht="12.5" customHeight="1"/>
    <row r="33107" ht="12.5" customHeight="1"/>
    <row r="33108" ht="12.5" customHeight="1"/>
    <row r="33109" ht="12.5" customHeight="1"/>
    <row r="33110" ht="12.5" customHeight="1"/>
    <row r="33111" ht="12.5" customHeight="1"/>
    <row r="33112" ht="12.5" customHeight="1"/>
    <row r="33113" ht="12.5" customHeight="1"/>
    <row r="33114" ht="12.5" customHeight="1"/>
    <row r="33115" ht="12.5" customHeight="1"/>
    <row r="33116" ht="12.5" customHeight="1"/>
    <row r="33117" ht="12.5" customHeight="1"/>
    <row r="33118" ht="12.5" customHeight="1"/>
    <row r="33119" ht="12.5" customHeight="1"/>
    <row r="33120" ht="12.5" customHeight="1"/>
    <row r="33121" ht="12.5" customHeight="1"/>
    <row r="33122" ht="12.5" customHeight="1"/>
    <row r="33123" ht="12.5" customHeight="1"/>
    <row r="33124" ht="12.5" customHeight="1"/>
    <row r="33125" ht="12.5" customHeight="1"/>
    <row r="33126" ht="12.5" customHeight="1"/>
    <row r="33127" ht="12.5" customHeight="1"/>
    <row r="33128" ht="12.5" customHeight="1"/>
    <row r="33129" ht="12.5" customHeight="1"/>
    <row r="33130" ht="12.5" customHeight="1"/>
    <row r="33131" ht="12.5" customHeight="1"/>
    <row r="33132" ht="12.5" customHeight="1"/>
    <row r="33133" ht="12.5" customHeight="1"/>
    <row r="33134" ht="12.5" customHeight="1"/>
    <row r="33135" ht="12.5" customHeight="1"/>
    <row r="33136" ht="12.5" customHeight="1"/>
    <row r="33137" ht="12.5" customHeight="1"/>
    <row r="33138" ht="12.5" customHeight="1"/>
    <row r="33139" ht="12.5" customHeight="1"/>
    <row r="33140" ht="12.5" customHeight="1"/>
    <row r="33141" ht="12.5" customHeight="1"/>
    <row r="33142" ht="12.5" customHeight="1"/>
    <row r="33143" ht="12.5" customHeight="1"/>
    <row r="33144" ht="12.5" customHeight="1"/>
    <row r="33145" ht="12.5" customHeight="1"/>
    <row r="33146" ht="12.5" customHeight="1"/>
    <row r="33147" ht="12.5" customHeight="1"/>
    <row r="33148" ht="12.5" customHeight="1"/>
    <row r="33149" ht="12.5" customHeight="1"/>
    <row r="33150" ht="12.5" customHeight="1"/>
    <row r="33151" ht="12.5" customHeight="1"/>
    <row r="33152" ht="12.5" customHeight="1"/>
    <row r="33153" ht="12.5" customHeight="1"/>
    <row r="33154" ht="12.5" customHeight="1"/>
    <row r="33155" ht="12.5" customHeight="1"/>
    <row r="33156" ht="12.5" customHeight="1"/>
    <row r="33157" ht="12.5" customHeight="1"/>
    <row r="33158" ht="12.5" customHeight="1"/>
    <row r="33159" ht="12.5" customHeight="1"/>
    <row r="33160" ht="12.5" customHeight="1"/>
    <row r="33161" ht="12.5" customHeight="1"/>
    <row r="33162" ht="12.5" customHeight="1"/>
    <row r="33163" ht="12.5" customHeight="1"/>
    <row r="33164" ht="12.5" customHeight="1"/>
    <row r="33165" ht="12.5" customHeight="1"/>
    <row r="33166" ht="12.5" customHeight="1"/>
    <row r="33167" ht="12.5" customHeight="1"/>
    <row r="33168" ht="12.5" customHeight="1"/>
    <row r="33169" ht="12.5" customHeight="1"/>
    <row r="33170" ht="12.5" customHeight="1"/>
    <row r="33171" ht="12.5" customHeight="1"/>
    <row r="33172" ht="12.5" customHeight="1"/>
    <row r="33173" ht="12.5" customHeight="1"/>
    <row r="33174" ht="12.5" customHeight="1"/>
    <row r="33175" ht="12.5" customHeight="1"/>
    <row r="33176" ht="12.5" customHeight="1"/>
    <row r="33177" ht="12.5" customHeight="1"/>
    <row r="33178" ht="12.5" customHeight="1"/>
    <row r="33179" ht="12.5" customHeight="1"/>
    <row r="33180" ht="12.5" customHeight="1"/>
    <row r="33181" ht="12.5" customHeight="1"/>
    <row r="33182" ht="12.5" customHeight="1"/>
    <row r="33183" ht="12.5" customHeight="1"/>
    <row r="33184" ht="12.5" customHeight="1"/>
    <row r="33185" ht="12.5" customHeight="1"/>
    <row r="33186" ht="12.5" customHeight="1"/>
    <row r="33187" ht="12.5" customHeight="1"/>
    <row r="33188" ht="12.5" customHeight="1"/>
    <row r="33189" ht="12.5" customHeight="1"/>
    <row r="33190" ht="12.5" customHeight="1"/>
    <row r="33191" ht="12.5" customHeight="1"/>
    <row r="33192" ht="12.5" customHeight="1"/>
    <row r="33193" ht="12.5" customHeight="1"/>
    <row r="33194" ht="12.5" customHeight="1"/>
    <row r="33195" ht="12.5" customHeight="1"/>
    <row r="33196" ht="12.5" customHeight="1"/>
    <row r="33197" ht="12.5" customHeight="1"/>
    <row r="33198" ht="12.5" customHeight="1"/>
    <row r="33199" ht="12.5" customHeight="1"/>
    <row r="33200" ht="12.5" customHeight="1"/>
    <row r="33201" ht="12.5" customHeight="1"/>
    <row r="33202" ht="12.5" customHeight="1"/>
    <row r="33203" ht="12.5" customHeight="1"/>
    <row r="33204" ht="12.5" customHeight="1"/>
    <row r="33205" ht="12.5" customHeight="1"/>
    <row r="33206" ht="12.5" customHeight="1"/>
    <row r="33207" ht="12.5" customHeight="1"/>
    <row r="33208" ht="12.5" customHeight="1"/>
    <row r="33209" ht="12.5" customHeight="1"/>
    <row r="33210" ht="12.5" customHeight="1"/>
    <row r="33211" ht="12.5" customHeight="1"/>
    <row r="33212" ht="12.5" customHeight="1"/>
    <row r="33213" ht="12.5" customHeight="1"/>
    <row r="33214" ht="12.5" customHeight="1"/>
    <row r="33215" ht="12.5" customHeight="1"/>
    <row r="33216" ht="12.5" customHeight="1"/>
    <row r="33217" ht="12.5" customHeight="1"/>
    <row r="33218" ht="12.5" customHeight="1"/>
    <row r="33219" ht="12.5" customHeight="1"/>
    <row r="33220" ht="12.5" customHeight="1"/>
    <row r="33221" ht="12.5" customHeight="1"/>
    <row r="33222" ht="12.5" customHeight="1"/>
    <row r="33223" ht="12.5" customHeight="1"/>
    <row r="33224" ht="12.5" customHeight="1"/>
    <row r="33225" ht="12.5" customHeight="1"/>
    <row r="33226" ht="12.5" customHeight="1"/>
    <row r="33227" ht="12.5" customHeight="1"/>
    <row r="33228" ht="12.5" customHeight="1"/>
    <row r="33229" ht="12.5" customHeight="1"/>
    <row r="33230" ht="12.5" customHeight="1"/>
    <row r="33231" ht="12.5" customHeight="1"/>
    <row r="33232" ht="12.5" customHeight="1"/>
    <row r="33233" ht="12.5" customHeight="1"/>
    <row r="33234" ht="12.5" customHeight="1"/>
    <row r="33235" ht="12.5" customHeight="1"/>
    <row r="33236" ht="12.5" customHeight="1"/>
    <row r="33237" ht="12.5" customHeight="1"/>
    <row r="33238" ht="12.5" customHeight="1"/>
    <row r="33239" ht="12.5" customHeight="1"/>
    <row r="33240" ht="12.5" customHeight="1"/>
    <row r="33241" ht="12.5" customHeight="1"/>
    <row r="33242" ht="12.5" customHeight="1"/>
    <row r="33243" ht="12.5" customHeight="1"/>
    <row r="33244" ht="12.5" customHeight="1"/>
    <row r="33245" ht="12.5" customHeight="1"/>
    <row r="33246" ht="12.5" customHeight="1"/>
    <row r="33247" ht="12.5" customHeight="1"/>
    <row r="33248" ht="12.5" customHeight="1"/>
    <row r="33249" ht="12.5" customHeight="1"/>
    <row r="33250" ht="12.5" customHeight="1"/>
    <row r="33251" ht="12.5" customHeight="1"/>
    <row r="33252" ht="12.5" customHeight="1"/>
    <row r="33253" ht="12.5" customHeight="1"/>
    <row r="33254" ht="12.5" customHeight="1"/>
    <row r="33255" ht="12.5" customHeight="1"/>
    <row r="33256" ht="12.5" customHeight="1"/>
    <row r="33257" ht="12.5" customHeight="1"/>
    <row r="33258" ht="12.5" customHeight="1"/>
    <row r="33259" ht="12.5" customHeight="1"/>
    <row r="33260" ht="12.5" customHeight="1"/>
    <row r="33261" ht="12.5" customHeight="1"/>
    <row r="33262" ht="12.5" customHeight="1"/>
    <row r="33263" ht="12.5" customHeight="1"/>
    <row r="33264" ht="12.5" customHeight="1"/>
    <row r="33265" ht="12.5" customHeight="1"/>
    <row r="33266" ht="12.5" customHeight="1"/>
    <row r="33267" ht="12.5" customHeight="1"/>
    <row r="33268" ht="12.5" customHeight="1"/>
    <row r="33269" ht="12.5" customHeight="1"/>
    <row r="33270" ht="12.5" customHeight="1"/>
    <row r="33271" ht="12.5" customHeight="1"/>
    <row r="33272" ht="12.5" customHeight="1"/>
    <row r="33273" ht="12.5" customHeight="1"/>
    <row r="33274" ht="12.5" customHeight="1"/>
    <row r="33275" ht="12.5" customHeight="1"/>
    <row r="33276" ht="12.5" customHeight="1"/>
    <row r="33277" ht="12.5" customHeight="1"/>
    <row r="33278" ht="12.5" customHeight="1"/>
    <row r="33279" ht="12.5" customHeight="1"/>
    <row r="33280" ht="12.5" customHeight="1"/>
    <row r="33281" ht="12.5" customHeight="1"/>
    <row r="33282" ht="12.5" customHeight="1"/>
    <row r="33283" ht="12.5" customHeight="1"/>
    <row r="33284" ht="12.5" customHeight="1"/>
    <row r="33285" ht="12.5" customHeight="1"/>
    <row r="33286" ht="12.5" customHeight="1"/>
    <row r="33287" ht="12.5" customHeight="1"/>
    <row r="33288" ht="12.5" customHeight="1"/>
    <row r="33289" ht="12.5" customHeight="1"/>
    <row r="33290" ht="12.5" customHeight="1"/>
    <row r="33291" ht="12.5" customHeight="1"/>
    <row r="33292" ht="12.5" customHeight="1"/>
    <row r="33293" ht="12.5" customHeight="1"/>
    <row r="33294" ht="12.5" customHeight="1"/>
    <row r="33295" ht="12.5" customHeight="1"/>
    <row r="33296" ht="12.5" customHeight="1"/>
    <row r="33297" ht="12.5" customHeight="1"/>
    <row r="33298" ht="12.5" customHeight="1"/>
    <row r="33299" ht="12.5" customHeight="1"/>
    <row r="33300" ht="12.5" customHeight="1"/>
    <row r="33301" ht="12.5" customHeight="1"/>
    <row r="33302" ht="12.5" customHeight="1"/>
    <row r="33303" ht="12.5" customHeight="1"/>
    <row r="33304" ht="12.5" customHeight="1"/>
    <row r="33305" ht="12.5" customHeight="1"/>
    <row r="33306" ht="12.5" customHeight="1"/>
    <row r="33307" ht="12.5" customHeight="1"/>
    <row r="33308" ht="12.5" customHeight="1"/>
    <row r="33309" ht="12.5" customHeight="1"/>
    <row r="33310" ht="12.5" customHeight="1"/>
    <row r="33311" ht="12.5" customHeight="1"/>
    <row r="33312" ht="12.5" customHeight="1"/>
    <row r="33313" ht="12.5" customHeight="1"/>
    <row r="33314" ht="12.5" customHeight="1"/>
    <row r="33315" ht="12.5" customHeight="1"/>
    <row r="33316" ht="12.5" customHeight="1"/>
    <row r="33317" ht="12.5" customHeight="1"/>
    <row r="33318" ht="12.5" customHeight="1"/>
    <row r="33319" ht="12.5" customHeight="1"/>
    <row r="33320" ht="12.5" customHeight="1"/>
    <row r="33321" ht="12.5" customHeight="1"/>
    <row r="33322" ht="12.5" customHeight="1"/>
    <row r="33323" ht="12.5" customHeight="1"/>
    <row r="33324" ht="12.5" customHeight="1"/>
    <row r="33325" ht="12.5" customHeight="1"/>
    <row r="33326" ht="12.5" customHeight="1"/>
    <row r="33327" ht="12.5" customHeight="1"/>
    <row r="33328" ht="12.5" customHeight="1"/>
    <row r="33329" ht="12.5" customHeight="1"/>
    <row r="33330" ht="12.5" customHeight="1"/>
    <row r="33331" ht="12.5" customHeight="1"/>
    <row r="33332" ht="12.5" customHeight="1"/>
    <row r="33333" ht="12.5" customHeight="1"/>
    <row r="33334" ht="12.5" customHeight="1"/>
    <row r="33335" ht="12.5" customHeight="1"/>
    <row r="33336" ht="12.5" customHeight="1"/>
    <row r="33337" ht="12.5" customHeight="1"/>
    <row r="33338" ht="12.5" customHeight="1"/>
    <row r="33339" ht="12.5" customHeight="1"/>
    <row r="33340" ht="12.5" customHeight="1"/>
    <row r="33341" ht="12.5" customHeight="1"/>
    <row r="33342" ht="12.5" customHeight="1"/>
    <row r="33343" ht="12.5" customHeight="1"/>
    <row r="33344" ht="12.5" customHeight="1"/>
    <row r="33345" ht="12.5" customHeight="1"/>
    <row r="33346" ht="12.5" customHeight="1"/>
    <row r="33347" ht="12.5" customHeight="1"/>
    <row r="33348" ht="12.5" customHeight="1"/>
    <row r="33349" ht="12.5" customHeight="1"/>
    <row r="33350" ht="12.5" customHeight="1"/>
    <row r="33351" ht="12.5" customHeight="1"/>
    <row r="33352" ht="12.5" customHeight="1"/>
    <row r="33353" ht="12.5" customHeight="1"/>
    <row r="33354" ht="12.5" customHeight="1"/>
    <row r="33355" ht="12.5" customHeight="1"/>
    <row r="33356" ht="12.5" customHeight="1"/>
    <row r="33357" ht="12.5" customHeight="1"/>
    <row r="33358" ht="12.5" customHeight="1"/>
    <row r="33359" ht="12.5" customHeight="1"/>
    <row r="33360" ht="12.5" customHeight="1"/>
    <row r="33361" ht="12.5" customHeight="1"/>
    <row r="33362" ht="12.5" customHeight="1"/>
    <row r="33363" ht="12.5" customHeight="1"/>
    <row r="33364" ht="12.5" customHeight="1"/>
    <row r="33365" ht="12.5" customHeight="1"/>
    <row r="33366" ht="12.5" customHeight="1"/>
    <row r="33367" ht="12.5" customHeight="1"/>
    <row r="33368" ht="12.5" customHeight="1"/>
    <row r="33369" ht="12.5" customHeight="1"/>
    <row r="33370" ht="12.5" customHeight="1"/>
    <row r="33371" ht="12.5" customHeight="1"/>
    <row r="33372" ht="12.5" customHeight="1"/>
    <row r="33373" ht="12.5" customHeight="1"/>
    <row r="33374" ht="12.5" customHeight="1"/>
    <row r="33375" ht="12.5" customHeight="1"/>
    <row r="33376" ht="12.5" customHeight="1"/>
    <row r="33377" ht="12.5" customHeight="1"/>
    <row r="33378" ht="12.5" customHeight="1"/>
    <row r="33379" ht="12.5" customHeight="1"/>
    <row r="33380" ht="12.5" customHeight="1"/>
    <row r="33381" ht="12.5" customHeight="1"/>
    <row r="33382" ht="12.5" customHeight="1"/>
    <row r="33383" ht="12.5" customHeight="1"/>
    <row r="33384" ht="12.5" customHeight="1"/>
    <row r="33385" ht="12.5" customHeight="1"/>
    <row r="33386" ht="12.5" customHeight="1"/>
    <row r="33387" ht="12.5" customHeight="1"/>
    <row r="33388" ht="12.5" customHeight="1"/>
    <row r="33389" ht="12.5" customHeight="1"/>
    <row r="33390" ht="12.5" customHeight="1"/>
    <row r="33391" ht="12.5" customHeight="1"/>
    <row r="33392" ht="12.5" customHeight="1"/>
    <row r="33393" ht="12.5" customHeight="1"/>
    <row r="33394" ht="12.5" customHeight="1"/>
    <row r="33395" ht="12.5" customHeight="1"/>
    <row r="33396" ht="12.5" customHeight="1"/>
    <row r="33397" ht="12.5" customHeight="1"/>
    <row r="33398" ht="12.5" customHeight="1"/>
    <row r="33399" ht="12.5" customHeight="1"/>
    <row r="33400" ht="12.5" customHeight="1"/>
    <row r="33401" ht="12.5" customHeight="1"/>
    <row r="33402" ht="12.5" customHeight="1"/>
    <row r="33403" ht="12.5" customHeight="1"/>
    <row r="33404" ht="12.5" customHeight="1"/>
    <row r="33405" ht="12.5" customHeight="1"/>
    <row r="33406" ht="12.5" customHeight="1"/>
    <row r="33407" ht="12.5" customHeight="1"/>
    <row r="33408" ht="12.5" customHeight="1"/>
    <row r="33409" ht="12.5" customHeight="1"/>
    <row r="33410" ht="12.5" customHeight="1"/>
    <row r="33411" ht="12.5" customHeight="1"/>
    <row r="33412" ht="12.5" customHeight="1"/>
    <row r="33413" ht="12.5" customHeight="1"/>
    <row r="33414" ht="12.5" customHeight="1"/>
    <row r="33415" ht="12.5" customHeight="1"/>
    <row r="33416" ht="12.5" customHeight="1"/>
    <row r="33417" ht="12.5" customHeight="1"/>
    <row r="33418" ht="12.5" customHeight="1"/>
    <row r="33419" ht="12.5" customHeight="1"/>
    <row r="33420" ht="12.5" customHeight="1"/>
    <row r="33421" ht="12.5" customHeight="1"/>
    <row r="33422" ht="12.5" customHeight="1"/>
    <row r="33423" ht="12.5" customHeight="1"/>
    <row r="33424" ht="12.5" customHeight="1"/>
    <row r="33425" ht="12.5" customHeight="1"/>
    <row r="33426" ht="12.5" customHeight="1"/>
    <row r="33427" ht="12.5" customHeight="1"/>
    <row r="33428" ht="12.5" customHeight="1"/>
    <row r="33429" ht="12.5" customHeight="1"/>
    <row r="33430" ht="12.5" customHeight="1"/>
    <row r="33431" ht="12.5" customHeight="1"/>
    <row r="33432" ht="12.5" customHeight="1"/>
    <row r="33433" ht="12.5" customHeight="1"/>
    <row r="33434" ht="12.5" customHeight="1"/>
    <row r="33435" ht="12.5" customHeight="1"/>
    <row r="33436" ht="12.5" customHeight="1"/>
    <row r="33437" ht="12.5" customHeight="1"/>
    <row r="33438" ht="12.5" customHeight="1"/>
    <row r="33439" ht="12.5" customHeight="1"/>
    <row r="33440" ht="12.5" customHeight="1"/>
    <row r="33441" ht="12.5" customHeight="1"/>
    <row r="33442" ht="12.5" customHeight="1"/>
    <row r="33443" ht="12.5" customHeight="1"/>
    <row r="33444" ht="12.5" customHeight="1"/>
    <row r="33445" ht="12.5" customHeight="1"/>
    <row r="33446" ht="12.5" customHeight="1"/>
    <row r="33447" ht="12.5" customHeight="1"/>
    <row r="33448" ht="12.5" customHeight="1"/>
    <row r="33449" ht="12.5" customHeight="1"/>
    <row r="33450" ht="12.5" customHeight="1"/>
    <row r="33451" ht="12.5" customHeight="1"/>
    <row r="33452" ht="12.5" customHeight="1"/>
    <row r="33453" ht="12.5" customHeight="1"/>
    <row r="33454" ht="12.5" customHeight="1"/>
    <row r="33455" ht="12.5" customHeight="1"/>
    <row r="33456" ht="12.5" customHeight="1"/>
    <row r="33457" ht="12.5" customHeight="1"/>
    <row r="33458" ht="12.5" customHeight="1"/>
    <row r="33459" ht="12.5" customHeight="1"/>
    <row r="33460" ht="12.5" customHeight="1"/>
    <row r="33461" ht="12.5" customHeight="1"/>
    <row r="33462" ht="12.5" customHeight="1"/>
    <row r="33463" ht="12.5" customHeight="1"/>
    <row r="33464" ht="12.5" customHeight="1"/>
    <row r="33465" ht="12.5" customHeight="1"/>
    <row r="33466" ht="12.5" customHeight="1"/>
    <row r="33467" ht="12.5" customHeight="1"/>
    <row r="33468" ht="12.5" customHeight="1"/>
    <row r="33469" ht="12.5" customHeight="1"/>
    <row r="33470" ht="12.5" customHeight="1"/>
    <row r="33471" ht="12.5" customHeight="1"/>
    <row r="33472" ht="12.5" customHeight="1"/>
    <row r="33473" ht="12.5" customHeight="1"/>
    <row r="33474" ht="12.5" customHeight="1"/>
    <row r="33475" ht="12.5" customHeight="1"/>
    <row r="33476" ht="12.5" customHeight="1"/>
    <row r="33477" ht="12.5" customHeight="1"/>
    <row r="33478" ht="12.5" customHeight="1"/>
    <row r="33479" ht="12.5" customHeight="1"/>
    <row r="33480" ht="12.5" customHeight="1"/>
    <row r="33481" ht="12.5" customHeight="1"/>
    <row r="33482" ht="12.5" customHeight="1"/>
    <row r="33483" ht="12.5" customHeight="1"/>
    <row r="33484" ht="12.5" customHeight="1"/>
    <row r="33485" ht="12.5" customHeight="1"/>
    <row r="33486" ht="12.5" customHeight="1"/>
    <row r="33487" ht="12.5" customHeight="1"/>
    <row r="33488" ht="12.5" customHeight="1"/>
    <row r="33489" ht="12.5" customHeight="1"/>
    <row r="33490" ht="12.5" customHeight="1"/>
    <row r="33491" ht="12.5" customHeight="1"/>
    <row r="33492" ht="12.5" customHeight="1"/>
    <row r="33493" ht="12.5" customHeight="1"/>
    <row r="33494" ht="12.5" customHeight="1"/>
    <row r="33495" ht="12.5" customHeight="1"/>
    <row r="33496" ht="12.5" customHeight="1"/>
    <row r="33497" ht="12.5" customHeight="1"/>
    <row r="33498" ht="12.5" customHeight="1"/>
    <row r="33499" ht="12.5" customHeight="1"/>
    <row r="33500" ht="12.5" customHeight="1"/>
    <row r="33501" ht="12.5" customHeight="1"/>
    <row r="33502" ht="12.5" customHeight="1"/>
    <row r="33503" ht="12.5" customHeight="1"/>
    <row r="33504" ht="12.5" customHeight="1"/>
    <row r="33505" ht="12.5" customHeight="1"/>
    <row r="33506" ht="12.5" customHeight="1"/>
    <row r="33507" ht="12.5" customHeight="1"/>
    <row r="33508" ht="12.5" customHeight="1"/>
    <row r="33509" ht="12.5" customHeight="1"/>
    <row r="33510" ht="12.5" customHeight="1"/>
    <row r="33511" ht="12.5" customHeight="1"/>
    <row r="33512" ht="12.5" customHeight="1"/>
    <row r="33513" ht="12.5" customHeight="1"/>
    <row r="33514" ht="12.5" customHeight="1"/>
    <row r="33515" ht="12.5" customHeight="1"/>
    <row r="33516" ht="12.5" customHeight="1"/>
    <row r="33517" ht="12.5" customHeight="1"/>
    <row r="33518" ht="12.5" customHeight="1"/>
    <row r="33519" ht="12.5" customHeight="1"/>
    <row r="33520" ht="12.5" customHeight="1"/>
    <row r="33521" ht="12.5" customHeight="1"/>
    <row r="33522" ht="12.5" customHeight="1"/>
    <row r="33523" ht="12.5" customHeight="1"/>
    <row r="33524" ht="12.5" customHeight="1"/>
    <row r="33525" ht="12.5" customHeight="1"/>
    <row r="33526" ht="12.5" customHeight="1"/>
    <row r="33527" ht="12.5" customHeight="1"/>
    <row r="33528" ht="12.5" customHeight="1"/>
    <row r="33529" ht="12.5" customHeight="1"/>
    <row r="33530" ht="12.5" customHeight="1"/>
    <row r="33531" ht="12.5" customHeight="1"/>
    <row r="33532" ht="12.5" customHeight="1"/>
    <row r="33533" ht="12.5" customHeight="1"/>
    <row r="33534" ht="12.5" customHeight="1"/>
    <row r="33535" ht="12.5" customHeight="1"/>
    <row r="33536" ht="12.5" customHeight="1"/>
    <row r="33537" ht="12.5" customHeight="1"/>
    <row r="33538" ht="12.5" customHeight="1"/>
    <row r="33539" ht="12.5" customHeight="1"/>
    <row r="33540" ht="12.5" customHeight="1"/>
    <row r="33541" ht="12.5" customHeight="1"/>
    <row r="33542" ht="12.5" customHeight="1"/>
    <row r="33543" ht="12.5" customHeight="1"/>
    <row r="33544" ht="12.5" customHeight="1"/>
    <row r="33545" ht="12.5" customHeight="1"/>
    <row r="33546" ht="12.5" customHeight="1"/>
    <row r="33547" ht="12.5" customHeight="1"/>
    <row r="33548" ht="12.5" customHeight="1"/>
    <row r="33549" ht="12.5" customHeight="1"/>
    <row r="33550" ht="12.5" customHeight="1"/>
    <row r="33551" ht="12.5" customHeight="1"/>
    <row r="33552" ht="12.5" customHeight="1"/>
    <row r="33553" ht="12.5" customHeight="1"/>
    <row r="33554" ht="12.5" customHeight="1"/>
    <row r="33555" ht="12.5" customHeight="1"/>
    <row r="33556" ht="12.5" customHeight="1"/>
    <row r="33557" ht="12.5" customHeight="1"/>
    <row r="33558" ht="12.5" customHeight="1"/>
    <row r="33559" ht="12.5" customHeight="1"/>
    <row r="33560" ht="12.5" customHeight="1"/>
    <row r="33561" ht="12.5" customHeight="1"/>
    <row r="33562" ht="12.5" customHeight="1"/>
    <row r="33563" ht="12.5" customHeight="1"/>
    <row r="33564" ht="12.5" customHeight="1"/>
    <row r="33565" ht="12.5" customHeight="1"/>
    <row r="33566" ht="12.5" customHeight="1"/>
    <row r="33567" ht="12.5" customHeight="1"/>
    <row r="33568" ht="12.5" customHeight="1"/>
    <row r="33569" ht="12.5" customHeight="1"/>
    <row r="33570" ht="12.5" customHeight="1"/>
    <row r="33571" ht="12.5" customHeight="1"/>
    <row r="33572" ht="12.5" customHeight="1"/>
    <row r="33573" ht="12.5" customHeight="1"/>
    <row r="33574" ht="12.5" customHeight="1"/>
    <row r="33575" ht="12.5" customHeight="1"/>
    <row r="33576" ht="12.5" customHeight="1"/>
    <row r="33577" ht="12.5" customHeight="1"/>
    <row r="33578" ht="12.5" customHeight="1"/>
    <row r="33579" ht="12.5" customHeight="1"/>
    <row r="33580" ht="12.5" customHeight="1"/>
    <row r="33581" ht="12.5" customHeight="1"/>
    <row r="33582" ht="12.5" customHeight="1"/>
    <row r="33583" ht="12.5" customHeight="1"/>
    <row r="33584" ht="12.5" customHeight="1"/>
    <row r="33585" ht="12.5" customHeight="1"/>
    <row r="33586" ht="12.5" customHeight="1"/>
    <row r="33587" ht="12.5" customHeight="1"/>
    <row r="33588" ht="12.5" customHeight="1"/>
    <row r="33589" ht="12.5" customHeight="1"/>
    <row r="33590" ht="12.5" customHeight="1"/>
    <row r="33591" ht="12.5" customHeight="1"/>
    <row r="33592" ht="12.5" customHeight="1"/>
    <row r="33593" ht="12.5" customHeight="1"/>
    <row r="33594" ht="12.5" customHeight="1"/>
    <row r="33595" ht="12.5" customHeight="1"/>
    <row r="33596" ht="12.5" customHeight="1"/>
    <row r="33597" ht="12.5" customHeight="1"/>
    <row r="33598" ht="12.5" customHeight="1"/>
    <row r="33599" ht="12.5" customHeight="1"/>
    <row r="33600" ht="12.5" customHeight="1"/>
    <row r="33601" ht="12.5" customHeight="1"/>
    <row r="33602" ht="12.5" customHeight="1"/>
    <row r="33603" ht="12.5" customHeight="1"/>
    <row r="33604" ht="12.5" customHeight="1"/>
    <row r="33605" ht="12.5" customHeight="1"/>
    <row r="33606" ht="12.5" customHeight="1"/>
    <row r="33607" ht="12.5" customHeight="1"/>
    <row r="33608" ht="12.5" customHeight="1"/>
    <row r="33609" ht="12.5" customHeight="1"/>
    <row r="33610" ht="12.5" customHeight="1"/>
    <row r="33611" ht="12.5" customHeight="1"/>
    <row r="33612" ht="12.5" customHeight="1"/>
    <row r="33613" ht="12.5" customHeight="1"/>
    <row r="33614" ht="12.5" customHeight="1"/>
    <row r="33615" ht="12.5" customHeight="1"/>
    <row r="33616" ht="12.5" customHeight="1"/>
    <row r="33617" ht="12.5" customHeight="1"/>
    <row r="33618" ht="12.5" customHeight="1"/>
    <row r="33619" ht="12.5" customHeight="1"/>
    <row r="33620" ht="12.5" customHeight="1"/>
    <row r="33621" ht="12.5" customHeight="1"/>
    <row r="33622" ht="12.5" customHeight="1"/>
    <row r="33623" ht="12.5" customHeight="1"/>
    <row r="33624" ht="12.5" customHeight="1"/>
    <row r="33625" ht="12.5" customHeight="1"/>
    <row r="33626" ht="12.5" customHeight="1"/>
    <row r="33627" ht="12.5" customHeight="1"/>
    <row r="33628" ht="12.5" customHeight="1"/>
    <row r="33629" ht="12.5" customHeight="1"/>
    <row r="33630" ht="12.5" customHeight="1"/>
    <row r="33631" ht="12.5" customHeight="1"/>
    <row r="33632" ht="12.5" customHeight="1"/>
    <row r="33633" ht="12.5" customHeight="1"/>
    <row r="33634" ht="12.5" customHeight="1"/>
    <row r="33635" ht="12.5" customHeight="1"/>
    <row r="33636" ht="12.5" customHeight="1"/>
    <row r="33637" ht="12.5" customHeight="1"/>
    <row r="33638" ht="12.5" customHeight="1"/>
    <row r="33639" ht="12.5" customHeight="1"/>
    <row r="33640" ht="12.5" customHeight="1"/>
    <row r="33641" ht="12.5" customHeight="1"/>
    <row r="33642" ht="12.5" customHeight="1"/>
    <row r="33643" ht="12.5" customHeight="1"/>
    <row r="33644" ht="12.5" customHeight="1"/>
    <row r="33645" ht="12.5" customHeight="1"/>
    <row r="33646" ht="12.5" customHeight="1"/>
    <row r="33647" ht="12.5" customHeight="1"/>
    <row r="33648" ht="12.5" customHeight="1"/>
    <row r="33649" ht="12.5" customHeight="1"/>
    <row r="33650" ht="12.5" customHeight="1"/>
    <row r="33651" ht="12.5" customHeight="1"/>
    <row r="33652" ht="12.5" customHeight="1"/>
    <row r="33653" ht="12.5" customHeight="1"/>
    <row r="33654" ht="12.5" customHeight="1"/>
    <row r="33655" ht="12.5" customHeight="1"/>
    <row r="33656" ht="12.5" customHeight="1"/>
    <row r="33657" ht="12.5" customHeight="1"/>
    <row r="33658" ht="12.5" customHeight="1"/>
    <row r="33659" ht="12.5" customHeight="1"/>
    <row r="33660" ht="12.5" customHeight="1"/>
    <row r="33661" ht="12.5" customHeight="1"/>
    <row r="33662" ht="12.5" customHeight="1"/>
    <row r="33663" ht="12.5" customHeight="1"/>
    <row r="33664" ht="12.5" customHeight="1"/>
    <row r="33665" ht="12.5" customHeight="1"/>
    <row r="33666" ht="12.5" customHeight="1"/>
    <row r="33667" ht="12.5" customHeight="1"/>
    <row r="33668" ht="12.5" customHeight="1"/>
    <row r="33669" ht="12.5" customHeight="1"/>
    <row r="33670" ht="12.5" customHeight="1"/>
    <row r="33671" ht="12.5" customHeight="1"/>
    <row r="33672" ht="12.5" customHeight="1"/>
    <row r="33673" ht="12.5" customHeight="1"/>
    <row r="33674" ht="12.5" customHeight="1"/>
    <row r="33675" ht="12.5" customHeight="1"/>
    <row r="33676" ht="12.5" customHeight="1"/>
    <row r="33677" ht="12.5" customHeight="1"/>
    <row r="33678" ht="12.5" customHeight="1"/>
    <row r="33679" ht="12.5" customHeight="1"/>
    <row r="33680" ht="12.5" customHeight="1"/>
    <row r="33681" ht="12.5" customHeight="1"/>
    <row r="33682" ht="12.5" customHeight="1"/>
    <row r="33683" ht="12.5" customHeight="1"/>
    <row r="33684" ht="12.5" customHeight="1"/>
    <row r="33685" ht="12.5" customHeight="1"/>
    <row r="33686" ht="12.5" customHeight="1"/>
    <row r="33687" ht="12.5" customHeight="1"/>
    <row r="33688" ht="12.5" customHeight="1"/>
    <row r="33689" ht="12.5" customHeight="1"/>
    <row r="33690" ht="12.5" customHeight="1"/>
    <row r="33691" ht="12.5" customHeight="1"/>
    <row r="33692" ht="12.5" customHeight="1"/>
    <row r="33693" ht="12.5" customHeight="1"/>
    <row r="33694" ht="12.5" customHeight="1"/>
    <row r="33695" ht="12.5" customHeight="1"/>
    <row r="33696" ht="12.5" customHeight="1"/>
    <row r="33697" ht="12.5" customHeight="1"/>
    <row r="33698" ht="12.5" customHeight="1"/>
    <row r="33699" ht="12.5" customHeight="1"/>
    <row r="33700" ht="12.5" customHeight="1"/>
    <row r="33701" ht="12.5" customHeight="1"/>
    <row r="33702" ht="12.5" customHeight="1"/>
    <row r="33703" ht="12.5" customHeight="1"/>
    <row r="33704" ht="12.5" customHeight="1"/>
    <row r="33705" ht="12.5" customHeight="1"/>
    <row r="33706" ht="12.5" customHeight="1"/>
    <row r="33707" ht="12.5" customHeight="1"/>
    <row r="33708" ht="12.5" customHeight="1"/>
    <row r="33709" ht="12.5" customHeight="1"/>
    <row r="33710" ht="12.5" customHeight="1"/>
    <row r="33711" ht="12.5" customHeight="1"/>
    <row r="33712" ht="12.5" customHeight="1"/>
    <row r="33713" ht="12.5" customHeight="1"/>
    <row r="33714" ht="12.5" customHeight="1"/>
    <row r="33715" ht="12.5" customHeight="1"/>
    <row r="33716" ht="12.5" customHeight="1"/>
    <row r="33717" ht="12.5" customHeight="1"/>
    <row r="33718" ht="12.5" customHeight="1"/>
    <row r="33719" ht="12.5" customHeight="1"/>
    <row r="33720" ht="12.5" customHeight="1"/>
    <row r="33721" ht="12.5" customHeight="1"/>
    <row r="33722" ht="12.5" customHeight="1"/>
    <row r="33723" ht="12.5" customHeight="1"/>
    <row r="33724" ht="12.5" customHeight="1"/>
    <row r="33725" ht="12.5" customHeight="1"/>
    <row r="33726" ht="12.5" customHeight="1"/>
    <row r="33727" ht="12.5" customHeight="1"/>
    <row r="33728" ht="12.5" customHeight="1"/>
    <row r="33729" ht="12.5" customHeight="1"/>
    <row r="33730" ht="12.5" customHeight="1"/>
    <row r="33731" ht="12.5" customHeight="1"/>
    <row r="33732" ht="12.5" customHeight="1"/>
    <row r="33733" ht="12.5" customHeight="1"/>
    <row r="33734" ht="12.5" customHeight="1"/>
    <row r="33735" ht="12.5" customHeight="1"/>
    <row r="33736" ht="12.5" customHeight="1"/>
    <row r="33737" ht="12.5" customHeight="1"/>
    <row r="33738" ht="12.5" customHeight="1"/>
    <row r="33739" ht="12.5" customHeight="1"/>
    <row r="33740" ht="12.5" customHeight="1"/>
    <row r="33741" ht="12.5" customHeight="1"/>
    <row r="33742" ht="12.5" customHeight="1"/>
    <row r="33743" ht="12.5" customHeight="1"/>
    <row r="33744" ht="12.5" customHeight="1"/>
    <row r="33745" ht="12.5" customHeight="1"/>
    <row r="33746" ht="12.5" customHeight="1"/>
    <row r="33747" ht="12.5" customHeight="1"/>
    <row r="33748" ht="12.5" customHeight="1"/>
    <row r="33749" ht="12.5" customHeight="1"/>
    <row r="33750" ht="12.5" customHeight="1"/>
    <row r="33751" ht="12.5" customHeight="1"/>
    <row r="33752" ht="12.5" customHeight="1"/>
    <row r="33753" ht="12.5" customHeight="1"/>
    <row r="33754" ht="12.5" customHeight="1"/>
    <row r="33755" ht="12.5" customHeight="1"/>
    <row r="33756" ht="12.5" customHeight="1"/>
    <row r="33757" ht="12.5" customHeight="1"/>
    <row r="33758" ht="12.5" customHeight="1"/>
    <row r="33759" ht="12.5" customHeight="1"/>
    <row r="33760" ht="12.5" customHeight="1"/>
    <row r="33761" ht="12.5" customHeight="1"/>
    <row r="33762" ht="12.5" customHeight="1"/>
    <row r="33763" ht="12.5" customHeight="1"/>
    <row r="33764" ht="12.5" customHeight="1"/>
    <row r="33765" ht="12.5" customHeight="1"/>
    <row r="33766" ht="12.5" customHeight="1"/>
    <row r="33767" ht="12.5" customHeight="1"/>
    <row r="33768" ht="12.5" customHeight="1"/>
    <row r="33769" ht="12.5" customHeight="1"/>
    <row r="33770" ht="12.5" customHeight="1"/>
    <row r="33771" ht="12.5" customHeight="1"/>
    <row r="33772" ht="12.5" customHeight="1"/>
    <row r="33773" ht="12.5" customHeight="1"/>
    <row r="33774" ht="12.5" customHeight="1"/>
    <row r="33775" ht="12.5" customHeight="1"/>
    <row r="33776" ht="12.5" customHeight="1"/>
    <row r="33777" ht="12.5" customHeight="1"/>
    <row r="33778" ht="12.5" customHeight="1"/>
    <row r="33779" ht="12.5" customHeight="1"/>
    <row r="33780" ht="12.5" customHeight="1"/>
    <row r="33781" ht="12.5" customHeight="1"/>
    <row r="33782" ht="12.5" customHeight="1"/>
    <row r="33783" ht="12.5" customHeight="1"/>
    <row r="33784" ht="12.5" customHeight="1"/>
    <row r="33785" ht="12.5" customHeight="1"/>
    <row r="33786" ht="12.5" customHeight="1"/>
    <row r="33787" ht="12.5" customHeight="1"/>
    <row r="33788" ht="12.5" customHeight="1"/>
    <row r="33789" ht="12.5" customHeight="1"/>
    <row r="33790" ht="12.5" customHeight="1"/>
    <row r="33791" ht="12.5" customHeight="1"/>
    <row r="33792" ht="12.5" customHeight="1"/>
    <row r="33793" ht="12.5" customHeight="1"/>
    <row r="33794" ht="12.5" customHeight="1"/>
    <row r="33795" ht="12.5" customHeight="1"/>
    <row r="33796" ht="12.5" customHeight="1"/>
    <row r="33797" ht="12.5" customHeight="1"/>
    <row r="33798" ht="12.5" customHeight="1"/>
    <row r="33799" ht="12.5" customHeight="1"/>
    <row r="33800" ht="12.5" customHeight="1"/>
    <row r="33801" ht="12.5" customHeight="1"/>
    <row r="33802" ht="12.5" customHeight="1"/>
    <row r="33803" ht="12.5" customHeight="1"/>
    <row r="33804" ht="12.5" customHeight="1"/>
    <row r="33805" ht="12.5" customHeight="1"/>
    <row r="33806" ht="12.5" customHeight="1"/>
    <row r="33807" ht="12.5" customHeight="1"/>
    <row r="33808" ht="12.5" customHeight="1"/>
    <row r="33809" ht="12.5" customHeight="1"/>
    <row r="33810" ht="12.5" customHeight="1"/>
    <row r="33811" ht="12.5" customHeight="1"/>
    <row r="33812" ht="12.5" customHeight="1"/>
    <row r="33813" ht="12.5" customHeight="1"/>
    <row r="33814" ht="12.5" customHeight="1"/>
    <row r="33815" ht="12.5" customHeight="1"/>
    <row r="33816" ht="12.5" customHeight="1"/>
    <row r="33817" ht="12.5" customHeight="1"/>
    <row r="33818" ht="12.5" customHeight="1"/>
    <row r="33819" ht="12.5" customHeight="1"/>
    <row r="33820" ht="12.5" customHeight="1"/>
    <row r="33821" ht="12.5" customHeight="1"/>
    <row r="33822" ht="12.5" customHeight="1"/>
    <row r="33823" ht="12.5" customHeight="1"/>
    <row r="33824" ht="12.5" customHeight="1"/>
    <row r="33825" ht="12.5" customHeight="1"/>
    <row r="33826" ht="12.5" customHeight="1"/>
    <row r="33827" ht="12.5" customHeight="1"/>
    <row r="33828" ht="12.5" customHeight="1"/>
    <row r="33829" ht="12.5" customHeight="1"/>
    <row r="33830" ht="12.5" customHeight="1"/>
    <row r="33831" ht="12.5" customHeight="1"/>
    <row r="33832" ht="12.5" customHeight="1"/>
    <row r="33833" ht="12.5" customHeight="1"/>
    <row r="33834" ht="12.5" customHeight="1"/>
    <row r="33835" ht="12.5" customHeight="1"/>
    <row r="33836" ht="12.5" customHeight="1"/>
    <row r="33837" ht="12.5" customHeight="1"/>
    <row r="33838" ht="12.5" customHeight="1"/>
    <row r="33839" ht="12.5" customHeight="1"/>
    <row r="33840" ht="12.5" customHeight="1"/>
    <row r="33841" ht="12.5" customHeight="1"/>
    <row r="33842" ht="12.5" customHeight="1"/>
    <row r="33843" ht="12.5" customHeight="1"/>
    <row r="33844" ht="12.5" customHeight="1"/>
    <row r="33845" ht="12.5" customHeight="1"/>
    <row r="33846" ht="12.5" customHeight="1"/>
    <row r="33847" ht="12.5" customHeight="1"/>
    <row r="33848" ht="12.5" customHeight="1"/>
    <row r="33849" ht="12.5" customHeight="1"/>
    <row r="33850" ht="12.5" customHeight="1"/>
    <row r="33851" ht="12.5" customHeight="1"/>
    <row r="33852" ht="12.5" customHeight="1"/>
    <row r="33853" ht="12.5" customHeight="1"/>
    <row r="33854" ht="12.5" customHeight="1"/>
    <row r="33855" ht="12.5" customHeight="1"/>
    <row r="33856" ht="12.5" customHeight="1"/>
    <row r="33857" ht="12.5" customHeight="1"/>
    <row r="33858" ht="12.5" customHeight="1"/>
    <row r="33859" ht="12.5" customHeight="1"/>
    <row r="33860" ht="12.5" customHeight="1"/>
    <row r="33861" ht="12.5" customHeight="1"/>
    <row r="33862" ht="12.5" customHeight="1"/>
    <row r="33863" ht="12.5" customHeight="1"/>
    <row r="33864" ht="12.5" customHeight="1"/>
    <row r="33865" ht="12.5" customHeight="1"/>
    <row r="33866" ht="12.5" customHeight="1"/>
    <row r="33867" ht="12.5" customHeight="1"/>
    <row r="33868" ht="12.5" customHeight="1"/>
    <row r="33869" ht="12.5" customHeight="1"/>
    <row r="33870" ht="12.5" customHeight="1"/>
    <row r="33871" ht="12.5" customHeight="1"/>
    <row r="33872" ht="12.5" customHeight="1"/>
    <row r="33873" ht="12.5" customHeight="1"/>
    <row r="33874" ht="12.5" customHeight="1"/>
    <row r="33875" ht="12.5" customHeight="1"/>
    <row r="33876" ht="12.5" customHeight="1"/>
    <row r="33877" ht="12.5" customHeight="1"/>
    <row r="33878" ht="12.5" customHeight="1"/>
    <row r="33879" ht="12.5" customHeight="1"/>
    <row r="33880" ht="12.5" customHeight="1"/>
    <row r="33881" ht="12.5" customHeight="1"/>
    <row r="33882" ht="12.5" customHeight="1"/>
    <row r="33883" ht="12.5" customHeight="1"/>
    <row r="33884" ht="12.5" customHeight="1"/>
    <row r="33885" ht="12.5" customHeight="1"/>
    <row r="33886" ht="12.5" customHeight="1"/>
    <row r="33887" ht="12.5" customHeight="1"/>
    <row r="33888" ht="12.5" customHeight="1"/>
    <row r="33889" ht="12.5" customHeight="1"/>
    <row r="33890" ht="12.5" customHeight="1"/>
    <row r="33891" ht="12.5" customHeight="1"/>
    <row r="33892" ht="12.5" customHeight="1"/>
    <row r="33893" ht="12.5" customHeight="1"/>
    <row r="33894" ht="12.5" customHeight="1"/>
    <row r="33895" ht="12.5" customHeight="1"/>
    <row r="33896" ht="12.5" customHeight="1"/>
    <row r="33897" ht="12.5" customHeight="1"/>
    <row r="33898" ht="12.5" customHeight="1"/>
    <row r="33899" ht="12.5" customHeight="1"/>
    <row r="33900" ht="12.5" customHeight="1"/>
    <row r="33901" ht="12.5" customHeight="1"/>
    <row r="33902" ht="12.5" customHeight="1"/>
    <row r="33903" ht="12.5" customHeight="1"/>
    <row r="33904" ht="12.5" customHeight="1"/>
    <row r="33905" ht="12.5" customHeight="1"/>
    <row r="33906" ht="12.5" customHeight="1"/>
    <row r="33907" ht="12.5" customHeight="1"/>
    <row r="33908" ht="12.5" customHeight="1"/>
    <row r="33909" ht="12.5" customHeight="1"/>
    <row r="33910" ht="12.5" customHeight="1"/>
    <row r="33911" ht="12.5" customHeight="1"/>
    <row r="33912" ht="12.5" customHeight="1"/>
    <row r="33913" ht="12.5" customHeight="1"/>
    <row r="33914" ht="12.5" customHeight="1"/>
    <row r="33915" ht="12.5" customHeight="1"/>
    <row r="33916" ht="12.5" customHeight="1"/>
    <row r="33917" ht="12.5" customHeight="1"/>
    <row r="33918" ht="12.5" customHeight="1"/>
    <row r="33919" ht="12.5" customHeight="1"/>
    <row r="33920" ht="12.5" customHeight="1"/>
    <row r="33921" ht="12.5" customHeight="1"/>
    <row r="33922" ht="12.5" customHeight="1"/>
    <row r="33923" ht="12.5" customHeight="1"/>
    <row r="33924" ht="12.5" customHeight="1"/>
    <row r="33925" ht="12.5" customHeight="1"/>
    <row r="33926" ht="12.5" customHeight="1"/>
    <row r="33927" ht="12.5" customHeight="1"/>
    <row r="33928" ht="12.5" customHeight="1"/>
    <row r="33929" ht="12.5" customHeight="1"/>
    <row r="33930" ht="12.5" customHeight="1"/>
    <row r="33931" ht="12.5" customHeight="1"/>
    <row r="33932" ht="12.5" customHeight="1"/>
    <row r="33933" ht="12.5" customHeight="1"/>
    <row r="33934" ht="12.5" customHeight="1"/>
    <row r="33935" ht="12.5" customHeight="1"/>
    <row r="33936" ht="12.5" customHeight="1"/>
    <row r="33937" ht="12.5" customHeight="1"/>
    <row r="33938" ht="12.5" customHeight="1"/>
    <row r="33939" ht="12.5" customHeight="1"/>
    <row r="33940" ht="12.5" customHeight="1"/>
    <row r="33941" ht="12.5" customHeight="1"/>
    <row r="33942" ht="12.5" customHeight="1"/>
    <row r="33943" ht="12.5" customHeight="1"/>
    <row r="33944" ht="12.5" customHeight="1"/>
    <row r="33945" ht="12.5" customHeight="1"/>
    <row r="33946" ht="12.5" customHeight="1"/>
    <row r="33947" ht="12.5" customHeight="1"/>
    <row r="33948" ht="12.5" customHeight="1"/>
    <row r="33949" ht="12.5" customHeight="1"/>
    <row r="33950" ht="12.5" customHeight="1"/>
    <row r="33951" ht="12.5" customHeight="1"/>
    <row r="33952" ht="12.5" customHeight="1"/>
    <row r="33953" ht="12.5" customHeight="1"/>
    <row r="33954" ht="12.5" customHeight="1"/>
    <row r="33955" ht="12.5" customHeight="1"/>
    <row r="33956" ht="12.5" customHeight="1"/>
    <row r="33957" ht="12.5" customHeight="1"/>
    <row r="33958" ht="12.5" customHeight="1"/>
    <row r="33959" ht="12.5" customHeight="1"/>
    <row r="33960" ht="12.5" customHeight="1"/>
    <row r="33961" ht="12.5" customHeight="1"/>
    <row r="33962" ht="12.5" customHeight="1"/>
    <row r="33963" ht="12.5" customHeight="1"/>
    <row r="33964" ht="12.5" customHeight="1"/>
    <row r="33965" ht="12.5" customHeight="1"/>
    <row r="33966" ht="12.5" customHeight="1"/>
    <row r="33967" ht="12.5" customHeight="1"/>
    <row r="33968" ht="12.5" customHeight="1"/>
    <row r="33969" ht="12.5" customHeight="1"/>
    <row r="33970" ht="12.5" customHeight="1"/>
    <row r="33971" ht="12.5" customHeight="1"/>
    <row r="33972" ht="12.5" customHeight="1"/>
    <row r="33973" ht="12.5" customHeight="1"/>
    <row r="33974" ht="12.5" customHeight="1"/>
    <row r="33975" ht="12.5" customHeight="1"/>
    <row r="33976" ht="12.5" customHeight="1"/>
    <row r="33977" ht="12.5" customHeight="1"/>
    <row r="33978" ht="12.5" customHeight="1"/>
    <row r="33979" ht="12.5" customHeight="1"/>
    <row r="33980" ht="12.5" customHeight="1"/>
    <row r="33981" ht="12.5" customHeight="1"/>
    <row r="33982" ht="12.5" customHeight="1"/>
    <row r="33983" ht="12.5" customHeight="1"/>
    <row r="33984" ht="12.5" customHeight="1"/>
    <row r="33985" ht="12.5" customHeight="1"/>
    <row r="33986" ht="12.5" customHeight="1"/>
    <row r="33987" ht="12.5" customHeight="1"/>
    <row r="33988" ht="12.5" customHeight="1"/>
    <row r="33989" ht="12.5" customHeight="1"/>
    <row r="33990" ht="12.5" customHeight="1"/>
    <row r="33991" ht="12.5" customHeight="1"/>
    <row r="33992" ht="12.5" customHeight="1"/>
    <row r="33993" ht="12.5" customHeight="1"/>
    <row r="33994" ht="12.5" customHeight="1"/>
    <row r="33995" ht="12.5" customHeight="1"/>
    <row r="33996" ht="12.5" customHeight="1"/>
    <row r="33997" ht="12.5" customHeight="1"/>
    <row r="33998" ht="12.5" customHeight="1"/>
    <row r="33999" ht="12.5" customHeight="1"/>
    <row r="34000" ht="12.5" customHeight="1"/>
    <row r="34001" ht="12.5" customHeight="1"/>
    <row r="34002" ht="12.5" customHeight="1"/>
    <row r="34003" ht="12.5" customHeight="1"/>
    <row r="34004" ht="12.5" customHeight="1"/>
    <row r="34005" ht="12.5" customHeight="1"/>
    <row r="34006" ht="12.5" customHeight="1"/>
    <row r="34007" ht="12.5" customHeight="1"/>
    <row r="34008" ht="12.5" customHeight="1"/>
    <row r="34009" ht="12.5" customHeight="1"/>
    <row r="34010" ht="12.5" customHeight="1"/>
    <row r="34011" ht="12.5" customHeight="1"/>
    <row r="34012" ht="12.5" customHeight="1"/>
    <row r="34013" ht="12.5" customHeight="1"/>
    <row r="34014" ht="12.5" customHeight="1"/>
    <row r="34015" ht="12.5" customHeight="1"/>
    <row r="34016" ht="12.5" customHeight="1"/>
    <row r="34017" ht="12.5" customHeight="1"/>
    <row r="34018" ht="12.5" customHeight="1"/>
    <row r="34019" ht="12.5" customHeight="1"/>
    <row r="34020" ht="12.5" customHeight="1"/>
    <row r="34021" ht="12.5" customHeight="1"/>
    <row r="34022" ht="12.5" customHeight="1"/>
    <row r="34023" ht="12.5" customHeight="1"/>
    <row r="34024" ht="12.5" customHeight="1"/>
    <row r="34025" ht="12.5" customHeight="1"/>
    <row r="34026" ht="12.5" customHeight="1"/>
    <row r="34027" ht="12.5" customHeight="1"/>
    <row r="34028" ht="12.5" customHeight="1"/>
    <row r="34029" ht="12.5" customHeight="1"/>
    <row r="34030" ht="12.5" customHeight="1"/>
    <row r="34031" ht="12.5" customHeight="1"/>
    <row r="34032" ht="12.5" customHeight="1"/>
    <row r="34033" ht="12.5" customHeight="1"/>
    <row r="34034" ht="12.5" customHeight="1"/>
    <row r="34035" ht="12.5" customHeight="1"/>
    <row r="34036" ht="12.5" customHeight="1"/>
    <row r="34037" ht="12.5" customHeight="1"/>
    <row r="34038" ht="12.5" customHeight="1"/>
    <row r="34039" ht="12.5" customHeight="1"/>
    <row r="34040" ht="12.5" customHeight="1"/>
    <row r="34041" ht="12.5" customHeight="1"/>
    <row r="34042" ht="12.5" customHeight="1"/>
    <row r="34043" ht="12.5" customHeight="1"/>
    <row r="34044" ht="12.5" customHeight="1"/>
    <row r="34045" ht="12.5" customHeight="1"/>
    <row r="34046" ht="12.5" customHeight="1"/>
    <row r="34047" ht="12.5" customHeight="1"/>
    <row r="34048" ht="12.5" customHeight="1"/>
    <row r="34049" ht="12.5" customHeight="1"/>
    <row r="34050" ht="12.5" customHeight="1"/>
    <row r="34051" ht="12.5" customHeight="1"/>
    <row r="34052" ht="12.5" customHeight="1"/>
    <row r="34053" ht="12.5" customHeight="1"/>
    <row r="34054" ht="12.5" customHeight="1"/>
    <row r="34055" ht="12.5" customHeight="1"/>
    <row r="34056" ht="12.5" customHeight="1"/>
    <row r="34057" ht="12.5" customHeight="1"/>
    <row r="34058" ht="12.5" customHeight="1"/>
    <row r="34059" ht="12.5" customHeight="1"/>
    <row r="34060" ht="12.5" customHeight="1"/>
    <row r="34061" ht="12.5" customHeight="1"/>
    <row r="34062" ht="12.5" customHeight="1"/>
    <row r="34063" ht="12.5" customHeight="1"/>
    <row r="34064" ht="12.5" customHeight="1"/>
    <row r="34065" ht="12.5" customHeight="1"/>
    <row r="34066" ht="12.5" customHeight="1"/>
    <row r="34067" ht="12.5" customHeight="1"/>
    <row r="34068" ht="12.5" customHeight="1"/>
    <row r="34069" ht="12.5" customHeight="1"/>
    <row r="34070" ht="12.5" customHeight="1"/>
    <row r="34071" ht="12.5" customHeight="1"/>
    <row r="34072" ht="12.5" customHeight="1"/>
    <row r="34073" ht="12.5" customHeight="1"/>
    <row r="34074" ht="12.5" customHeight="1"/>
    <row r="34075" ht="12.5" customHeight="1"/>
    <row r="34076" ht="12.5" customHeight="1"/>
    <row r="34077" ht="12.5" customHeight="1"/>
    <row r="34078" ht="12.5" customHeight="1"/>
    <row r="34079" ht="12.5" customHeight="1"/>
    <row r="34080" ht="12.5" customHeight="1"/>
    <row r="34081" ht="12.5" customHeight="1"/>
    <row r="34082" ht="12.5" customHeight="1"/>
    <row r="34083" ht="12.5" customHeight="1"/>
    <row r="34084" ht="12.5" customHeight="1"/>
    <row r="34085" ht="12.5" customHeight="1"/>
    <row r="34086" ht="12.5" customHeight="1"/>
    <row r="34087" ht="12.5" customHeight="1"/>
    <row r="34088" ht="12.5" customHeight="1"/>
    <row r="34089" ht="12.5" customHeight="1"/>
    <row r="34090" ht="12.5" customHeight="1"/>
    <row r="34091" ht="12.5" customHeight="1"/>
    <row r="34092" ht="12.5" customHeight="1"/>
    <row r="34093" ht="12.5" customHeight="1"/>
    <row r="34094" ht="12.5" customHeight="1"/>
    <row r="34095" ht="12.5" customHeight="1"/>
    <row r="34096" ht="12.5" customHeight="1"/>
    <row r="34097" ht="12.5" customHeight="1"/>
    <row r="34098" ht="12.5" customHeight="1"/>
    <row r="34099" ht="12.5" customHeight="1"/>
    <row r="34100" ht="12.5" customHeight="1"/>
    <row r="34101" ht="12.5" customHeight="1"/>
    <row r="34102" ht="12.5" customHeight="1"/>
    <row r="34103" ht="12.5" customHeight="1"/>
    <row r="34104" ht="12.5" customHeight="1"/>
    <row r="34105" ht="12.5" customHeight="1"/>
    <row r="34106" ht="12.5" customHeight="1"/>
    <row r="34107" ht="12.5" customHeight="1"/>
    <row r="34108" ht="12.5" customHeight="1"/>
    <row r="34109" ht="12.5" customHeight="1"/>
    <row r="34110" ht="12.5" customHeight="1"/>
    <row r="34111" ht="12.5" customHeight="1"/>
    <row r="34112" ht="12.5" customHeight="1"/>
    <row r="34113" ht="12.5" customHeight="1"/>
    <row r="34114" ht="12.5" customHeight="1"/>
    <row r="34115" ht="12.5" customHeight="1"/>
    <row r="34116" ht="12.5" customHeight="1"/>
    <row r="34117" ht="12.5" customHeight="1"/>
    <row r="34118" ht="12.5" customHeight="1"/>
    <row r="34119" ht="12.5" customHeight="1"/>
    <row r="34120" ht="12.5" customHeight="1"/>
    <row r="34121" ht="12.5" customHeight="1"/>
    <row r="34122" ht="12.5" customHeight="1"/>
    <row r="34123" ht="12.5" customHeight="1"/>
    <row r="34124" ht="12.5" customHeight="1"/>
    <row r="34125" ht="12.5" customHeight="1"/>
    <row r="34126" ht="12.5" customHeight="1"/>
    <row r="34127" ht="12.5" customHeight="1"/>
    <row r="34128" ht="12.5" customHeight="1"/>
    <row r="34129" ht="12.5" customHeight="1"/>
    <row r="34130" ht="12.5" customHeight="1"/>
    <row r="34131" ht="12.5" customHeight="1"/>
    <row r="34132" ht="12.5" customHeight="1"/>
    <row r="34133" ht="12.5" customHeight="1"/>
    <row r="34134" ht="12.5" customHeight="1"/>
    <row r="34135" ht="12.5" customHeight="1"/>
    <row r="34136" ht="12.5" customHeight="1"/>
    <row r="34137" ht="12.5" customHeight="1"/>
    <row r="34138" ht="12.5" customHeight="1"/>
    <row r="34139" ht="12.5" customHeight="1"/>
    <row r="34140" ht="12.5" customHeight="1"/>
    <row r="34141" ht="12.5" customHeight="1"/>
    <row r="34142" ht="12.5" customHeight="1"/>
    <row r="34143" ht="12.5" customHeight="1"/>
    <row r="34144" ht="12.5" customHeight="1"/>
    <row r="34145" ht="12.5" customHeight="1"/>
    <row r="34146" ht="12.5" customHeight="1"/>
    <row r="34147" ht="12.5" customHeight="1"/>
    <row r="34148" ht="12.5" customHeight="1"/>
    <row r="34149" ht="12.5" customHeight="1"/>
    <row r="34150" ht="12.5" customHeight="1"/>
    <row r="34151" ht="12.5" customHeight="1"/>
    <row r="34152" ht="12.5" customHeight="1"/>
    <row r="34153" ht="12.5" customHeight="1"/>
    <row r="34154" ht="12.5" customHeight="1"/>
    <row r="34155" ht="12.5" customHeight="1"/>
    <row r="34156" ht="12.5" customHeight="1"/>
    <row r="34157" ht="12.5" customHeight="1"/>
    <row r="34158" ht="12.5" customHeight="1"/>
    <row r="34159" ht="12.5" customHeight="1"/>
    <row r="34160" ht="12.5" customHeight="1"/>
    <row r="34161" ht="12.5" customHeight="1"/>
    <row r="34162" ht="12.5" customHeight="1"/>
    <row r="34163" ht="12.5" customHeight="1"/>
    <row r="34164" ht="12.5" customHeight="1"/>
    <row r="34165" ht="12.5" customHeight="1"/>
    <row r="34166" ht="12.5" customHeight="1"/>
    <row r="34167" ht="12.5" customHeight="1"/>
    <row r="34168" ht="12.5" customHeight="1"/>
    <row r="34169" ht="12.5" customHeight="1"/>
    <row r="34170" ht="12.5" customHeight="1"/>
    <row r="34171" ht="12.5" customHeight="1"/>
    <row r="34172" ht="12.5" customHeight="1"/>
    <row r="34173" ht="12.5" customHeight="1"/>
    <row r="34174" ht="12.5" customHeight="1"/>
    <row r="34175" ht="12.5" customHeight="1"/>
    <row r="34176" ht="12.5" customHeight="1"/>
    <row r="34177" ht="12.5" customHeight="1"/>
    <row r="34178" ht="12.5" customHeight="1"/>
    <row r="34179" ht="12.5" customHeight="1"/>
    <row r="34180" ht="12.5" customHeight="1"/>
    <row r="34181" ht="12.5" customHeight="1"/>
    <row r="34182" ht="12.5" customHeight="1"/>
    <row r="34183" ht="12.5" customHeight="1"/>
    <row r="34184" ht="12.5" customHeight="1"/>
    <row r="34185" ht="12.5" customHeight="1"/>
    <row r="34186" ht="12.5" customHeight="1"/>
    <row r="34187" ht="12.5" customHeight="1"/>
    <row r="34188" ht="12.5" customHeight="1"/>
    <row r="34189" ht="12.5" customHeight="1"/>
    <row r="34190" ht="12.5" customHeight="1"/>
    <row r="34191" ht="12.5" customHeight="1"/>
    <row r="34192" ht="12.5" customHeight="1"/>
    <row r="34193" ht="12.5" customHeight="1"/>
    <row r="34194" ht="12.5" customHeight="1"/>
    <row r="34195" ht="12.5" customHeight="1"/>
    <row r="34196" ht="12.5" customHeight="1"/>
    <row r="34197" ht="12.5" customHeight="1"/>
    <row r="34198" ht="12.5" customHeight="1"/>
    <row r="34199" ht="12.5" customHeight="1"/>
    <row r="34200" ht="12.5" customHeight="1"/>
    <row r="34201" ht="12.5" customHeight="1"/>
    <row r="34202" ht="12.5" customHeight="1"/>
    <row r="34203" ht="12.5" customHeight="1"/>
    <row r="34204" ht="12.5" customHeight="1"/>
    <row r="34205" ht="12.5" customHeight="1"/>
    <row r="34206" ht="12.5" customHeight="1"/>
    <row r="34207" ht="12.5" customHeight="1"/>
    <row r="34208" ht="12.5" customHeight="1"/>
    <row r="34209" ht="12.5" customHeight="1"/>
    <row r="34210" ht="12.5" customHeight="1"/>
    <row r="34211" ht="12.5" customHeight="1"/>
    <row r="34212" ht="12.5" customHeight="1"/>
    <row r="34213" ht="12.5" customHeight="1"/>
    <row r="34214" ht="12.5" customHeight="1"/>
    <row r="34215" ht="12.5" customHeight="1"/>
    <row r="34216" ht="12.5" customHeight="1"/>
    <row r="34217" ht="12.5" customHeight="1"/>
    <row r="34218" ht="12.5" customHeight="1"/>
    <row r="34219" ht="12.5" customHeight="1"/>
    <row r="34220" ht="12.5" customHeight="1"/>
    <row r="34221" ht="12.5" customHeight="1"/>
    <row r="34222" ht="12.5" customHeight="1"/>
    <row r="34223" ht="12.5" customHeight="1"/>
    <row r="34224" ht="12.5" customHeight="1"/>
    <row r="34225" ht="12.5" customHeight="1"/>
    <row r="34226" ht="12.5" customHeight="1"/>
    <row r="34227" ht="12.5" customHeight="1"/>
    <row r="34228" ht="12.5" customHeight="1"/>
    <row r="34229" ht="12.5" customHeight="1"/>
    <row r="34230" ht="12.5" customHeight="1"/>
    <row r="34231" ht="12.5" customHeight="1"/>
    <row r="34232" ht="12.5" customHeight="1"/>
    <row r="34233" ht="12.5" customHeight="1"/>
    <row r="34234" ht="12.5" customHeight="1"/>
    <row r="34235" ht="12.5" customHeight="1"/>
    <row r="34236" ht="12.5" customHeight="1"/>
    <row r="34237" ht="12.5" customHeight="1"/>
    <row r="34238" ht="12.5" customHeight="1"/>
    <row r="34239" ht="12.5" customHeight="1"/>
    <row r="34240" ht="12.5" customHeight="1"/>
    <row r="34241" ht="12.5" customHeight="1"/>
    <row r="34242" ht="12.5" customHeight="1"/>
    <row r="34243" ht="12.5" customHeight="1"/>
    <row r="34244" ht="12.5" customHeight="1"/>
    <row r="34245" ht="12.5" customHeight="1"/>
    <row r="34246" ht="12.5" customHeight="1"/>
    <row r="34247" ht="12.5" customHeight="1"/>
    <row r="34248" ht="12.5" customHeight="1"/>
    <row r="34249" ht="12.5" customHeight="1"/>
    <row r="34250" ht="12.5" customHeight="1"/>
    <row r="34251" ht="12.5" customHeight="1"/>
    <row r="34252" ht="12.5" customHeight="1"/>
    <row r="34253" ht="12.5" customHeight="1"/>
    <row r="34254" ht="12.5" customHeight="1"/>
    <row r="34255" ht="12.5" customHeight="1"/>
    <row r="34256" ht="12.5" customHeight="1"/>
    <row r="34257" ht="12.5" customHeight="1"/>
    <row r="34258" ht="12.5" customHeight="1"/>
    <row r="34259" ht="12.5" customHeight="1"/>
    <row r="34260" ht="12.5" customHeight="1"/>
    <row r="34261" ht="12.5" customHeight="1"/>
    <row r="34262" ht="12.5" customHeight="1"/>
    <row r="34263" ht="12.5" customHeight="1"/>
    <row r="34264" ht="12.5" customHeight="1"/>
    <row r="34265" ht="12.5" customHeight="1"/>
    <row r="34266" ht="12.5" customHeight="1"/>
    <row r="34267" ht="12.5" customHeight="1"/>
    <row r="34268" ht="12.5" customHeight="1"/>
    <row r="34269" ht="12.5" customHeight="1"/>
    <row r="34270" ht="12.5" customHeight="1"/>
    <row r="34271" ht="12.5" customHeight="1"/>
    <row r="34272" ht="12.5" customHeight="1"/>
    <row r="34273" ht="12.5" customHeight="1"/>
    <row r="34274" ht="12.5" customHeight="1"/>
    <row r="34275" ht="12.5" customHeight="1"/>
    <row r="34276" ht="12.5" customHeight="1"/>
    <row r="34277" ht="12.5" customHeight="1"/>
    <row r="34278" ht="12.5" customHeight="1"/>
    <row r="34279" ht="12.5" customHeight="1"/>
    <row r="34280" ht="12.5" customHeight="1"/>
    <row r="34281" ht="12.5" customHeight="1"/>
    <row r="34282" ht="12.5" customHeight="1"/>
    <row r="34283" ht="12.5" customHeight="1"/>
    <row r="34284" ht="12.5" customHeight="1"/>
    <row r="34285" ht="12.5" customHeight="1"/>
    <row r="34286" ht="12.5" customHeight="1"/>
    <row r="34287" ht="12.5" customHeight="1"/>
    <row r="34288" ht="12.5" customHeight="1"/>
    <row r="34289" ht="12.5" customHeight="1"/>
    <row r="34290" ht="12.5" customHeight="1"/>
    <row r="34291" ht="12.5" customHeight="1"/>
    <row r="34292" ht="12.5" customHeight="1"/>
    <row r="34293" ht="12.5" customHeight="1"/>
    <row r="34294" ht="12.5" customHeight="1"/>
    <row r="34295" ht="12.5" customHeight="1"/>
    <row r="34296" ht="12.5" customHeight="1"/>
    <row r="34297" ht="12.5" customHeight="1"/>
    <row r="34298" ht="12.5" customHeight="1"/>
    <row r="34299" ht="12.5" customHeight="1"/>
    <row r="34300" ht="12.5" customHeight="1"/>
    <row r="34301" ht="12.5" customHeight="1"/>
    <row r="34302" ht="12.5" customHeight="1"/>
    <row r="34303" ht="12.5" customHeight="1"/>
    <row r="34304" ht="12.5" customHeight="1"/>
    <row r="34305" ht="12.5" customHeight="1"/>
    <row r="34306" ht="12.5" customHeight="1"/>
    <row r="34307" ht="12.5" customHeight="1"/>
    <row r="34308" ht="12.5" customHeight="1"/>
    <row r="34309" ht="12.5" customHeight="1"/>
    <row r="34310" ht="12.5" customHeight="1"/>
    <row r="34311" ht="12.5" customHeight="1"/>
    <row r="34312" ht="12.5" customHeight="1"/>
    <row r="34313" ht="12.5" customHeight="1"/>
    <row r="34314" ht="12.5" customHeight="1"/>
    <row r="34315" ht="12.5" customHeight="1"/>
    <row r="34316" ht="12.5" customHeight="1"/>
    <row r="34317" ht="12.5" customHeight="1"/>
    <row r="34318" ht="12.5" customHeight="1"/>
    <row r="34319" ht="12.5" customHeight="1"/>
    <row r="34320" ht="12.5" customHeight="1"/>
    <row r="34321" ht="12.5" customHeight="1"/>
    <row r="34322" ht="12.5" customHeight="1"/>
    <row r="34323" ht="12.5" customHeight="1"/>
    <row r="34324" ht="12.5" customHeight="1"/>
    <row r="34325" ht="12.5" customHeight="1"/>
    <row r="34326" ht="12.5" customHeight="1"/>
    <row r="34327" ht="12.5" customHeight="1"/>
    <row r="34328" ht="12.5" customHeight="1"/>
    <row r="34329" ht="12.5" customHeight="1"/>
    <row r="34330" ht="12.5" customHeight="1"/>
    <row r="34331" ht="12.5" customHeight="1"/>
    <row r="34332" ht="12.5" customHeight="1"/>
    <row r="34333" ht="12.5" customHeight="1"/>
    <row r="34334" ht="12.5" customHeight="1"/>
    <row r="34335" ht="12.5" customHeight="1"/>
    <row r="34336" ht="12.5" customHeight="1"/>
    <row r="34337" ht="12.5" customHeight="1"/>
    <row r="34338" ht="12.5" customHeight="1"/>
    <row r="34339" ht="12.5" customHeight="1"/>
    <row r="34340" ht="12.5" customHeight="1"/>
    <row r="34341" ht="12.5" customHeight="1"/>
    <row r="34342" ht="12.5" customHeight="1"/>
    <row r="34343" ht="12.5" customHeight="1"/>
    <row r="34344" ht="12.5" customHeight="1"/>
    <row r="34345" ht="12.5" customHeight="1"/>
    <row r="34346" ht="12.5" customHeight="1"/>
    <row r="34347" ht="12.5" customHeight="1"/>
    <row r="34348" ht="12.5" customHeight="1"/>
    <row r="34349" ht="12.5" customHeight="1"/>
    <row r="34350" ht="12.5" customHeight="1"/>
    <row r="34351" ht="12.5" customHeight="1"/>
    <row r="34352" ht="12.5" customHeight="1"/>
    <row r="34353" ht="12.5" customHeight="1"/>
    <row r="34354" ht="12.5" customHeight="1"/>
    <row r="34355" ht="12.5" customHeight="1"/>
    <row r="34356" ht="12.5" customHeight="1"/>
    <row r="34357" ht="12.5" customHeight="1"/>
    <row r="34358" ht="12.5" customHeight="1"/>
    <row r="34359" ht="12.5" customHeight="1"/>
    <row r="34360" ht="12.5" customHeight="1"/>
    <row r="34361" ht="12.5" customHeight="1"/>
    <row r="34362" ht="12.5" customHeight="1"/>
    <row r="34363" ht="12.5" customHeight="1"/>
    <row r="34364" ht="12.5" customHeight="1"/>
    <row r="34365" ht="12.5" customHeight="1"/>
    <row r="34366" ht="12.5" customHeight="1"/>
    <row r="34367" ht="12.5" customHeight="1"/>
    <row r="34368" ht="12.5" customHeight="1"/>
    <row r="34369" ht="12.5" customHeight="1"/>
    <row r="34370" ht="12.5" customHeight="1"/>
    <row r="34371" ht="12.5" customHeight="1"/>
    <row r="34372" ht="12.5" customHeight="1"/>
    <row r="34373" ht="12.5" customHeight="1"/>
    <row r="34374" ht="12.5" customHeight="1"/>
    <row r="34375" ht="12.5" customHeight="1"/>
    <row r="34376" ht="12.5" customHeight="1"/>
    <row r="34377" ht="12.5" customHeight="1"/>
    <row r="34378" ht="12.5" customHeight="1"/>
    <row r="34379" ht="12.5" customHeight="1"/>
    <row r="34380" ht="12.5" customHeight="1"/>
    <row r="34381" ht="12.5" customHeight="1"/>
    <row r="34382" ht="12.5" customHeight="1"/>
    <row r="34383" ht="12.5" customHeight="1"/>
    <row r="34384" ht="12.5" customHeight="1"/>
    <row r="34385" ht="12.5" customHeight="1"/>
    <row r="34386" ht="12.5" customHeight="1"/>
    <row r="34387" ht="12.5" customHeight="1"/>
    <row r="34388" ht="12.5" customHeight="1"/>
    <row r="34389" ht="12.5" customHeight="1"/>
    <row r="34390" ht="12.5" customHeight="1"/>
    <row r="34391" ht="12.5" customHeight="1"/>
    <row r="34392" ht="12.5" customHeight="1"/>
    <row r="34393" ht="12.5" customHeight="1"/>
    <row r="34394" ht="12.5" customHeight="1"/>
    <row r="34395" ht="12.5" customHeight="1"/>
    <row r="34396" ht="12.5" customHeight="1"/>
    <row r="34397" ht="12.5" customHeight="1"/>
    <row r="34398" ht="12.5" customHeight="1"/>
    <row r="34399" ht="12.5" customHeight="1"/>
    <row r="34400" ht="12.5" customHeight="1"/>
    <row r="34401" ht="12.5" customHeight="1"/>
    <row r="34402" ht="12.5" customHeight="1"/>
    <row r="34403" ht="12.5" customHeight="1"/>
    <row r="34404" ht="12.5" customHeight="1"/>
    <row r="34405" ht="12.5" customHeight="1"/>
    <row r="34406" ht="12.5" customHeight="1"/>
    <row r="34407" ht="12.5" customHeight="1"/>
    <row r="34408" ht="12.5" customHeight="1"/>
    <row r="34409" ht="12.5" customHeight="1"/>
    <row r="34410" ht="12.5" customHeight="1"/>
    <row r="34411" ht="12.5" customHeight="1"/>
    <row r="34412" ht="12.5" customHeight="1"/>
    <row r="34413" ht="12.5" customHeight="1"/>
    <row r="34414" ht="12.5" customHeight="1"/>
    <row r="34415" ht="12.5" customHeight="1"/>
    <row r="34416" ht="12.5" customHeight="1"/>
    <row r="34417" ht="12.5" customHeight="1"/>
    <row r="34418" ht="12.5" customHeight="1"/>
    <row r="34419" ht="12.5" customHeight="1"/>
    <row r="34420" ht="12.5" customHeight="1"/>
    <row r="34421" ht="12.5" customHeight="1"/>
    <row r="34422" ht="12.5" customHeight="1"/>
    <row r="34423" ht="12.5" customHeight="1"/>
    <row r="34424" ht="12.5" customHeight="1"/>
    <row r="34425" ht="12.5" customHeight="1"/>
    <row r="34426" ht="12.5" customHeight="1"/>
    <row r="34427" ht="12.5" customHeight="1"/>
    <row r="34428" ht="12.5" customHeight="1"/>
    <row r="34429" ht="12.5" customHeight="1"/>
    <row r="34430" ht="12.5" customHeight="1"/>
    <row r="34431" ht="12.5" customHeight="1"/>
    <row r="34432" ht="12.5" customHeight="1"/>
    <row r="34433" ht="12.5" customHeight="1"/>
    <row r="34434" ht="12.5" customHeight="1"/>
    <row r="34435" ht="12.5" customHeight="1"/>
    <row r="34436" ht="12.5" customHeight="1"/>
    <row r="34437" ht="12.5" customHeight="1"/>
    <row r="34438" ht="12.5" customHeight="1"/>
    <row r="34439" ht="12.5" customHeight="1"/>
    <row r="34440" ht="12.5" customHeight="1"/>
    <row r="34441" ht="12.5" customHeight="1"/>
    <row r="34442" ht="12.5" customHeight="1"/>
    <row r="34443" ht="12.5" customHeight="1"/>
    <row r="34444" ht="12.5" customHeight="1"/>
    <row r="34445" ht="12.5" customHeight="1"/>
    <row r="34446" ht="12.5" customHeight="1"/>
    <row r="34447" ht="12.5" customHeight="1"/>
    <row r="34448" ht="12.5" customHeight="1"/>
    <row r="34449" ht="12.5" customHeight="1"/>
    <row r="34450" ht="12.5" customHeight="1"/>
    <row r="34451" ht="12.5" customHeight="1"/>
    <row r="34452" ht="12.5" customHeight="1"/>
    <row r="34453" ht="12.5" customHeight="1"/>
    <row r="34454" ht="12.5" customHeight="1"/>
    <row r="34455" ht="12.5" customHeight="1"/>
    <row r="34456" ht="12.5" customHeight="1"/>
    <row r="34457" ht="12.5" customHeight="1"/>
    <row r="34458" ht="12.5" customHeight="1"/>
    <row r="34459" ht="12.5" customHeight="1"/>
    <row r="34460" ht="12.5" customHeight="1"/>
    <row r="34461" ht="12.5" customHeight="1"/>
    <row r="34462" ht="12.5" customHeight="1"/>
    <row r="34463" ht="12.5" customHeight="1"/>
    <row r="34464" ht="12.5" customHeight="1"/>
    <row r="34465" ht="12.5" customHeight="1"/>
    <row r="34466" ht="12.5" customHeight="1"/>
    <row r="34467" ht="12.5" customHeight="1"/>
    <row r="34468" ht="12.5" customHeight="1"/>
    <row r="34469" ht="12.5" customHeight="1"/>
    <row r="34470" ht="12.5" customHeight="1"/>
    <row r="34471" ht="12.5" customHeight="1"/>
    <row r="34472" ht="12.5" customHeight="1"/>
    <row r="34473" ht="12.5" customHeight="1"/>
    <row r="34474" ht="12.5" customHeight="1"/>
    <row r="34475" ht="12.5" customHeight="1"/>
    <row r="34476" ht="12.5" customHeight="1"/>
    <row r="34477" ht="12.5" customHeight="1"/>
    <row r="34478" ht="12.5" customHeight="1"/>
    <row r="34479" ht="12.5" customHeight="1"/>
    <row r="34480" ht="12.5" customHeight="1"/>
    <row r="34481" ht="12.5" customHeight="1"/>
    <row r="34482" ht="12.5" customHeight="1"/>
    <row r="34483" ht="12.5" customHeight="1"/>
    <row r="34484" ht="12.5" customHeight="1"/>
    <row r="34485" ht="12.5" customHeight="1"/>
    <row r="34486" ht="12.5" customHeight="1"/>
    <row r="34487" ht="12.5" customHeight="1"/>
    <row r="34488" ht="12.5" customHeight="1"/>
    <row r="34489" ht="12.5" customHeight="1"/>
    <row r="34490" ht="12.5" customHeight="1"/>
    <row r="34491" ht="12.5" customHeight="1"/>
    <row r="34492" ht="12.5" customHeight="1"/>
    <row r="34493" ht="12.5" customHeight="1"/>
    <row r="34494" ht="12.5" customHeight="1"/>
    <row r="34495" ht="12.5" customHeight="1"/>
    <row r="34496" ht="12.5" customHeight="1"/>
    <row r="34497" ht="12.5" customHeight="1"/>
    <row r="34498" ht="12.5" customHeight="1"/>
    <row r="34499" ht="12.5" customHeight="1"/>
    <row r="34500" ht="12.5" customHeight="1"/>
    <row r="34501" ht="12.5" customHeight="1"/>
    <row r="34502" ht="12.5" customHeight="1"/>
    <row r="34503" ht="12.5" customHeight="1"/>
    <row r="34504" ht="12.5" customHeight="1"/>
    <row r="34505" ht="12.5" customHeight="1"/>
    <row r="34506" ht="12.5" customHeight="1"/>
    <row r="34507" ht="12.5" customHeight="1"/>
    <row r="34508" ht="12.5" customHeight="1"/>
    <row r="34509" ht="12.5" customHeight="1"/>
    <row r="34510" ht="12.5" customHeight="1"/>
    <row r="34511" ht="12.5" customHeight="1"/>
    <row r="34512" ht="12.5" customHeight="1"/>
    <row r="34513" ht="12.5" customHeight="1"/>
    <row r="34514" ht="12.5" customHeight="1"/>
    <row r="34515" ht="12.5" customHeight="1"/>
    <row r="34516" ht="12.5" customHeight="1"/>
    <row r="34517" ht="12.5" customHeight="1"/>
    <row r="34518" ht="12.5" customHeight="1"/>
    <row r="34519" ht="12.5" customHeight="1"/>
    <row r="34520" ht="12.5" customHeight="1"/>
    <row r="34521" ht="12.5" customHeight="1"/>
    <row r="34522" ht="12.5" customHeight="1"/>
    <row r="34523" ht="12.5" customHeight="1"/>
    <row r="34524" ht="12.5" customHeight="1"/>
    <row r="34525" ht="12.5" customHeight="1"/>
    <row r="34526" ht="12.5" customHeight="1"/>
    <row r="34527" ht="12.5" customHeight="1"/>
    <row r="34528" ht="12.5" customHeight="1"/>
    <row r="34529" ht="12.5" customHeight="1"/>
    <row r="34530" ht="12.5" customHeight="1"/>
    <row r="34531" ht="12.5" customHeight="1"/>
    <row r="34532" ht="12.5" customHeight="1"/>
    <row r="34533" ht="12.5" customHeight="1"/>
    <row r="34534" ht="12.5" customHeight="1"/>
    <row r="34535" ht="12.5" customHeight="1"/>
    <row r="34536" ht="12.5" customHeight="1"/>
    <row r="34537" ht="12.5" customHeight="1"/>
    <row r="34538" ht="12.5" customHeight="1"/>
    <row r="34539" ht="12.5" customHeight="1"/>
    <row r="34540" ht="12.5" customHeight="1"/>
    <row r="34541" ht="12.5" customHeight="1"/>
    <row r="34542" ht="12.5" customHeight="1"/>
    <row r="34543" ht="12.5" customHeight="1"/>
    <row r="34544" ht="12.5" customHeight="1"/>
    <row r="34545" ht="12.5" customHeight="1"/>
    <row r="34546" ht="12.5" customHeight="1"/>
    <row r="34547" ht="12.5" customHeight="1"/>
    <row r="34548" ht="12.5" customHeight="1"/>
    <row r="34549" ht="12.5" customHeight="1"/>
    <row r="34550" ht="12.5" customHeight="1"/>
    <row r="34551" ht="12.5" customHeight="1"/>
    <row r="34552" ht="12.5" customHeight="1"/>
    <row r="34553" ht="12.5" customHeight="1"/>
    <row r="34554" ht="12.5" customHeight="1"/>
    <row r="34555" ht="12.5" customHeight="1"/>
    <row r="34556" ht="12.5" customHeight="1"/>
    <row r="34557" ht="12.5" customHeight="1"/>
    <row r="34558" ht="12.5" customHeight="1"/>
    <row r="34559" ht="12.5" customHeight="1"/>
    <row r="34560" ht="12.5" customHeight="1"/>
    <row r="34561" ht="12.5" customHeight="1"/>
    <row r="34562" ht="12.5" customHeight="1"/>
    <row r="34563" ht="12.5" customHeight="1"/>
    <row r="34564" ht="12.5" customHeight="1"/>
    <row r="34565" ht="12.5" customHeight="1"/>
    <row r="34566" ht="12.5" customHeight="1"/>
    <row r="34567" ht="12.5" customHeight="1"/>
    <row r="34568" ht="12.5" customHeight="1"/>
    <row r="34569" ht="12.5" customHeight="1"/>
    <row r="34570" ht="12.5" customHeight="1"/>
    <row r="34571" ht="12.5" customHeight="1"/>
    <row r="34572" ht="12.5" customHeight="1"/>
    <row r="34573" ht="12.5" customHeight="1"/>
    <row r="34574" ht="12.5" customHeight="1"/>
    <row r="34575" ht="12.5" customHeight="1"/>
    <row r="34576" ht="12.5" customHeight="1"/>
    <row r="34577" ht="12.5" customHeight="1"/>
    <row r="34578" ht="12.5" customHeight="1"/>
    <row r="34579" ht="12.5" customHeight="1"/>
    <row r="34580" ht="12.5" customHeight="1"/>
    <row r="34581" ht="12.5" customHeight="1"/>
    <row r="34582" ht="12.5" customHeight="1"/>
    <row r="34583" ht="12.5" customHeight="1"/>
    <row r="34584" ht="12.5" customHeight="1"/>
    <row r="34585" ht="12.5" customHeight="1"/>
    <row r="34586" ht="12.5" customHeight="1"/>
    <row r="34587" ht="12.5" customHeight="1"/>
    <row r="34588" ht="12.5" customHeight="1"/>
    <row r="34589" ht="12.5" customHeight="1"/>
    <row r="34590" ht="12.5" customHeight="1"/>
    <row r="34591" ht="12.5" customHeight="1"/>
    <row r="34592" ht="12.5" customHeight="1"/>
    <row r="34593" ht="12.5" customHeight="1"/>
    <row r="34594" ht="12.5" customHeight="1"/>
    <row r="34595" ht="12.5" customHeight="1"/>
    <row r="34596" ht="12.5" customHeight="1"/>
    <row r="34597" ht="12.5" customHeight="1"/>
    <row r="34598" ht="12.5" customHeight="1"/>
    <row r="34599" ht="12.5" customHeight="1"/>
    <row r="34600" ht="12.5" customHeight="1"/>
    <row r="34601" ht="12.5" customHeight="1"/>
    <row r="34602" ht="12.5" customHeight="1"/>
    <row r="34603" ht="12.5" customHeight="1"/>
    <row r="34604" ht="12.5" customHeight="1"/>
    <row r="34605" ht="12.5" customHeight="1"/>
    <row r="34606" ht="12.5" customHeight="1"/>
    <row r="34607" ht="12.5" customHeight="1"/>
    <row r="34608" ht="12.5" customHeight="1"/>
    <row r="34609" ht="12.5" customHeight="1"/>
    <row r="34610" ht="12.5" customHeight="1"/>
    <row r="34611" ht="12.5" customHeight="1"/>
    <row r="34612" ht="12.5" customHeight="1"/>
    <row r="34613" ht="12.5" customHeight="1"/>
    <row r="34614" ht="12.5" customHeight="1"/>
    <row r="34615" ht="12.5" customHeight="1"/>
    <row r="34616" ht="12.5" customHeight="1"/>
    <row r="34617" ht="12.5" customHeight="1"/>
    <row r="34618" ht="12.5" customHeight="1"/>
    <row r="34619" ht="12.5" customHeight="1"/>
    <row r="34620" ht="12.5" customHeight="1"/>
    <row r="34621" ht="12.5" customHeight="1"/>
    <row r="34622" ht="12.5" customHeight="1"/>
    <row r="34623" ht="12.5" customHeight="1"/>
    <row r="34624" ht="12.5" customHeight="1"/>
    <row r="34625" ht="12.5" customHeight="1"/>
    <row r="34626" ht="12.5" customHeight="1"/>
    <row r="34627" ht="12.5" customHeight="1"/>
    <row r="34628" ht="12.5" customHeight="1"/>
    <row r="34629" ht="12.5" customHeight="1"/>
    <row r="34630" ht="12.5" customHeight="1"/>
    <row r="34631" ht="12.5" customHeight="1"/>
    <row r="34632" ht="12.5" customHeight="1"/>
    <row r="34633" ht="12.5" customHeight="1"/>
    <row r="34634" ht="12.5" customHeight="1"/>
    <row r="34635" ht="12.5" customHeight="1"/>
    <row r="34636" ht="12.5" customHeight="1"/>
    <row r="34637" ht="12.5" customHeight="1"/>
    <row r="34638" ht="12.5" customHeight="1"/>
    <row r="34639" ht="12.5" customHeight="1"/>
    <row r="34640" ht="12.5" customHeight="1"/>
    <row r="34641" ht="12.5" customHeight="1"/>
    <row r="34642" ht="12.5" customHeight="1"/>
    <row r="34643" ht="12.5" customHeight="1"/>
    <row r="34644" ht="12.5" customHeight="1"/>
    <row r="34645" ht="12.5" customHeight="1"/>
    <row r="34646" ht="12.5" customHeight="1"/>
    <row r="34647" ht="12.5" customHeight="1"/>
    <row r="34648" ht="12.5" customHeight="1"/>
    <row r="34649" ht="12.5" customHeight="1"/>
    <row r="34650" ht="12.5" customHeight="1"/>
    <row r="34651" ht="12.5" customHeight="1"/>
    <row r="34652" ht="12.5" customHeight="1"/>
    <row r="34653" ht="12.5" customHeight="1"/>
    <row r="34654" ht="12.5" customHeight="1"/>
    <row r="34655" ht="12.5" customHeight="1"/>
    <row r="34656" ht="12.5" customHeight="1"/>
    <row r="34657" ht="12.5" customHeight="1"/>
    <row r="34658" ht="12.5" customHeight="1"/>
    <row r="34659" ht="12.5" customHeight="1"/>
    <row r="34660" ht="12.5" customHeight="1"/>
    <row r="34661" ht="12.5" customHeight="1"/>
    <row r="34662" ht="12.5" customHeight="1"/>
    <row r="34663" ht="12.5" customHeight="1"/>
    <row r="34664" ht="12.5" customHeight="1"/>
    <row r="34665" ht="12.5" customHeight="1"/>
    <row r="34666" ht="12.5" customHeight="1"/>
    <row r="34667" ht="12.5" customHeight="1"/>
    <row r="34668" ht="12.5" customHeight="1"/>
    <row r="34669" ht="12.5" customHeight="1"/>
    <row r="34670" ht="12.5" customHeight="1"/>
    <row r="34671" ht="12.5" customHeight="1"/>
    <row r="34672" ht="12.5" customHeight="1"/>
    <row r="34673" ht="12.5" customHeight="1"/>
    <row r="34674" ht="12.5" customHeight="1"/>
    <row r="34675" ht="12.5" customHeight="1"/>
    <row r="34676" ht="12.5" customHeight="1"/>
    <row r="34677" ht="12.5" customHeight="1"/>
    <row r="34678" ht="12.5" customHeight="1"/>
    <row r="34679" ht="12.5" customHeight="1"/>
    <row r="34680" ht="12.5" customHeight="1"/>
    <row r="34681" ht="12.5" customHeight="1"/>
    <row r="34682" ht="12.5" customHeight="1"/>
    <row r="34683" ht="12.5" customHeight="1"/>
    <row r="34684" ht="12.5" customHeight="1"/>
    <row r="34685" ht="12.5" customHeight="1"/>
    <row r="34686" ht="12.5" customHeight="1"/>
    <row r="34687" ht="12.5" customHeight="1"/>
    <row r="34688" ht="12.5" customHeight="1"/>
    <row r="34689" ht="12.5" customHeight="1"/>
    <row r="34690" ht="12.5" customHeight="1"/>
    <row r="34691" ht="12.5" customHeight="1"/>
    <row r="34692" ht="12.5" customHeight="1"/>
    <row r="34693" ht="12.5" customHeight="1"/>
    <row r="34694" ht="12.5" customHeight="1"/>
    <row r="34695" ht="12.5" customHeight="1"/>
    <row r="34696" ht="12.5" customHeight="1"/>
    <row r="34697" ht="12.5" customHeight="1"/>
    <row r="34698" ht="12.5" customHeight="1"/>
    <row r="34699" ht="12.5" customHeight="1"/>
    <row r="34700" ht="12.5" customHeight="1"/>
    <row r="34701" ht="12.5" customHeight="1"/>
    <row r="34702" ht="12.5" customHeight="1"/>
    <row r="34703" ht="12.5" customHeight="1"/>
    <row r="34704" ht="12.5" customHeight="1"/>
    <row r="34705" ht="12.5" customHeight="1"/>
    <row r="34706" ht="12.5" customHeight="1"/>
    <row r="34707" ht="12.5" customHeight="1"/>
    <row r="34708" ht="12.5" customHeight="1"/>
    <row r="34709" ht="12.5" customHeight="1"/>
    <row r="34710" ht="12.5" customHeight="1"/>
    <row r="34711" ht="12.5" customHeight="1"/>
    <row r="34712" ht="12.5" customHeight="1"/>
    <row r="34713" ht="12.5" customHeight="1"/>
    <row r="34714" ht="12.5" customHeight="1"/>
    <row r="34715" ht="12.5" customHeight="1"/>
    <row r="34716" ht="12.5" customHeight="1"/>
    <row r="34717" ht="12.5" customHeight="1"/>
    <row r="34718" ht="12.5" customHeight="1"/>
    <row r="34719" ht="12.5" customHeight="1"/>
    <row r="34720" ht="12.5" customHeight="1"/>
    <row r="34721" ht="12.5" customHeight="1"/>
    <row r="34722" ht="12.5" customHeight="1"/>
    <row r="34723" ht="12.5" customHeight="1"/>
    <row r="34724" ht="12.5" customHeight="1"/>
    <row r="34725" ht="12.5" customHeight="1"/>
    <row r="34726" ht="12.5" customHeight="1"/>
    <row r="34727" ht="12.5" customHeight="1"/>
    <row r="34728" ht="12.5" customHeight="1"/>
    <row r="34729" ht="12.5" customHeight="1"/>
    <row r="34730" ht="12.5" customHeight="1"/>
    <row r="34731" ht="12.5" customHeight="1"/>
    <row r="34732" ht="12.5" customHeight="1"/>
    <row r="34733" ht="12.5" customHeight="1"/>
    <row r="34734" ht="12.5" customHeight="1"/>
    <row r="34735" ht="12.5" customHeight="1"/>
    <row r="34736" ht="12.5" customHeight="1"/>
    <row r="34737" ht="12.5" customHeight="1"/>
    <row r="34738" ht="12.5" customHeight="1"/>
    <row r="34739" ht="12.5" customHeight="1"/>
    <row r="34740" ht="12.5" customHeight="1"/>
    <row r="34741" ht="12.5" customHeight="1"/>
    <row r="34742" ht="12.5" customHeight="1"/>
    <row r="34743" ht="12.5" customHeight="1"/>
    <row r="34744" ht="12.5" customHeight="1"/>
    <row r="34745" ht="12.5" customHeight="1"/>
    <row r="34746" ht="12.5" customHeight="1"/>
    <row r="34747" ht="12.5" customHeight="1"/>
    <row r="34748" ht="12.5" customHeight="1"/>
    <row r="34749" ht="12.5" customHeight="1"/>
    <row r="34750" ht="12.5" customHeight="1"/>
    <row r="34751" ht="12.5" customHeight="1"/>
    <row r="34752" ht="12.5" customHeight="1"/>
    <row r="34753" ht="12.5" customHeight="1"/>
    <row r="34754" ht="12.5" customHeight="1"/>
    <row r="34755" ht="12.5" customHeight="1"/>
    <row r="34756" ht="12.5" customHeight="1"/>
    <row r="34757" ht="12.5" customHeight="1"/>
    <row r="34758" ht="12.5" customHeight="1"/>
    <row r="34759" ht="12.5" customHeight="1"/>
    <row r="34760" ht="12.5" customHeight="1"/>
    <row r="34761" ht="12.5" customHeight="1"/>
    <row r="34762" ht="12.5" customHeight="1"/>
    <row r="34763" ht="12.5" customHeight="1"/>
    <row r="34764" ht="12.5" customHeight="1"/>
    <row r="34765" ht="12.5" customHeight="1"/>
    <row r="34766" ht="12.5" customHeight="1"/>
    <row r="34767" ht="12.5" customHeight="1"/>
    <row r="34768" ht="12.5" customHeight="1"/>
    <row r="34769" ht="12.5" customHeight="1"/>
    <row r="34770" ht="12.5" customHeight="1"/>
    <row r="34771" ht="12.5" customHeight="1"/>
    <row r="34772" ht="12.5" customHeight="1"/>
    <row r="34773" ht="12.5" customHeight="1"/>
    <row r="34774" ht="12.5" customHeight="1"/>
    <row r="34775" ht="12.5" customHeight="1"/>
    <row r="34776" ht="12.5" customHeight="1"/>
    <row r="34777" ht="12.5" customHeight="1"/>
    <row r="34778" ht="12.5" customHeight="1"/>
    <row r="34779" ht="12.5" customHeight="1"/>
    <row r="34780" ht="12.5" customHeight="1"/>
    <row r="34781" ht="12.5" customHeight="1"/>
    <row r="34782" ht="12.5" customHeight="1"/>
    <row r="34783" ht="12.5" customHeight="1"/>
    <row r="34784" ht="12.5" customHeight="1"/>
    <row r="34785" ht="12.5" customHeight="1"/>
    <row r="34786" ht="12.5" customHeight="1"/>
    <row r="34787" ht="12.5" customHeight="1"/>
    <row r="34788" ht="12.5" customHeight="1"/>
    <row r="34789" ht="12.5" customHeight="1"/>
    <row r="34790" ht="12.5" customHeight="1"/>
    <row r="34791" ht="12.5" customHeight="1"/>
    <row r="34792" ht="12.5" customHeight="1"/>
    <row r="34793" ht="12.5" customHeight="1"/>
    <row r="34794" ht="12.5" customHeight="1"/>
    <row r="34795" ht="12.5" customHeight="1"/>
    <row r="34796" ht="12.5" customHeight="1"/>
    <row r="34797" ht="12.5" customHeight="1"/>
    <row r="34798" ht="12.5" customHeight="1"/>
    <row r="34799" ht="12.5" customHeight="1"/>
    <row r="34800" ht="12.5" customHeight="1"/>
    <row r="34801" ht="12.5" customHeight="1"/>
    <row r="34802" ht="12.5" customHeight="1"/>
    <row r="34803" ht="12.5" customHeight="1"/>
    <row r="34804" ht="12.5" customHeight="1"/>
    <row r="34805" ht="12.5" customHeight="1"/>
    <row r="34806" ht="12.5" customHeight="1"/>
    <row r="34807" ht="12.5" customHeight="1"/>
    <row r="34808" ht="12.5" customHeight="1"/>
    <row r="34809" ht="12.5" customHeight="1"/>
    <row r="34810" ht="12.5" customHeight="1"/>
    <row r="34811" ht="12.5" customHeight="1"/>
    <row r="34812" ht="12.5" customHeight="1"/>
    <row r="34813" ht="12.5" customHeight="1"/>
    <row r="34814" ht="12.5" customHeight="1"/>
    <row r="34815" ht="12.5" customHeight="1"/>
    <row r="34816" ht="12.5" customHeight="1"/>
    <row r="34817" ht="12.5" customHeight="1"/>
    <row r="34818" ht="12.5" customHeight="1"/>
    <row r="34819" ht="12.5" customHeight="1"/>
    <row r="34820" ht="12.5" customHeight="1"/>
    <row r="34821" ht="12.5" customHeight="1"/>
    <row r="34822" ht="12.5" customHeight="1"/>
    <row r="34823" ht="12.5" customHeight="1"/>
    <row r="34824" ht="12.5" customHeight="1"/>
    <row r="34825" ht="12.5" customHeight="1"/>
    <row r="34826" ht="12.5" customHeight="1"/>
    <row r="34827" ht="12.5" customHeight="1"/>
    <row r="34828" ht="12.5" customHeight="1"/>
    <row r="34829" ht="12.5" customHeight="1"/>
    <row r="34830" ht="12.5" customHeight="1"/>
    <row r="34831" ht="12.5" customHeight="1"/>
    <row r="34832" ht="12.5" customHeight="1"/>
    <row r="34833" ht="12.5" customHeight="1"/>
    <row r="34834" ht="12.5" customHeight="1"/>
    <row r="34835" ht="12.5" customHeight="1"/>
    <row r="34836" ht="12.5" customHeight="1"/>
    <row r="34837" ht="12.5" customHeight="1"/>
    <row r="34838" ht="12.5" customHeight="1"/>
    <row r="34839" ht="12.5" customHeight="1"/>
    <row r="34840" ht="12.5" customHeight="1"/>
    <row r="34841" ht="12.5" customHeight="1"/>
    <row r="34842" ht="12.5" customHeight="1"/>
    <row r="34843" ht="12.5" customHeight="1"/>
    <row r="34844" ht="12.5" customHeight="1"/>
    <row r="34845" ht="12.5" customHeight="1"/>
    <row r="34846" ht="12.5" customHeight="1"/>
    <row r="34847" ht="12.5" customHeight="1"/>
    <row r="34848" ht="12.5" customHeight="1"/>
    <row r="34849" ht="12.5" customHeight="1"/>
    <row r="34850" ht="12.5" customHeight="1"/>
    <row r="34851" ht="12.5" customHeight="1"/>
    <row r="34852" ht="12.5" customHeight="1"/>
    <row r="34853" ht="12.5" customHeight="1"/>
    <row r="34854" ht="12.5" customHeight="1"/>
    <row r="34855" ht="12.5" customHeight="1"/>
    <row r="34856" ht="12.5" customHeight="1"/>
    <row r="34857" ht="12.5" customHeight="1"/>
    <row r="34858" ht="12.5" customHeight="1"/>
    <row r="34859" ht="12.5" customHeight="1"/>
    <row r="34860" ht="12.5" customHeight="1"/>
    <row r="34861" ht="12.5" customHeight="1"/>
    <row r="34862" ht="12.5" customHeight="1"/>
    <row r="34863" ht="12.5" customHeight="1"/>
    <row r="34864" ht="12.5" customHeight="1"/>
    <row r="34865" ht="12.5" customHeight="1"/>
    <row r="34866" ht="12.5" customHeight="1"/>
    <row r="34867" ht="12.5" customHeight="1"/>
    <row r="34868" ht="12.5" customHeight="1"/>
    <row r="34869" ht="12.5" customHeight="1"/>
    <row r="34870" ht="12.5" customHeight="1"/>
    <row r="34871" ht="12.5" customHeight="1"/>
    <row r="34872" ht="12.5" customHeight="1"/>
    <row r="34873" ht="12.5" customHeight="1"/>
    <row r="34874" ht="12.5" customHeight="1"/>
    <row r="34875" ht="12.5" customHeight="1"/>
    <row r="34876" ht="12.5" customHeight="1"/>
    <row r="34877" ht="12.5" customHeight="1"/>
    <row r="34878" ht="12.5" customHeight="1"/>
    <row r="34879" ht="12.5" customHeight="1"/>
    <row r="34880" ht="12.5" customHeight="1"/>
    <row r="34881" ht="12.5" customHeight="1"/>
    <row r="34882" ht="12.5" customHeight="1"/>
    <row r="34883" ht="12.5" customHeight="1"/>
    <row r="34884" ht="12.5" customHeight="1"/>
    <row r="34885" ht="12.5" customHeight="1"/>
    <row r="34886" ht="12.5" customHeight="1"/>
    <row r="34887" ht="12.5" customHeight="1"/>
    <row r="34888" ht="12.5" customHeight="1"/>
    <row r="34889" ht="12.5" customHeight="1"/>
    <row r="34890" ht="12.5" customHeight="1"/>
    <row r="34891" ht="12.5" customHeight="1"/>
    <row r="34892" ht="12.5" customHeight="1"/>
    <row r="34893" ht="12.5" customHeight="1"/>
    <row r="34894" ht="12.5" customHeight="1"/>
    <row r="34895" ht="12.5" customHeight="1"/>
    <row r="34896" ht="12.5" customHeight="1"/>
    <row r="34897" ht="12.5" customHeight="1"/>
    <row r="34898" ht="12.5" customHeight="1"/>
    <row r="34899" ht="12.5" customHeight="1"/>
    <row r="34900" ht="12.5" customHeight="1"/>
    <row r="34901" ht="12.5" customHeight="1"/>
    <row r="34902" ht="12.5" customHeight="1"/>
    <row r="34903" ht="12.5" customHeight="1"/>
    <row r="34904" ht="12.5" customHeight="1"/>
    <row r="34905" ht="12.5" customHeight="1"/>
    <row r="34906" ht="12.5" customHeight="1"/>
    <row r="34907" ht="12.5" customHeight="1"/>
    <row r="34908" ht="12.5" customHeight="1"/>
    <row r="34909" ht="12.5" customHeight="1"/>
    <row r="34910" ht="12.5" customHeight="1"/>
    <row r="34911" ht="12.5" customHeight="1"/>
    <row r="34912" ht="12.5" customHeight="1"/>
    <row r="34913" ht="12.5" customHeight="1"/>
    <row r="34914" ht="12.5" customHeight="1"/>
    <row r="34915" ht="12.5" customHeight="1"/>
    <row r="34916" ht="12.5" customHeight="1"/>
    <row r="34917" ht="12.5" customHeight="1"/>
    <row r="34918" ht="12.5" customHeight="1"/>
    <row r="34919" ht="12.5" customHeight="1"/>
    <row r="34920" ht="12.5" customHeight="1"/>
    <row r="34921" ht="12.5" customHeight="1"/>
    <row r="34922" ht="12.5" customHeight="1"/>
    <row r="34923" ht="12.5" customHeight="1"/>
    <row r="34924" ht="12.5" customHeight="1"/>
    <row r="34925" ht="12.5" customHeight="1"/>
    <row r="34926" ht="12.5" customHeight="1"/>
    <row r="34927" ht="12.5" customHeight="1"/>
    <row r="34928" ht="12.5" customHeight="1"/>
    <row r="34929" ht="12.5" customHeight="1"/>
    <row r="34930" ht="12.5" customHeight="1"/>
    <row r="34931" ht="12.5" customHeight="1"/>
    <row r="34932" ht="12.5" customHeight="1"/>
    <row r="34933" ht="12.5" customHeight="1"/>
    <row r="34934" ht="12.5" customHeight="1"/>
    <row r="34935" ht="12.5" customHeight="1"/>
    <row r="34936" ht="12.5" customHeight="1"/>
    <row r="34937" ht="12.5" customHeight="1"/>
    <row r="34938" ht="12.5" customHeight="1"/>
    <row r="34939" ht="12.5" customHeight="1"/>
    <row r="34940" ht="12.5" customHeight="1"/>
    <row r="34941" ht="12.5" customHeight="1"/>
    <row r="34942" ht="12.5" customHeight="1"/>
    <row r="34943" ht="12.5" customHeight="1"/>
    <row r="34944" ht="12.5" customHeight="1"/>
    <row r="34945" ht="12.5" customHeight="1"/>
    <row r="34946" ht="12.5" customHeight="1"/>
    <row r="34947" ht="12.5" customHeight="1"/>
    <row r="34948" ht="12.5" customHeight="1"/>
    <row r="34949" ht="12.5" customHeight="1"/>
    <row r="34950" ht="12.5" customHeight="1"/>
    <row r="34951" ht="12.5" customHeight="1"/>
    <row r="34952" ht="12.5" customHeight="1"/>
    <row r="34953" ht="12.5" customHeight="1"/>
    <row r="34954" ht="12.5" customHeight="1"/>
    <row r="34955" ht="12.5" customHeight="1"/>
    <row r="34956" ht="12.5" customHeight="1"/>
    <row r="34957" ht="12.5" customHeight="1"/>
    <row r="34958" ht="12.5" customHeight="1"/>
    <row r="34959" ht="12.5" customHeight="1"/>
    <row r="34960" ht="12.5" customHeight="1"/>
    <row r="34961" ht="12.5" customHeight="1"/>
    <row r="34962" ht="12.5" customHeight="1"/>
    <row r="34963" ht="12.5" customHeight="1"/>
    <row r="34964" ht="12.5" customHeight="1"/>
    <row r="34965" ht="12.5" customHeight="1"/>
    <row r="34966" ht="12.5" customHeight="1"/>
    <row r="34967" ht="12.5" customHeight="1"/>
    <row r="34968" ht="12.5" customHeight="1"/>
    <row r="34969" ht="12.5" customHeight="1"/>
    <row r="34970" ht="12.5" customHeight="1"/>
    <row r="34971" ht="12.5" customHeight="1"/>
    <row r="34972" ht="12.5" customHeight="1"/>
    <row r="34973" ht="12.5" customHeight="1"/>
    <row r="34974" ht="12.5" customHeight="1"/>
    <row r="34975" ht="12.5" customHeight="1"/>
    <row r="34976" ht="12.5" customHeight="1"/>
    <row r="34977" ht="12.5" customHeight="1"/>
    <row r="34978" ht="12.5" customHeight="1"/>
    <row r="34979" ht="12.5" customHeight="1"/>
    <row r="34980" ht="12.5" customHeight="1"/>
    <row r="34981" ht="12.5" customHeight="1"/>
    <row r="34982" ht="12.5" customHeight="1"/>
    <row r="34983" ht="12.5" customHeight="1"/>
    <row r="34984" ht="12.5" customHeight="1"/>
    <row r="34985" ht="12.5" customHeight="1"/>
    <row r="34986" ht="12.5" customHeight="1"/>
    <row r="34987" ht="12.5" customHeight="1"/>
    <row r="34988" ht="12.5" customHeight="1"/>
    <row r="34989" ht="12.5" customHeight="1"/>
    <row r="34990" ht="12.5" customHeight="1"/>
    <row r="34991" ht="12.5" customHeight="1"/>
    <row r="34992" ht="12.5" customHeight="1"/>
    <row r="34993" ht="12.5" customHeight="1"/>
    <row r="34994" ht="12.5" customHeight="1"/>
    <row r="34995" ht="12.5" customHeight="1"/>
    <row r="34996" ht="12.5" customHeight="1"/>
    <row r="34997" ht="12.5" customHeight="1"/>
    <row r="34998" ht="12.5" customHeight="1"/>
    <row r="34999" ht="12.5" customHeight="1"/>
    <row r="35000" ht="12.5" customHeight="1"/>
    <row r="35001" ht="12.5" customHeight="1"/>
    <row r="35002" ht="12.5" customHeight="1"/>
    <row r="35003" ht="12.5" customHeight="1"/>
    <row r="35004" ht="12.5" customHeight="1"/>
    <row r="35005" ht="12.5" customHeight="1"/>
    <row r="35006" ht="12.5" customHeight="1"/>
    <row r="35007" ht="12.5" customHeight="1"/>
    <row r="35008" ht="12.5" customHeight="1"/>
    <row r="35009" ht="12.5" customHeight="1"/>
    <row r="35010" ht="12.5" customHeight="1"/>
    <row r="35011" ht="12.5" customHeight="1"/>
    <row r="35012" ht="12.5" customHeight="1"/>
    <row r="35013" ht="12.5" customHeight="1"/>
    <row r="35014" ht="12.5" customHeight="1"/>
    <row r="35015" ht="12.5" customHeight="1"/>
    <row r="35016" ht="12.5" customHeight="1"/>
    <row r="35017" ht="12.5" customHeight="1"/>
    <row r="35018" ht="12.5" customHeight="1"/>
    <row r="35019" ht="12.5" customHeight="1"/>
    <row r="35020" ht="12.5" customHeight="1"/>
    <row r="35021" ht="12.5" customHeight="1"/>
    <row r="35022" ht="12.5" customHeight="1"/>
    <row r="35023" ht="12.5" customHeight="1"/>
    <row r="35024" ht="12.5" customHeight="1"/>
    <row r="35025" ht="12.5" customHeight="1"/>
    <row r="35026" ht="12.5" customHeight="1"/>
    <row r="35027" ht="12.5" customHeight="1"/>
    <row r="35028" ht="12.5" customHeight="1"/>
    <row r="35029" ht="12.5" customHeight="1"/>
    <row r="35030" ht="12.5" customHeight="1"/>
    <row r="35031" ht="12.5" customHeight="1"/>
    <row r="35032" ht="12.5" customHeight="1"/>
    <row r="35033" ht="12.5" customHeight="1"/>
    <row r="35034" ht="12.5" customHeight="1"/>
    <row r="35035" ht="12.5" customHeight="1"/>
    <row r="35036" ht="12.5" customHeight="1"/>
    <row r="35037" ht="12.5" customHeight="1"/>
    <row r="35038" ht="12.5" customHeight="1"/>
    <row r="35039" ht="12.5" customHeight="1"/>
    <row r="35040" ht="12.5" customHeight="1"/>
    <row r="35041" ht="12.5" customHeight="1"/>
    <row r="35042" ht="12.5" customHeight="1"/>
    <row r="35043" ht="12.5" customHeight="1"/>
    <row r="35044" ht="12.5" customHeight="1"/>
    <row r="35045" ht="12.5" customHeight="1"/>
    <row r="35046" ht="12.5" customHeight="1"/>
    <row r="35047" ht="12.5" customHeight="1"/>
    <row r="35048" ht="12.5" customHeight="1"/>
    <row r="35049" ht="12.5" customHeight="1"/>
    <row r="35050" ht="12.5" customHeight="1"/>
    <row r="35051" ht="12.5" customHeight="1"/>
    <row r="35052" ht="12.5" customHeight="1"/>
    <row r="35053" ht="12.5" customHeight="1"/>
    <row r="35054" ht="12.5" customHeight="1"/>
    <row r="35055" ht="12.5" customHeight="1"/>
    <row r="35056" ht="12.5" customHeight="1"/>
    <row r="35057" ht="12.5" customHeight="1"/>
    <row r="35058" ht="12.5" customHeight="1"/>
    <row r="35059" ht="12.5" customHeight="1"/>
    <row r="35060" ht="12.5" customHeight="1"/>
    <row r="35061" ht="12.5" customHeight="1"/>
    <row r="35062" ht="12.5" customHeight="1"/>
    <row r="35063" ht="12.5" customHeight="1"/>
    <row r="35064" ht="12.5" customHeight="1"/>
    <row r="35065" ht="12.5" customHeight="1"/>
    <row r="35066" ht="12.5" customHeight="1"/>
    <row r="35067" ht="12.5" customHeight="1"/>
    <row r="35068" ht="12.5" customHeight="1"/>
    <row r="35069" ht="12.5" customHeight="1"/>
    <row r="35070" ht="12.5" customHeight="1"/>
    <row r="35071" ht="12.5" customHeight="1"/>
    <row r="35072" ht="12.5" customHeight="1"/>
    <row r="35073" ht="12.5" customHeight="1"/>
    <row r="35074" ht="12.5" customHeight="1"/>
    <row r="35075" ht="12.5" customHeight="1"/>
    <row r="35076" ht="12.5" customHeight="1"/>
    <row r="35077" ht="12.5" customHeight="1"/>
    <row r="35078" ht="12.5" customHeight="1"/>
    <row r="35079" ht="12.5" customHeight="1"/>
    <row r="35080" ht="12.5" customHeight="1"/>
    <row r="35081" ht="12.5" customHeight="1"/>
    <row r="35082" ht="12.5" customHeight="1"/>
    <row r="35083" ht="12.5" customHeight="1"/>
    <row r="35084" ht="12.5" customHeight="1"/>
    <row r="35085" ht="12.5" customHeight="1"/>
    <row r="35086" ht="12.5" customHeight="1"/>
    <row r="35087" ht="12.5" customHeight="1"/>
    <row r="35088" ht="12.5" customHeight="1"/>
    <row r="35089" ht="12.5" customHeight="1"/>
    <row r="35090" ht="12.5" customHeight="1"/>
    <row r="35091" ht="12.5" customHeight="1"/>
    <row r="35092" ht="12.5" customHeight="1"/>
    <row r="35093" ht="12.5" customHeight="1"/>
    <row r="35094" ht="12.5" customHeight="1"/>
    <row r="35095" ht="12.5" customHeight="1"/>
    <row r="35096" ht="12.5" customHeight="1"/>
    <row r="35097" ht="12.5" customHeight="1"/>
    <row r="35098" ht="12.5" customHeight="1"/>
    <row r="35099" ht="12.5" customHeight="1"/>
    <row r="35100" ht="12.5" customHeight="1"/>
    <row r="35101" ht="12.5" customHeight="1"/>
    <row r="35102" ht="12.5" customHeight="1"/>
    <row r="35103" ht="12.5" customHeight="1"/>
    <row r="35104" ht="12.5" customHeight="1"/>
    <row r="35105" ht="12.5" customHeight="1"/>
    <row r="35106" ht="12.5" customHeight="1"/>
    <row r="35107" ht="12.5" customHeight="1"/>
    <row r="35108" ht="12.5" customHeight="1"/>
    <row r="35109" ht="12.5" customHeight="1"/>
    <row r="35110" ht="12.5" customHeight="1"/>
    <row r="35111" ht="12.5" customHeight="1"/>
    <row r="35112" ht="12.5" customHeight="1"/>
    <row r="35113" ht="12.5" customHeight="1"/>
    <row r="35114" ht="12.5" customHeight="1"/>
    <row r="35115" ht="12.5" customHeight="1"/>
    <row r="35116" ht="12.5" customHeight="1"/>
    <row r="35117" ht="12.5" customHeight="1"/>
    <row r="35118" ht="12.5" customHeight="1"/>
    <row r="35119" ht="12.5" customHeight="1"/>
    <row r="35120" ht="12.5" customHeight="1"/>
    <row r="35121" ht="12.5" customHeight="1"/>
    <row r="35122" ht="12.5" customHeight="1"/>
    <row r="35123" ht="12.5" customHeight="1"/>
    <row r="35124" ht="12.5" customHeight="1"/>
    <row r="35125" ht="12.5" customHeight="1"/>
    <row r="35126" ht="12.5" customHeight="1"/>
    <row r="35127" ht="12.5" customHeight="1"/>
    <row r="35128" ht="12.5" customHeight="1"/>
    <row r="35129" ht="12.5" customHeight="1"/>
    <row r="35130" ht="12.5" customHeight="1"/>
    <row r="35131" ht="12.5" customHeight="1"/>
    <row r="35132" ht="12.5" customHeight="1"/>
    <row r="35133" ht="12.5" customHeight="1"/>
    <row r="35134" ht="12.5" customHeight="1"/>
    <row r="35135" ht="12.5" customHeight="1"/>
    <row r="35136" ht="12.5" customHeight="1"/>
    <row r="35137" ht="12.5" customHeight="1"/>
    <row r="35138" ht="12.5" customHeight="1"/>
    <row r="35139" ht="12.5" customHeight="1"/>
    <row r="35140" ht="12.5" customHeight="1"/>
    <row r="35141" ht="12.5" customHeight="1"/>
    <row r="35142" ht="12.5" customHeight="1"/>
    <row r="35143" ht="12.5" customHeight="1"/>
    <row r="35144" ht="12.5" customHeight="1"/>
    <row r="35145" ht="12.5" customHeight="1"/>
    <row r="35146" ht="12.5" customHeight="1"/>
    <row r="35147" ht="12.5" customHeight="1"/>
    <row r="35148" ht="12.5" customHeight="1"/>
    <row r="35149" ht="12.5" customHeight="1"/>
    <row r="35150" ht="12.5" customHeight="1"/>
    <row r="35151" ht="12.5" customHeight="1"/>
    <row r="35152" ht="12.5" customHeight="1"/>
    <row r="35153" ht="12.5" customHeight="1"/>
    <row r="35154" ht="12.5" customHeight="1"/>
    <row r="35155" ht="12.5" customHeight="1"/>
    <row r="35156" ht="12.5" customHeight="1"/>
    <row r="35157" ht="12.5" customHeight="1"/>
    <row r="35158" ht="12.5" customHeight="1"/>
    <row r="35159" ht="12.5" customHeight="1"/>
    <row r="35160" ht="12.5" customHeight="1"/>
    <row r="35161" ht="12.5" customHeight="1"/>
    <row r="35162" ht="12.5" customHeight="1"/>
    <row r="35163" ht="12.5" customHeight="1"/>
    <row r="35164" ht="12.5" customHeight="1"/>
    <row r="35165" ht="12.5" customHeight="1"/>
    <row r="35166" ht="12.5" customHeight="1"/>
    <row r="35167" ht="12.5" customHeight="1"/>
    <row r="35168" ht="12.5" customHeight="1"/>
    <row r="35169" ht="12.5" customHeight="1"/>
    <row r="35170" ht="12.5" customHeight="1"/>
    <row r="35171" ht="12.5" customHeight="1"/>
    <row r="35172" ht="12.5" customHeight="1"/>
    <row r="35173" ht="12.5" customHeight="1"/>
    <row r="35174" ht="12.5" customHeight="1"/>
    <row r="35175" ht="12.5" customHeight="1"/>
    <row r="35176" ht="12.5" customHeight="1"/>
    <row r="35177" ht="12.5" customHeight="1"/>
    <row r="35178" ht="12.5" customHeight="1"/>
    <row r="35179" ht="12.5" customHeight="1"/>
    <row r="35180" ht="12.5" customHeight="1"/>
    <row r="35181" ht="12.5" customHeight="1"/>
    <row r="35182" ht="12.5" customHeight="1"/>
    <row r="35183" ht="12.5" customHeight="1"/>
    <row r="35184" ht="12.5" customHeight="1"/>
    <row r="35185" ht="12.5" customHeight="1"/>
    <row r="35186" ht="12.5" customHeight="1"/>
    <row r="35187" ht="12.5" customHeight="1"/>
    <row r="35188" ht="12.5" customHeight="1"/>
    <row r="35189" ht="12.5" customHeight="1"/>
    <row r="35190" ht="12.5" customHeight="1"/>
    <row r="35191" ht="12.5" customHeight="1"/>
    <row r="35192" ht="12.5" customHeight="1"/>
    <row r="35193" ht="12.5" customHeight="1"/>
    <row r="35194" ht="12.5" customHeight="1"/>
    <row r="35195" ht="12.5" customHeight="1"/>
    <row r="35196" ht="12.5" customHeight="1"/>
    <row r="35197" ht="12.5" customHeight="1"/>
    <row r="35198" ht="12.5" customHeight="1"/>
    <row r="35199" ht="12.5" customHeight="1"/>
    <row r="35200" ht="12.5" customHeight="1"/>
    <row r="35201" ht="12.5" customHeight="1"/>
    <row r="35202" ht="12.5" customHeight="1"/>
    <row r="35203" ht="12.5" customHeight="1"/>
    <row r="35204" ht="12.5" customHeight="1"/>
    <row r="35205" ht="12.5" customHeight="1"/>
    <row r="35206" ht="12.5" customHeight="1"/>
    <row r="35207" ht="12.5" customHeight="1"/>
    <row r="35208" ht="12.5" customHeight="1"/>
    <row r="35209" ht="12.5" customHeight="1"/>
    <row r="35210" ht="12.5" customHeight="1"/>
    <row r="35211" ht="12.5" customHeight="1"/>
    <row r="35212" ht="12.5" customHeight="1"/>
    <row r="35213" ht="12.5" customHeight="1"/>
    <row r="35214" ht="12.5" customHeight="1"/>
    <row r="35215" ht="12.5" customHeight="1"/>
    <row r="35216" ht="12.5" customHeight="1"/>
    <row r="35217" ht="12.5" customHeight="1"/>
    <row r="35218" ht="12.5" customHeight="1"/>
    <row r="35219" ht="12.5" customHeight="1"/>
    <row r="35220" ht="12.5" customHeight="1"/>
    <row r="35221" ht="12.5" customHeight="1"/>
    <row r="35222" ht="12.5" customHeight="1"/>
    <row r="35223" ht="12.5" customHeight="1"/>
    <row r="35224" ht="12.5" customHeight="1"/>
    <row r="35225" ht="12.5" customHeight="1"/>
    <row r="35226" ht="12.5" customHeight="1"/>
    <row r="35227" ht="12.5" customHeight="1"/>
    <row r="35228" ht="12.5" customHeight="1"/>
    <row r="35229" ht="12.5" customHeight="1"/>
    <row r="35230" ht="12.5" customHeight="1"/>
    <row r="35231" ht="12.5" customHeight="1"/>
    <row r="35232" ht="12.5" customHeight="1"/>
    <row r="35233" ht="12.5" customHeight="1"/>
    <row r="35234" ht="12.5" customHeight="1"/>
    <row r="35235" ht="12.5" customHeight="1"/>
    <row r="35236" ht="12.5" customHeight="1"/>
    <row r="35237" ht="12.5" customHeight="1"/>
    <row r="35238" ht="12.5" customHeight="1"/>
    <row r="35239" ht="12.5" customHeight="1"/>
    <row r="35240" ht="12.5" customHeight="1"/>
    <row r="35241" ht="12.5" customHeight="1"/>
    <row r="35242" ht="12.5" customHeight="1"/>
    <row r="35243" ht="12.5" customHeight="1"/>
    <row r="35244" ht="12.5" customHeight="1"/>
    <row r="35245" ht="12.5" customHeight="1"/>
    <row r="35246" ht="12.5" customHeight="1"/>
    <row r="35247" ht="12.5" customHeight="1"/>
    <row r="35248" ht="12.5" customHeight="1"/>
    <row r="35249" ht="12.5" customHeight="1"/>
    <row r="35250" ht="12.5" customHeight="1"/>
    <row r="35251" ht="12.5" customHeight="1"/>
    <row r="35252" ht="12.5" customHeight="1"/>
    <row r="35253" ht="12.5" customHeight="1"/>
    <row r="35254" ht="12.5" customHeight="1"/>
    <row r="35255" ht="12.5" customHeight="1"/>
    <row r="35256" ht="12.5" customHeight="1"/>
    <row r="35257" ht="12.5" customHeight="1"/>
    <row r="35258" ht="12.5" customHeight="1"/>
    <row r="35259" ht="12.5" customHeight="1"/>
    <row r="35260" ht="12.5" customHeight="1"/>
    <row r="35261" ht="12.5" customHeight="1"/>
    <row r="35262" ht="12.5" customHeight="1"/>
    <row r="35263" ht="12.5" customHeight="1"/>
    <row r="35264" ht="12.5" customHeight="1"/>
    <row r="35265" ht="12.5" customHeight="1"/>
    <row r="35266" ht="12.5" customHeight="1"/>
    <row r="35267" ht="12.5" customHeight="1"/>
    <row r="35268" ht="12.5" customHeight="1"/>
    <row r="35269" ht="12.5" customHeight="1"/>
    <row r="35270" ht="12.5" customHeight="1"/>
    <row r="35271" ht="12.5" customHeight="1"/>
    <row r="35272" ht="12.5" customHeight="1"/>
    <row r="35273" ht="12.5" customHeight="1"/>
    <row r="35274" ht="12.5" customHeight="1"/>
    <row r="35275" ht="12.5" customHeight="1"/>
    <row r="35276" ht="12.5" customHeight="1"/>
    <row r="35277" ht="12.5" customHeight="1"/>
    <row r="35278" ht="12.5" customHeight="1"/>
    <row r="35279" ht="12.5" customHeight="1"/>
    <row r="35280" ht="12.5" customHeight="1"/>
    <row r="35281" ht="12.5" customHeight="1"/>
    <row r="35282" ht="12.5" customHeight="1"/>
    <row r="35283" ht="12.5" customHeight="1"/>
    <row r="35284" ht="12.5" customHeight="1"/>
    <row r="35285" ht="12.5" customHeight="1"/>
    <row r="35286" ht="12.5" customHeight="1"/>
    <row r="35287" ht="12.5" customHeight="1"/>
    <row r="35288" ht="12.5" customHeight="1"/>
    <row r="35289" ht="12.5" customHeight="1"/>
    <row r="35290" ht="12.5" customHeight="1"/>
    <row r="35291" ht="12.5" customHeight="1"/>
    <row r="35292" ht="12.5" customHeight="1"/>
    <row r="35293" ht="12.5" customHeight="1"/>
    <row r="35294" ht="12.5" customHeight="1"/>
    <row r="35295" ht="12.5" customHeight="1"/>
    <row r="35296" ht="12.5" customHeight="1"/>
    <row r="35297" ht="12.5" customHeight="1"/>
    <row r="35298" ht="12.5" customHeight="1"/>
    <row r="35299" ht="12.5" customHeight="1"/>
    <row r="35300" ht="12.5" customHeight="1"/>
    <row r="35301" ht="12.5" customHeight="1"/>
    <row r="35302" ht="12.5" customHeight="1"/>
    <row r="35303" ht="12.5" customHeight="1"/>
    <row r="35304" ht="12.5" customHeight="1"/>
    <row r="35305" ht="12.5" customHeight="1"/>
    <row r="35306" ht="12.5" customHeight="1"/>
    <row r="35307" ht="12.5" customHeight="1"/>
    <row r="35308" ht="12.5" customHeight="1"/>
    <row r="35309" ht="12.5" customHeight="1"/>
    <row r="35310" ht="12.5" customHeight="1"/>
    <row r="35311" ht="12.5" customHeight="1"/>
    <row r="35312" ht="12.5" customHeight="1"/>
    <row r="35313" ht="12.5" customHeight="1"/>
    <row r="35314" ht="12.5" customHeight="1"/>
    <row r="35315" ht="12.5" customHeight="1"/>
    <row r="35316" ht="12.5" customHeight="1"/>
    <row r="35317" ht="12.5" customHeight="1"/>
    <row r="35318" ht="12.5" customHeight="1"/>
    <row r="35319" ht="12.5" customHeight="1"/>
    <row r="35320" ht="12.5" customHeight="1"/>
    <row r="35321" ht="12.5" customHeight="1"/>
    <row r="35322" ht="12.5" customHeight="1"/>
    <row r="35323" ht="12.5" customHeight="1"/>
    <row r="35324" ht="12.5" customHeight="1"/>
    <row r="35325" ht="12.5" customHeight="1"/>
    <row r="35326" ht="12.5" customHeight="1"/>
    <row r="35327" ht="12.5" customHeight="1"/>
    <row r="35328" ht="12.5" customHeight="1"/>
    <row r="35329" ht="12.5" customHeight="1"/>
    <row r="35330" ht="12.5" customHeight="1"/>
    <row r="35331" ht="12.5" customHeight="1"/>
    <row r="35332" ht="12.5" customHeight="1"/>
    <row r="35333" ht="12.5" customHeight="1"/>
    <row r="35334" ht="12.5" customHeight="1"/>
    <row r="35335" ht="12.5" customHeight="1"/>
    <row r="35336" ht="12.5" customHeight="1"/>
    <row r="35337" ht="12.5" customHeight="1"/>
    <row r="35338" ht="12.5" customHeight="1"/>
    <row r="35339" ht="12.5" customHeight="1"/>
    <row r="35340" ht="12.5" customHeight="1"/>
    <row r="35341" ht="12.5" customHeight="1"/>
    <row r="35342" ht="12.5" customHeight="1"/>
    <row r="35343" ht="12.5" customHeight="1"/>
    <row r="35344" ht="12.5" customHeight="1"/>
    <row r="35345" ht="12.5" customHeight="1"/>
    <row r="35346" ht="12.5" customHeight="1"/>
    <row r="35347" ht="12.5" customHeight="1"/>
    <row r="35348" ht="12.5" customHeight="1"/>
    <row r="35349" ht="12.5" customHeight="1"/>
    <row r="35350" ht="12.5" customHeight="1"/>
    <row r="35351" ht="12.5" customHeight="1"/>
    <row r="35352" ht="12.5" customHeight="1"/>
    <row r="35353" ht="12.5" customHeight="1"/>
    <row r="35354" ht="12.5" customHeight="1"/>
    <row r="35355" ht="12.5" customHeight="1"/>
    <row r="35356" ht="12.5" customHeight="1"/>
    <row r="35357" ht="12.5" customHeight="1"/>
    <row r="35358" ht="12.5" customHeight="1"/>
    <row r="35359" ht="12.5" customHeight="1"/>
    <row r="35360" ht="12.5" customHeight="1"/>
    <row r="35361" ht="12.5" customHeight="1"/>
    <row r="35362" ht="12.5" customHeight="1"/>
    <row r="35363" ht="12.5" customHeight="1"/>
    <row r="35364" ht="12.5" customHeight="1"/>
    <row r="35365" ht="12.5" customHeight="1"/>
    <row r="35366" ht="12.5" customHeight="1"/>
    <row r="35367" ht="12.5" customHeight="1"/>
    <row r="35368" ht="12.5" customHeight="1"/>
    <row r="35369" ht="12.5" customHeight="1"/>
    <row r="35370" ht="12.5" customHeight="1"/>
    <row r="35371" ht="12.5" customHeight="1"/>
    <row r="35372" ht="12.5" customHeight="1"/>
    <row r="35373" ht="12.5" customHeight="1"/>
    <row r="35374" ht="12.5" customHeight="1"/>
    <row r="35375" ht="12.5" customHeight="1"/>
    <row r="35376" ht="12.5" customHeight="1"/>
    <row r="35377" ht="12.5" customHeight="1"/>
    <row r="35378" ht="12.5" customHeight="1"/>
    <row r="35379" ht="12.5" customHeight="1"/>
    <row r="35380" ht="12.5" customHeight="1"/>
    <row r="35381" ht="12.5" customHeight="1"/>
    <row r="35382" ht="12.5" customHeight="1"/>
    <row r="35383" ht="12.5" customHeight="1"/>
    <row r="35384" ht="12.5" customHeight="1"/>
    <row r="35385" ht="12.5" customHeight="1"/>
    <row r="35386" ht="12.5" customHeight="1"/>
    <row r="35387" ht="12.5" customHeight="1"/>
    <row r="35388" ht="12.5" customHeight="1"/>
    <row r="35389" ht="12.5" customHeight="1"/>
    <row r="35390" ht="12.5" customHeight="1"/>
    <row r="35391" ht="12.5" customHeight="1"/>
    <row r="35392" ht="12.5" customHeight="1"/>
    <row r="35393" ht="12.5" customHeight="1"/>
    <row r="35394" ht="12.5" customHeight="1"/>
    <row r="35395" ht="12.5" customHeight="1"/>
    <row r="35396" ht="12.5" customHeight="1"/>
    <row r="35397" ht="12.5" customHeight="1"/>
    <row r="35398" ht="12.5" customHeight="1"/>
    <row r="35399" ht="12.5" customHeight="1"/>
    <row r="35400" ht="12.5" customHeight="1"/>
    <row r="35401" ht="12.5" customHeight="1"/>
    <row r="35402" ht="12.5" customHeight="1"/>
    <row r="35403" ht="12.5" customHeight="1"/>
    <row r="35404" ht="12.5" customHeight="1"/>
    <row r="35405" ht="12.5" customHeight="1"/>
    <row r="35406" ht="12.5" customHeight="1"/>
    <row r="35407" ht="12.5" customHeight="1"/>
    <row r="35408" ht="12.5" customHeight="1"/>
    <row r="35409" ht="12.5" customHeight="1"/>
    <row r="35410" ht="12.5" customHeight="1"/>
    <row r="35411" ht="12.5" customHeight="1"/>
    <row r="35412" ht="12.5" customHeight="1"/>
    <row r="35413" ht="12.5" customHeight="1"/>
    <row r="35414" ht="12.5" customHeight="1"/>
    <row r="35415" ht="12.5" customHeight="1"/>
    <row r="35416" ht="12.5" customHeight="1"/>
    <row r="35417" ht="12.5" customHeight="1"/>
    <row r="35418" ht="12.5" customHeight="1"/>
    <row r="35419" ht="12.5" customHeight="1"/>
    <row r="35420" ht="12.5" customHeight="1"/>
    <row r="35421" ht="12.5" customHeight="1"/>
    <row r="35422" ht="12.5" customHeight="1"/>
    <row r="35423" ht="12.5" customHeight="1"/>
    <row r="35424" ht="12.5" customHeight="1"/>
    <row r="35425" ht="12.5" customHeight="1"/>
    <row r="35426" ht="12.5" customHeight="1"/>
    <row r="35427" ht="12.5" customHeight="1"/>
    <row r="35428" ht="12.5" customHeight="1"/>
    <row r="35429" ht="12.5" customHeight="1"/>
    <row r="35430" ht="12.5" customHeight="1"/>
    <row r="35431" ht="12.5" customHeight="1"/>
    <row r="35432" ht="12.5" customHeight="1"/>
    <row r="35433" ht="12.5" customHeight="1"/>
    <row r="35434" ht="12.5" customHeight="1"/>
    <row r="35435" ht="12.5" customHeight="1"/>
    <row r="35436" ht="12.5" customHeight="1"/>
    <row r="35437" ht="12.5" customHeight="1"/>
    <row r="35438" ht="12.5" customHeight="1"/>
    <row r="35439" ht="12.5" customHeight="1"/>
    <row r="35440" ht="12.5" customHeight="1"/>
    <row r="35441" ht="12.5" customHeight="1"/>
    <row r="35442" ht="12.5" customHeight="1"/>
    <row r="35443" ht="12.5" customHeight="1"/>
    <row r="35444" ht="12.5" customHeight="1"/>
    <row r="35445" ht="12.5" customHeight="1"/>
    <row r="35446" ht="12.5" customHeight="1"/>
    <row r="35447" ht="12.5" customHeight="1"/>
    <row r="35448" ht="12.5" customHeight="1"/>
    <row r="35449" ht="12.5" customHeight="1"/>
    <row r="35450" ht="12.5" customHeight="1"/>
    <row r="35451" ht="12.5" customHeight="1"/>
    <row r="35452" ht="12.5" customHeight="1"/>
    <row r="35453" ht="12.5" customHeight="1"/>
    <row r="35454" ht="12.5" customHeight="1"/>
    <row r="35455" ht="12.5" customHeight="1"/>
    <row r="35456" ht="12.5" customHeight="1"/>
    <row r="35457" ht="12.5" customHeight="1"/>
    <row r="35458" ht="12.5" customHeight="1"/>
    <row r="35459" ht="12.5" customHeight="1"/>
    <row r="35460" ht="12.5" customHeight="1"/>
    <row r="35461" ht="12.5" customHeight="1"/>
    <row r="35462" ht="12.5" customHeight="1"/>
    <row r="35463" ht="12.5" customHeight="1"/>
    <row r="35464" ht="12.5" customHeight="1"/>
    <row r="35465" ht="12.5" customHeight="1"/>
    <row r="35466" ht="12.5" customHeight="1"/>
    <row r="35467" ht="12.5" customHeight="1"/>
    <row r="35468" ht="12.5" customHeight="1"/>
    <row r="35469" ht="12.5" customHeight="1"/>
    <row r="35470" ht="12.5" customHeight="1"/>
    <row r="35471" ht="12.5" customHeight="1"/>
    <row r="35472" ht="12.5" customHeight="1"/>
    <row r="35473" ht="12.5" customHeight="1"/>
    <row r="35474" ht="12.5" customHeight="1"/>
    <row r="35475" ht="12.5" customHeight="1"/>
    <row r="35476" ht="12.5" customHeight="1"/>
    <row r="35477" ht="12.5" customHeight="1"/>
    <row r="35478" ht="12.5" customHeight="1"/>
    <row r="35479" ht="12.5" customHeight="1"/>
    <row r="35480" ht="12.5" customHeight="1"/>
    <row r="35481" ht="12.5" customHeight="1"/>
    <row r="35482" ht="12.5" customHeight="1"/>
    <row r="35483" ht="12.5" customHeight="1"/>
    <row r="35484" ht="12.5" customHeight="1"/>
    <row r="35485" ht="12.5" customHeight="1"/>
    <row r="35486" ht="12.5" customHeight="1"/>
    <row r="35487" ht="12.5" customHeight="1"/>
    <row r="35488" ht="12.5" customHeight="1"/>
    <row r="35489" ht="12.5" customHeight="1"/>
    <row r="35490" ht="12.5" customHeight="1"/>
    <row r="35491" ht="12.5" customHeight="1"/>
    <row r="35492" ht="12.5" customHeight="1"/>
    <row r="35493" ht="12.5" customHeight="1"/>
    <row r="35494" ht="12.5" customHeight="1"/>
    <row r="35495" ht="12.5" customHeight="1"/>
    <row r="35496" ht="12.5" customHeight="1"/>
    <row r="35497" ht="12.5" customHeight="1"/>
    <row r="35498" ht="12.5" customHeight="1"/>
    <row r="35499" ht="12.5" customHeight="1"/>
    <row r="35500" ht="12.5" customHeight="1"/>
    <row r="35501" ht="12.5" customHeight="1"/>
    <row r="35502" ht="12.5" customHeight="1"/>
    <row r="35503" ht="12.5" customHeight="1"/>
    <row r="35504" ht="12.5" customHeight="1"/>
    <row r="35505" ht="12.5" customHeight="1"/>
    <row r="35506" ht="12.5" customHeight="1"/>
    <row r="35507" ht="12.5" customHeight="1"/>
    <row r="35508" ht="12.5" customHeight="1"/>
    <row r="35509" ht="12.5" customHeight="1"/>
    <row r="35510" ht="12.5" customHeight="1"/>
    <row r="35511" ht="12.5" customHeight="1"/>
    <row r="35512" ht="12.5" customHeight="1"/>
    <row r="35513" ht="12.5" customHeight="1"/>
    <row r="35514" ht="12.5" customHeight="1"/>
    <row r="35515" ht="12.5" customHeight="1"/>
    <row r="35516" ht="12.5" customHeight="1"/>
    <row r="35517" ht="12.5" customHeight="1"/>
    <row r="35518" ht="12.5" customHeight="1"/>
    <row r="35519" ht="12.5" customHeight="1"/>
    <row r="35520" ht="12.5" customHeight="1"/>
    <row r="35521" ht="12.5" customHeight="1"/>
    <row r="35522" ht="12.5" customHeight="1"/>
    <row r="35523" ht="12.5" customHeight="1"/>
    <row r="35524" ht="12.5" customHeight="1"/>
    <row r="35525" ht="12.5" customHeight="1"/>
    <row r="35526" ht="12.5" customHeight="1"/>
    <row r="35527" ht="12.5" customHeight="1"/>
    <row r="35528" ht="12.5" customHeight="1"/>
    <row r="35529" ht="12.5" customHeight="1"/>
    <row r="35530" ht="12.5" customHeight="1"/>
    <row r="35531" ht="12.5" customHeight="1"/>
    <row r="35532" ht="12.5" customHeight="1"/>
    <row r="35533" ht="12.5" customHeight="1"/>
    <row r="35534" ht="12.5" customHeight="1"/>
    <row r="35535" ht="12.5" customHeight="1"/>
    <row r="35536" ht="12.5" customHeight="1"/>
    <row r="35537" ht="12.5" customHeight="1"/>
    <row r="35538" ht="12.5" customHeight="1"/>
    <row r="35539" ht="12.5" customHeight="1"/>
    <row r="35540" ht="12.5" customHeight="1"/>
    <row r="35541" ht="12.5" customHeight="1"/>
    <row r="35542" ht="12.5" customHeight="1"/>
    <row r="35543" ht="12.5" customHeight="1"/>
    <row r="35544" ht="12.5" customHeight="1"/>
    <row r="35545" ht="12.5" customHeight="1"/>
    <row r="35546" ht="12.5" customHeight="1"/>
    <row r="35547" ht="12.5" customHeight="1"/>
    <row r="35548" ht="12.5" customHeight="1"/>
    <row r="35549" ht="12.5" customHeight="1"/>
    <row r="35550" ht="12.5" customHeight="1"/>
    <row r="35551" ht="12.5" customHeight="1"/>
    <row r="35552" ht="12.5" customHeight="1"/>
    <row r="35553" ht="12.5" customHeight="1"/>
    <row r="35554" ht="12.5" customHeight="1"/>
    <row r="35555" ht="12.5" customHeight="1"/>
    <row r="35556" ht="12.5" customHeight="1"/>
    <row r="35557" ht="12.5" customHeight="1"/>
    <row r="35558" ht="12.5" customHeight="1"/>
    <row r="35559" ht="12.5" customHeight="1"/>
    <row r="35560" ht="12.5" customHeight="1"/>
    <row r="35561" ht="12.5" customHeight="1"/>
    <row r="35562" ht="12.5" customHeight="1"/>
    <row r="35563" ht="12.5" customHeight="1"/>
    <row r="35564" ht="12.5" customHeight="1"/>
    <row r="35565" ht="12.5" customHeight="1"/>
    <row r="35566" ht="12.5" customHeight="1"/>
    <row r="35567" ht="12.5" customHeight="1"/>
    <row r="35568" ht="12.5" customHeight="1"/>
    <row r="35569" ht="12.5" customHeight="1"/>
    <row r="35570" ht="12.5" customHeight="1"/>
    <row r="35571" ht="12.5" customHeight="1"/>
    <row r="35572" ht="12.5" customHeight="1"/>
    <row r="35573" ht="12.5" customHeight="1"/>
    <row r="35574" ht="12.5" customHeight="1"/>
    <row r="35575" ht="12.5" customHeight="1"/>
    <row r="35576" ht="12.5" customHeight="1"/>
    <row r="35577" ht="12.5" customHeight="1"/>
    <row r="35578" ht="12.5" customHeight="1"/>
    <row r="35579" ht="12.5" customHeight="1"/>
    <row r="35580" ht="12.5" customHeight="1"/>
    <row r="35581" ht="12.5" customHeight="1"/>
    <row r="35582" ht="12.5" customHeight="1"/>
    <row r="35583" ht="12.5" customHeight="1"/>
    <row r="35584" ht="12.5" customHeight="1"/>
    <row r="35585" ht="12.5" customHeight="1"/>
    <row r="35586" ht="12.5" customHeight="1"/>
    <row r="35587" ht="12.5" customHeight="1"/>
    <row r="35588" ht="12.5" customHeight="1"/>
    <row r="35589" ht="12.5" customHeight="1"/>
    <row r="35590" ht="12.5" customHeight="1"/>
    <row r="35591" ht="12.5" customHeight="1"/>
    <row r="35592" ht="12.5" customHeight="1"/>
    <row r="35593" ht="12.5" customHeight="1"/>
    <row r="35594" ht="12.5" customHeight="1"/>
    <row r="35595" ht="12.5" customHeight="1"/>
    <row r="35596" ht="12.5" customHeight="1"/>
    <row r="35597" ht="12.5" customHeight="1"/>
    <row r="35598" ht="12.5" customHeight="1"/>
    <row r="35599" ht="12.5" customHeight="1"/>
    <row r="35600" ht="12.5" customHeight="1"/>
    <row r="35601" ht="12.5" customHeight="1"/>
    <row r="35602" ht="12.5" customHeight="1"/>
    <row r="35603" ht="12.5" customHeight="1"/>
    <row r="35604" ht="12.5" customHeight="1"/>
    <row r="35605" ht="12.5" customHeight="1"/>
    <row r="35606" ht="12.5" customHeight="1"/>
    <row r="35607" ht="12.5" customHeight="1"/>
    <row r="35608" ht="12.5" customHeight="1"/>
    <row r="35609" ht="12.5" customHeight="1"/>
    <row r="35610" ht="12.5" customHeight="1"/>
    <row r="35611" ht="12.5" customHeight="1"/>
    <row r="35612" ht="12.5" customHeight="1"/>
    <row r="35613" ht="12.5" customHeight="1"/>
    <row r="35614" ht="12.5" customHeight="1"/>
    <row r="35615" ht="12.5" customHeight="1"/>
    <row r="35616" ht="12.5" customHeight="1"/>
    <row r="35617" ht="12.5" customHeight="1"/>
    <row r="35618" ht="12.5" customHeight="1"/>
    <row r="35619" ht="12.5" customHeight="1"/>
    <row r="35620" ht="12.5" customHeight="1"/>
    <row r="35621" ht="12.5" customHeight="1"/>
    <row r="35622" ht="12.5" customHeight="1"/>
    <row r="35623" ht="12.5" customHeight="1"/>
    <row r="35624" ht="12.5" customHeight="1"/>
    <row r="35625" ht="12.5" customHeight="1"/>
    <row r="35626" ht="12.5" customHeight="1"/>
    <row r="35627" ht="12.5" customHeight="1"/>
    <row r="35628" ht="12.5" customHeight="1"/>
    <row r="35629" ht="12.5" customHeight="1"/>
    <row r="35630" ht="12.5" customHeight="1"/>
    <row r="35631" ht="12.5" customHeight="1"/>
    <row r="35632" ht="12.5" customHeight="1"/>
    <row r="35633" ht="12.5" customHeight="1"/>
    <row r="35634" ht="12.5" customHeight="1"/>
    <row r="35635" ht="12.5" customHeight="1"/>
    <row r="35636" ht="12.5" customHeight="1"/>
    <row r="35637" ht="12.5" customHeight="1"/>
    <row r="35638" ht="12.5" customHeight="1"/>
    <row r="35639" ht="12.5" customHeight="1"/>
    <row r="35640" ht="12.5" customHeight="1"/>
    <row r="35641" ht="12.5" customHeight="1"/>
    <row r="35642" ht="12.5" customHeight="1"/>
    <row r="35643" ht="12.5" customHeight="1"/>
    <row r="35644" ht="12.5" customHeight="1"/>
    <row r="35645" ht="12.5" customHeight="1"/>
    <row r="35646" ht="12.5" customHeight="1"/>
    <row r="35647" ht="12.5" customHeight="1"/>
    <row r="35648" ht="12.5" customHeight="1"/>
    <row r="35649" ht="12.5" customHeight="1"/>
    <row r="35650" ht="12.5" customHeight="1"/>
    <row r="35651" ht="12.5" customHeight="1"/>
    <row r="35652" ht="12.5" customHeight="1"/>
    <row r="35653" ht="12.5" customHeight="1"/>
    <row r="35654" ht="12.5" customHeight="1"/>
    <row r="35655" ht="12.5" customHeight="1"/>
    <row r="35656" ht="12.5" customHeight="1"/>
    <row r="35657" ht="12.5" customHeight="1"/>
    <row r="35658" ht="12.5" customHeight="1"/>
    <row r="35659" ht="12.5" customHeight="1"/>
    <row r="35660" ht="12.5" customHeight="1"/>
    <row r="35661" ht="12.5" customHeight="1"/>
    <row r="35662" ht="12.5" customHeight="1"/>
    <row r="35663" ht="12.5" customHeight="1"/>
    <row r="35664" ht="12.5" customHeight="1"/>
    <row r="35665" ht="12.5" customHeight="1"/>
    <row r="35666" ht="12.5" customHeight="1"/>
    <row r="35667" ht="12.5" customHeight="1"/>
    <row r="35668" ht="12.5" customHeight="1"/>
    <row r="35669" ht="12.5" customHeight="1"/>
    <row r="35670" ht="12.5" customHeight="1"/>
    <row r="35671" ht="12.5" customHeight="1"/>
    <row r="35672" ht="12.5" customHeight="1"/>
    <row r="35673" ht="12.5" customHeight="1"/>
    <row r="35674" ht="12.5" customHeight="1"/>
    <row r="35675" ht="12.5" customHeight="1"/>
    <row r="35676" ht="12.5" customHeight="1"/>
    <row r="35677" ht="12.5" customHeight="1"/>
    <row r="35678" ht="12.5" customHeight="1"/>
    <row r="35679" ht="12.5" customHeight="1"/>
    <row r="35680" ht="12.5" customHeight="1"/>
    <row r="35681" ht="12.5" customHeight="1"/>
    <row r="35682" ht="12.5" customHeight="1"/>
    <row r="35683" ht="12.5" customHeight="1"/>
    <row r="35684" ht="12.5" customHeight="1"/>
    <row r="35685" ht="12.5" customHeight="1"/>
    <row r="35686" ht="12.5" customHeight="1"/>
    <row r="35687" ht="12.5" customHeight="1"/>
    <row r="35688" ht="12.5" customHeight="1"/>
    <row r="35689" ht="12.5" customHeight="1"/>
    <row r="35690" ht="12.5" customHeight="1"/>
    <row r="35691" ht="12.5" customHeight="1"/>
    <row r="35692" ht="12.5" customHeight="1"/>
    <row r="35693" ht="12.5" customHeight="1"/>
    <row r="35694" ht="12.5" customHeight="1"/>
    <row r="35695" ht="12.5" customHeight="1"/>
    <row r="35696" ht="12.5" customHeight="1"/>
    <row r="35697" ht="12.5" customHeight="1"/>
    <row r="35698" ht="12.5" customHeight="1"/>
    <row r="35699" ht="12.5" customHeight="1"/>
    <row r="35700" ht="12.5" customHeight="1"/>
    <row r="35701" ht="12.5" customHeight="1"/>
    <row r="35702" ht="12.5" customHeight="1"/>
    <row r="35703" ht="12.5" customHeight="1"/>
    <row r="35704" ht="12.5" customHeight="1"/>
    <row r="35705" ht="12.5" customHeight="1"/>
    <row r="35706" ht="12.5" customHeight="1"/>
    <row r="35707" ht="12.5" customHeight="1"/>
    <row r="35708" ht="12.5" customHeight="1"/>
    <row r="35709" ht="12.5" customHeight="1"/>
    <row r="35710" ht="12.5" customHeight="1"/>
    <row r="35711" ht="12.5" customHeight="1"/>
    <row r="35712" ht="12.5" customHeight="1"/>
    <row r="35713" ht="12.5" customHeight="1"/>
    <row r="35714" ht="12.5" customHeight="1"/>
    <row r="35715" ht="12.5" customHeight="1"/>
    <row r="35716" ht="12.5" customHeight="1"/>
    <row r="35717" ht="12.5" customHeight="1"/>
    <row r="35718" ht="12.5" customHeight="1"/>
    <row r="35719" ht="12.5" customHeight="1"/>
    <row r="35720" ht="12.5" customHeight="1"/>
    <row r="35721" ht="12.5" customHeight="1"/>
    <row r="35722" ht="12.5" customHeight="1"/>
    <row r="35723" ht="12.5" customHeight="1"/>
    <row r="35724" ht="12.5" customHeight="1"/>
    <row r="35725" ht="12.5" customHeight="1"/>
    <row r="35726" ht="12.5" customHeight="1"/>
    <row r="35727" ht="12.5" customHeight="1"/>
    <row r="35728" ht="12.5" customHeight="1"/>
    <row r="35729" ht="12.5" customHeight="1"/>
    <row r="35730" ht="12.5" customHeight="1"/>
    <row r="35731" ht="12.5" customHeight="1"/>
    <row r="35732" ht="12.5" customHeight="1"/>
    <row r="35733" ht="12.5" customHeight="1"/>
    <row r="35734" ht="12.5" customHeight="1"/>
    <row r="35735" ht="12.5" customHeight="1"/>
    <row r="35736" ht="12.5" customHeight="1"/>
    <row r="35737" ht="12.5" customHeight="1"/>
    <row r="35738" ht="12.5" customHeight="1"/>
    <row r="35739" ht="12.5" customHeight="1"/>
    <row r="35740" ht="12.5" customHeight="1"/>
    <row r="35741" ht="12.5" customHeight="1"/>
    <row r="35742" ht="12.5" customHeight="1"/>
    <row r="35743" ht="12.5" customHeight="1"/>
    <row r="35744" ht="12.5" customHeight="1"/>
    <row r="35745" ht="12.5" customHeight="1"/>
    <row r="35746" ht="12.5" customHeight="1"/>
    <row r="35747" ht="12.5" customHeight="1"/>
    <row r="35748" ht="12.5" customHeight="1"/>
    <row r="35749" ht="12.5" customHeight="1"/>
    <row r="35750" ht="12.5" customHeight="1"/>
    <row r="35751" ht="12.5" customHeight="1"/>
    <row r="35752" ht="12.5" customHeight="1"/>
    <row r="35753" ht="12.5" customHeight="1"/>
    <row r="35754" ht="12.5" customHeight="1"/>
    <row r="35755" ht="12.5" customHeight="1"/>
    <row r="35756" ht="12.5" customHeight="1"/>
    <row r="35757" ht="12.5" customHeight="1"/>
    <row r="35758" ht="12.5" customHeight="1"/>
    <row r="35759" ht="12.5" customHeight="1"/>
    <row r="35760" ht="12.5" customHeight="1"/>
    <row r="35761" ht="12.5" customHeight="1"/>
    <row r="35762" ht="12.5" customHeight="1"/>
    <row r="35763" ht="12.5" customHeight="1"/>
    <row r="35764" ht="12.5" customHeight="1"/>
    <row r="35765" ht="12.5" customHeight="1"/>
    <row r="35766" ht="12.5" customHeight="1"/>
    <row r="35767" ht="12.5" customHeight="1"/>
    <row r="35768" ht="12.5" customHeight="1"/>
    <row r="35769" ht="12.5" customHeight="1"/>
    <row r="35770" ht="12.5" customHeight="1"/>
    <row r="35771" ht="12.5" customHeight="1"/>
    <row r="35772" ht="12.5" customHeight="1"/>
    <row r="35773" ht="12.5" customHeight="1"/>
    <row r="35774" ht="12.5" customHeight="1"/>
    <row r="35775" ht="12.5" customHeight="1"/>
    <row r="35776" ht="12.5" customHeight="1"/>
    <row r="35777" ht="12.5" customHeight="1"/>
    <row r="35778" ht="12.5" customHeight="1"/>
    <row r="35779" ht="12.5" customHeight="1"/>
    <row r="35780" ht="12.5" customHeight="1"/>
    <row r="35781" ht="12.5" customHeight="1"/>
    <row r="35782" ht="12.5" customHeight="1"/>
    <row r="35783" ht="12.5" customHeight="1"/>
    <row r="35784" ht="12.5" customHeight="1"/>
    <row r="35785" ht="12.5" customHeight="1"/>
    <row r="35786" ht="12.5" customHeight="1"/>
    <row r="35787" ht="12.5" customHeight="1"/>
    <row r="35788" ht="12.5" customHeight="1"/>
    <row r="35789" ht="12.5" customHeight="1"/>
    <row r="35790" ht="12.5" customHeight="1"/>
    <row r="35791" ht="12.5" customHeight="1"/>
    <row r="35792" ht="12.5" customHeight="1"/>
    <row r="35793" ht="12.5" customHeight="1"/>
    <row r="35794" ht="12.5" customHeight="1"/>
    <row r="35795" ht="12.5" customHeight="1"/>
    <row r="35796" ht="12.5" customHeight="1"/>
    <row r="35797" ht="12.5" customHeight="1"/>
    <row r="35798" ht="12.5" customHeight="1"/>
    <row r="35799" ht="12.5" customHeight="1"/>
    <row r="35800" ht="12.5" customHeight="1"/>
    <row r="35801" ht="12.5" customHeight="1"/>
    <row r="35802" ht="12.5" customHeight="1"/>
    <row r="35803" ht="12.5" customHeight="1"/>
    <row r="35804" ht="12.5" customHeight="1"/>
    <row r="35805" ht="12.5" customHeight="1"/>
    <row r="35806" ht="12.5" customHeight="1"/>
    <row r="35807" ht="12.5" customHeight="1"/>
    <row r="35808" ht="12.5" customHeight="1"/>
    <row r="35809" ht="12.5" customHeight="1"/>
    <row r="35810" ht="12.5" customHeight="1"/>
    <row r="35811" ht="12.5" customHeight="1"/>
    <row r="35812" ht="12.5" customHeight="1"/>
    <row r="35813" ht="12.5" customHeight="1"/>
    <row r="35814" ht="12.5" customHeight="1"/>
    <row r="35815" ht="12.5" customHeight="1"/>
    <row r="35816" ht="12.5" customHeight="1"/>
    <row r="35817" ht="12.5" customHeight="1"/>
    <row r="35818" ht="12.5" customHeight="1"/>
    <row r="35819" ht="12.5" customHeight="1"/>
    <row r="35820" ht="12.5" customHeight="1"/>
    <row r="35821" ht="12.5" customHeight="1"/>
    <row r="35822" ht="12.5" customHeight="1"/>
    <row r="35823" ht="12.5" customHeight="1"/>
    <row r="35824" ht="12.5" customHeight="1"/>
    <row r="35825" ht="12.5" customHeight="1"/>
    <row r="35826" ht="12.5" customHeight="1"/>
    <row r="35827" ht="12.5" customHeight="1"/>
    <row r="35828" ht="12.5" customHeight="1"/>
    <row r="35829" ht="12.5" customHeight="1"/>
    <row r="35830" ht="12.5" customHeight="1"/>
    <row r="35831" ht="12.5" customHeight="1"/>
    <row r="35832" ht="12.5" customHeight="1"/>
    <row r="35833" ht="12.5" customHeight="1"/>
    <row r="35834" ht="12.5" customHeight="1"/>
    <row r="35835" ht="12.5" customHeight="1"/>
    <row r="35836" ht="12.5" customHeight="1"/>
    <row r="35837" ht="12.5" customHeight="1"/>
    <row r="35838" ht="12.5" customHeight="1"/>
    <row r="35839" ht="12.5" customHeight="1"/>
    <row r="35840" ht="12.5" customHeight="1"/>
    <row r="35841" ht="12.5" customHeight="1"/>
    <row r="35842" ht="12.5" customHeight="1"/>
    <row r="35843" ht="12.5" customHeight="1"/>
    <row r="35844" ht="12.5" customHeight="1"/>
    <row r="35845" ht="12.5" customHeight="1"/>
    <row r="35846" ht="12.5" customHeight="1"/>
    <row r="35847" ht="12.5" customHeight="1"/>
    <row r="35848" ht="12.5" customHeight="1"/>
    <row r="35849" ht="12.5" customHeight="1"/>
    <row r="35850" ht="12.5" customHeight="1"/>
    <row r="35851" ht="12.5" customHeight="1"/>
    <row r="35852" ht="12.5" customHeight="1"/>
    <row r="35853" ht="12.5" customHeight="1"/>
    <row r="35854" ht="12.5" customHeight="1"/>
    <row r="35855" ht="12.5" customHeight="1"/>
    <row r="35856" ht="12.5" customHeight="1"/>
    <row r="35857" ht="12.5" customHeight="1"/>
    <row r="35858" ht="12.5" customHeight="1"/>
    <row r="35859" ht="12.5" customHeight="1"/>
    <row r="35860" ht="12.5" customHeight="1"/>
    <row r="35861" ht="12.5" customHeight="1"/>
    <row r="35862" ht="12.5" customHeight="1"/>
    <row r="35863" ht="12.5" customHeight="1"/>
    <row r="35864" ht="12.5" customHeight="1"/>
    <row r="35865" ht="12.5" customHeight="1"/>
    <row r="35866" ht="12.5" customHeight="1"/>
    <row r="35867" ht="12.5" customHeight="1"/>
    <row r="35868" ht="12.5" customHeight="1"/>
    <row r="35869" ht="12.5" customHeight="1"/>
    <row r="35870" ht="12.5" customHeight="1"/>
    <row r="35871" ht="12.5" customHeight="1"/>
    <row r="35872" ht="12.5" customHeight="1"/>
    <row r="35873" ht="12.5" customHeight="1"/>
    <row r="35874" ht="12.5" customHeight="1"/>
    <row r="35875" ht="12.5" customHeight="1"/>
    <row r="35876" ht="12.5" customHeight="1"/>
    <row r="35877" ht="12.5" customHeight="1"/>
    <row r="35878" ht="12.5" customHeight="1"/>
    <row r="35879" ht="12.5" customHeight="1"/>
    <row r="35880" ht="12.5" customHeight="1"/>
    <row r="35881" ht="12.5" customHeight="1"/>
    <row r="35882" ht="12.5" customHeight="1"/>
    <row r="35883" ht="12.5" customHeight="1"/>
    <row r="35884" ht="12.5" customHeight="1"/>
    <row r="35885" ht="12.5" customHeight="1"/>
    <row r="35886" ht="12.5" customHeight="1"/>
    <row r="35887" ht="12.5" customHeight="1"/>
    <row r="35888" ht="12.5" customHeight="1"/>
    <row r="35889" ht="12.5" customHeight="1"/>
    <row r="35890" ht="12.5" customHeight="1"/>
    <row r="35891" ht="12.5" customHeight="1"/>
    <row r="35892" ht="12.5" customHeight="1"/>
    <row r="35893" ht="12.5" customHeight="1"/>
    <row r="35894" ht="12.5" customHeight="1"/>
    <row r="35895" ht="12.5" customHeight="1"/>
    <row r="35896" ht="12.5" customHeight="1"/>
    <row r="35897" ht="12.5" customHeight="1"/>
    <row r="35898" ht="12.5" customHeight="1"/>
    <row r="35899" ht="12.5" customHeight="1"/>
    <row r="35900" ht="12.5" customHeight="1"/>
    <row r="35901" ht="12.5" customHeight="1"/>
    <row r="35902" ht="12.5" customHeight="1"/>
    <row r="35903" ht="12.5" customHeight="1"/>
    <row r="35904" ht="12.5" customHeight="1"/>
    <row r="35905" ht="12.5" customHeight="1"/>
    <row r="35906" ht="12.5" customHeight="1"/>
    <row r="35907" ht="12.5" customHeight="1"/>
    <row r="35908" ht="12.5" customHeight="1"/>
    <row r="35909" ht="12.5" customHeight="1"/>
    <row r="35910" ht="12.5" customHeight="1"/>
    <row r="35911" ht="12.5" customHeight="1"/>
    <row r="35912" ht="12.5" customHeight="1"/>
    <row r="35913" ht="12.5" customHeight="1"/>
    <row r="35914" ht="12.5" customHeight="1"/>
    <row r="35915" ht="12.5" customHeight="1"/>
    <row r="35916" ht="12.5" customHeight="1"/>
    <row r="35917" ht="12.5" customHeight="1"/>
    <row r="35918" ht="12.5" customHeight="1"/>
    <row r="35919" ht="12.5" customHeight="1"/>
    <row r="35920" ht="12.5" customHeight="1"/>
    <row r="35921" ht="12.5" customHeight="1"/>
    <row r="35922" ht="12.5" customHeight="1"/>
    <row r="35923" ht="12.5" customHeight="1"/>
    <row r="35924" ht="12.5" customHeight="1"/>
    <row r="35925" ht="12.5" customHeight="1"/>
    <row r="35926" ht="12.5" customHeight="1"/>
    <row r="35927" ht="12.5" customHeight="1"/>
    <row r="35928" ht="12.5" customHeight="1"/>
    <row r="35929" ht="12.5" customHeight="1"/>
    <row r="35930" ht="12.5" customHeight="1"/>
    <row r="35931" ht="12.5" customHeight="1"/>
    <row r="35932" ht="12.5" customHeight="1"/>
    <row r="35933" ht="12.5" customHeight="1"/>
    <row r="35934" ht="12.5" customHeight="1"/>
    <row r="35935" ht="12.5" customHeight="1"/>
    <row r="35936" ht="12.5" customHeight="1"/>
    <row r="35937" ht="12.5" customHeight="1"/>
    <row r="35938" ht="12.5" customHeight="1"/>
    <row r="35939" ht="12.5" customHeight="1"/>
    <row r="35940" ht="12.5" customHeight="1"/>
    <row r="35941" ht="12.5" customHeight="1"/>
    <row r="35942" ht="12.5" customHeight="1"/>
    <row r="35943" ht="12.5" customHeight="1"/>
    <row r="35944" ht="12.5" customHeight="1"/>
    <row r="35945" ht="12.5" customHeight="1"/>
    <row r="35946" ht="12.5" customHeight="1"/>
    <row r="35947" ht="12.5" customHeight="1"/>
    <row r="35948" ht="12.5" customHeight="1"/>
    <row r="35949" ht="12.5" customHeight="1"/>
    <row r="35950" ht="12.5" customHeight="1"/>
    <row r="35951" ht="12.5" customHeight="1"/>
    <row r="35952" ht="12.5" customHeight="1"/>
    <row r="35953" ht="12.5" customHeight="1"/>
    <row r="35954" ht="12.5" customHeight="1"/>
    <row r="35955" ht="12.5" customHeight="1"/>
    <row r="35956" ht="12.5" customHeight="1"/>
    <row r="35957" ht="12.5" customHeight="1"/>
    <row r="35958" ht="12.5" customHeight="1"/>
    <row r="35959" ht="12.5" customHeight="1"/>
    <row r="35960" ht="12.5" customHeight="1"/>
    <row r="35961" ht="12.5" customHeight="1"/>
    <row r="35962" ht="12.5" customHeight="1"/>
    <row r="35963" ht="12.5" customHeight="1"/>
    <row r="35964" ht="12.5" customHeight="1"/>
    <row r="35965" ht="12.5" customHeight="1"/>
    <row r="35966" ht="12.5" customHeight="1"/>
    <row r="35967" ht="12.5" customHeight="1"/>
    <row r="35968" ht="12.5" customHeight="1"/>
    <row r="35969" ht="12.5" customHeight="1"/>
    <row r="35970" ht="12.5" customHeight="1"/>
    <row r="35971" ht="12.5" customHeight="1"/>
    <row r="35972" ht="12.5" customHeight="1"/>
    <row r="35973" ht="12.5" customHeight="1"/>
    <row r="35974" ht="12.5" customHeight="1"/>
    <row r="35975" ht="12.5" customHeight="1"/>
    <row r="35976" ht="12.5" customHeight="1"/>
    <row r="35977" ht="12.5" customHeight="1"/>
    <row r="35978" ht="12.5" customHeight="1"/>
    <row r="35979" ht="12.5" customHeight="1"/>
    <row r="35980" ht="12.5" customHeight="1"/>
    <row r="35981" ht="12.5" customHeight="1"/>
    <row r="35982" ht="12.5" customHeight="1"/>
    <row r="35983" ht="12.5" customHeight="1"/>
    <row r="35984" ht="12.5" customHeight="1"/>
    <row r="35985" ht="12.5" customHeight="1"/>
    <row r="35986" ht="12.5" customHeight="1"/>
    <row r="35987" ht="12.5" customHeight="1"/>
    <row r="35988" ht="12.5" customHeight="1"/>
    <row r="35989" ht="12.5" customHeight="1"/>
    <row r="35990" ht="12.5" customHeight="1"/>
    <row r="35991" ht="12.5" customHeight="1"/>
    <row r="35992" ht="12.5" customHeight="1"/>
    <row r="35993" ht="12.5" customHeight="1"/>
    <row r="35994" ht="12.5" customHeight="1"/>
    <row r="35995" ht="12.5" customHeight="1"/>
    <row r="35996" ht="12.5" customHeight="1"/>
    <row r="35997" ht="12.5" customHeight="1"/>
    <row r="35998" ht="12.5" customHeight="1"/>
    <row r="35999" ht="12.5" customHeight="1"/>
    <row r="36000" ht="12.5" customHeight="1"/>
    <row r="36001" ht="12.5" customHeight="1"/>
    <row r="36002" ht="12.5" customHeight="1"/>
    <row r="36003" ht="12.5" customHeight="1"/>
    <row r="36004" ht="12.5" customHeight="1"/>
    <row r="36005" ht="12.5" customHeight="1"/>
    <row r="36006" ht="12.5" customHeight="1"/>
    <row r="36007" ht="12.5" customHeight="1"/>
    <row r="36008" ht="12.5" customHeight="1"/>
    <row r="36009" ht="12.5" customHeight="1"/>
    <row r="36010" ht="12.5" customHeight="1"/>
    <row r="36011" ht="12.5" customHeight="1"/>
    <row r="36012" ht="12.5" customHeight="1"/>
    <row r="36013" ht="12.5" customHeight="1"/>
    <row r="36014" ht="12.5" customHeight="1"/>
    <row r="36015" ht="12.5" customHeight="1"/>
    <row r="36016" ht="12.5" customHeight="1"/>
    <row r="36017" ht="12.5" customHeight="1"/>
    <row r="36018" ht="12.5" customHeight="1"/>
    <row r="36019" ht="12.5" customHeight="1"/>
    <row r="36020" ht="12.5" customHeight="1"/>
    <row r="36021" ht="12.5" customHeight="1"/>
    <row r="36022" ht="12.5" customHeight="1"/>
    <row r="36023" ht="12.5" customHeight="1"/>
    <row r="36024" ht="12.5" customHeight="1"/>
    <row r="36025" ht="12.5" customHeight="1"/>
    <row r="36026" ht="12.5" customHeight="1"/>
    <row r="36027" ht="12.5" customHeight="1"/>
    <row r="36028" ht="12.5" customHeight="1"/>
    <row r="36029" ht="12.5" customHeight="1"/>
    <row r="36030" ht="12.5" customHeight="1"/>
    <row r="36031" ht="12.5" customHeight="1"/>
    <row r="36032" ht="12.5" customHeight="1"/>
    <row r="36033" ht="12.5" customHeight="1"/>
    <row r="36034" ht="12.5" customHeight="1"/>
    <row r="36035" ht="12.5" customHeight="1"/>
    <row r="36036" ht="12.5" customHeight="1"/>
    <row r="36037" ht="12.5" customHeight="1"/>
    <row r="36038" ht="12.5" customHeight="1"/>
    <row r="36039" ht="12.5" customHeight="1"/>
    <row r="36040" ht="12.5" customHeight="1"/>
    <row r="36041" ht="12.5" customHeight="1"/>
    <row r="36042" ht="12.5" customHeight="1"/>
    <row r="36043" ht="12.5" customHeight="1"/>
    <row r="36044" ht="12.5" customHeight="1"/>
    <row r="36045" ht="12.5" customHeight="1"/>
    <row r="36046" ht="12.5" customHeight="1"/>
    <row r="36047" ht="12.5" customHeight="1"/>
    <row r="36048" ht="12.5" customHeight="1"/>
    <row r="36049" ht="12.5" customHeight="1"/>
    <row r="36050" ht="12.5" customHeight="1"/>
    <row r="36051" ht="12.5" customHeight="1"/>
    <row r="36052" ht="12.5" customHeight="1"/>
    <row r="36053" ht="12.5" customHeight="1"/>
    <row r="36054" ht="12.5" customHeight="1"/>
    <row r="36055" ht="12.5" customHeight="1"/>
    <row r="36056" ht="12.5" customHeight="1"/>
    <row r="36057" ht="12.5" customHeight="1"/>
    <row r="36058" ht="12.5" customHeight="1"/>
    <row r="36059" ht="12.5" customHeight="1"/>
    <row r="36060" ht="12.5" customHeight="1"/>
    <row r="36061" ht="12.5" customHeight="1"/>
    <row r="36062" ht="12.5" customHeight="1"/>
    <row r="36063" ht="12.5" customHeight="1"/>
    <row r="36064" ht="12.5" customHeight="1"/>
    <row r="36065" ht="12.5" customHeight="1"/>
    <row r="36066" ht="12.5" customHeight="1"/>
    <row r="36067" ht="12.5" customHeight="1"/>
    <row r="36068" ht="12.5" customHeight="1"/>
    <row r="36069" ht="12.5" customHeight="1"/>
    <row r="36070" ht="12.5" customHeight="1"/>
    <row r="36071" ht="12.5" customHeight="1"/>
    <row r="36072" ht="12.5" customHeight="1"/>
    <row r="36073" ht="12.5" customHeight="1"/>
    <row r="36074" ht="12.5" customHeight="1"/>
    <row r="36075" ht="12.5" customHeight="1"/>
    <row r="36076" ht="12.5" customHeight="1"/>
    <row r="36077" ht="12.5" customHeight="1"/>
    <row r="36078" ht="12.5" customHeight="1"/>
    <row r="36079" ht="12.5" customHeight="1"/>
    <row r="36080" ht="12.5" customHeight="1"/>
    <row r="36081" ht="12.5" customHeight="1"/>
    <row r="36082" ht="12.5" customHeight="1"/>
    <row r="36083" ht="12.5" customHeight="1"/>
    <row r="36084" ht="12.5" customHeight="1"/>
    <row r="36085" ht="12.5" customHeight="1"/>
    <row r="36086" ht="12.5" customHeight="1"/>
    <row r="36087" ht="12.5" customHeight="1"/>
    <row r="36088" ht="12.5" customHeight="1"/>
    <row r="36089" ht="12.5" customHeight="1"/>
    <row r="36090" ht="12.5" customHeight="1"/>
    <row r="36091" ht="12.5" customHeight="1"/>
    <row r="36092" ht="12.5" customHeight="1"/>
    <row r="36093" ht="12.5" customHeight="1"/>
    <row r="36094" ht="12.5" customHeight="1"/>
    <row r="36095" ht="12.5" customHeight="1"/>
    <row r="36096" ht="12.5" customHeight="1"/>
    <row r="36097" ht="12.5" customHeight="1"/>
    <row r="36098" ht="12.5" customHeight="1"/>
    <row r="36099" ht="12.5" customHeight="1"/>
    <row r="36100" ht="12.5" customHeight="1"/>
    <row r="36101" ht="12.5" customHeight="1"/>
    <row r="36102" ht="12.5" customHeight="1"/>
    <row r="36103" ht="12.5" customHeight="1"/>
    <row r="36104" ht="12.5" customHeight="1"/>
    <row r="36105" ht="12.5" customHeight="1"/>
    <row r="36106" ht="12.5" customHeight="1"/>
    <row r="36107" ht="12.5" customHeight="1"/>
    <row r="36108" ht="12.5" customHeight="1"/>
    <row r="36109" ht="12.5" customHeight="1"/>
    <row r="36110" ht="12.5" customHeight="1"/>
    <row r="36111" ht="12.5" customHeight="1"/>
    <row r="36112" ht="12.5" customHeight="1"/>
    <row r="36113" ht="12.5" customHeight="1"/>
    <row r="36114" ht="12.5" customHeight="1"/>
    <row r="36115" ht="12.5" customHeight="1"/>
    <row r="36116" ht="12.5" customHeight="1"/>
    <row r="36117" ht="12.5" customHeight="1"/>
    <row r="36118" ht="12.5" customHeight="1"/>
    <row r="36119" ht="12.5" customHeight="1"/>
    <row r="36120" ht="12.5" customHeight="1"/>
    <row r="36121" ht="12.5" customHeight="1"/>
    <row r="36122" ht="12.5" customHeight="1"/>
    <row r="36123" ht="12.5" customHeight="1"/>
    <row r="36124" ht="12.5" customHeight="1"/>
    <row r="36125" ht="12.5" customHeight="1"/>
    <row r="36126" ht="12.5" customHeight="1"/>
    <row r="36127" ht="12.5" customHeight="1"/>
    <row r="36128" ht="12.5" customHeight="1"/>
    <row r="36129" ht="12.5" customHeight="1"/>
    <row r="36130" ht="12.5" customHeight="1"/>
    <row r="36131" ht="12.5" customHeight="1"/>
    <row r="36132" ht="12.5" customHeight="1"/>
    <row r="36133" ht="12.5" customHeight="1"/>
    <row r="36134" ht="12.5" customHeight="1"/>
    <row r="36135" ht="12.5" customHeight="1"/>
    <row r="36136" ht="12.5" customHeight="1"/>
    <row r="36137" ht="12.5" customHeight="1"/>
    <row r="36138" ht="12.5" customHeight="1"/>
    <row r="36139" ht="12.5" customHeight="1"/>
    <row r="36140" ht="12.5" customHeight="1"/>
    <row r="36141" ht="12.5" customHeight="1"/>
    <row r="36142" ht="12.5" customHeight="1"/>
    <row r="36143" ht="12.5" customHeight="1"/>
    <row r="36144" ht="12.5" customHeight="1"/>
    <row r="36145" ht="12.5" customHeight="1"/>
    <row r="36146" ht="12.5" customHeight="1"/>
    <row r="36147" ht="12.5" customHeight="1"/>
    <row r="36148" ht="12.5" customHeight="1"/>
    <row r="36149" ht="12.5" customHeight="1"/>
    <row r="36150" ht="12.5" customHeight="1"/>
    <row r="36151" ht="12.5" customHeight="1"/>
    <row r="36152" ht="12.5" customHeight="1"/>
    <row r="36153" ht="12.5" customHeight="1"/>
    <row r="36154" ht="12.5" customHeight="1"/>
    <row r="36155" ht="12.5" customHeight="1"/>
    <row r="36156" ht="12.5" customHeight="1"/>
    <row r="36157" ht="12.5" customHeight="1"/>
    <row r="36158" ht="12.5" customHeight="1"/>
    <row r="36159" ht="12.5" customHeight="1"/>
    <row r="36160" ht="12.5" customHeight="1"/>
    <row r="36161" ht="12.5" customHeight="1"/>
    <row r="36162" ht="12.5" customHeight="1"/>
    <row r="36163" ht="12.5" customHeight="1"/>
    <row r="36164" ht="12.5" customHeight="1"/>
    <row r="36165" ht="12.5" customHeight="1"/>
    <row r="36166" ht="12.5" customHeight="1"/>
    <row r="36167" ht="12.5" customHeight="1"/>
    <row r="36168" ht="12.5" customHeight="1"/>
    <row r="36169" ht="12.5" customHeight="1"/>
    <row r="36170" ht="12.5" customHeight="1"/>
    <row r="36171" ht="12.5" customHeight="1"/>
    <row r="36172" ht="12.5" customHeight="1"/>
    <row r="36173" ht="12.5" customHeight="1"/>
    <row r="36174" ht="12.5" customHeight="1"/>
    <row r="36175" ht="12.5" customHeight="1"/>
    <row r="36176" ht="12.5" customHeight="1"/>
    <row r="36177" ht="12.5" customHeight="1"/>
    <row r="36178" ht="12.5" customHeight="1"/>
    <row r="36179" ht="12.5" customHeight="1"/>
    <row r="36180" ht="12.5" customHeight="1"/>
    <row r="36181" ht="12.5" customHeight="1"/>
    <row r="36182" ht="12.5" customHeight="1"/>
    <row r="36183" ht="12.5" customHeight="1"/>
    <row r="36184" ht="12.5" customHeight="1"/>
    <row r="36185" ht="12.5" customHeight="1"/>
    <row r="36186" ht="12.5" customHeight="1"/>
    <row r="36187" ht="12.5" customHeight="1"/>
    <row r="36188" ht="12.5" customHeight="1"/>
    <row r="36189" ht="12.5" customHeight="1"/>
    <row r="36190" ht="12.5" customHeight="1"/>
    <row r="36191" ht="12.5" customHeight="1"/>
    <row r="36192" ht="12.5" customHeight="1"/>
    <row r="36193" ht="12.5" customHeight="1"/>
    <row r="36194" ht="12.5" customHeight="1"/>
    <row r="36195" ht="12.5" customHeight="1"/>
    <row r="36196" ht="12.5" customHeight="1"/>
    <row r="36197" ht="12.5" customHeight="1"/>
    <row r="36198" ht="12.5" customHeight="1"/>
    <row r="36199" ht="12.5" customHeight="1"/>
    <row r="36200" ht="12.5" customHeight="1"/>
    <row r="36201" ht="12.5" customHeight="1"/>
    <row r="36202" ht="12.5" customHeight="1"/>
    <row r="36203" ht="12.5" customHeight="1"/>
    <row r="36204" ht="12.5" customHeight="1"/>
    <row r="36205" ht="12.5" customHeight="1"/>
    <row r="36206" ht="12.5" customHeight="1"/>
    <row r="36207" ht="12.5" customHeight="1"/>
    <row r="36208" ht="12.5" customHeight="1"/>
    <row r="36209" ht="12.5" customHeight="1"/>
    <row r="36210" ht="12.5" customHeight="1"/>
    <row r="36211" ht="12.5" customHeight="1"/>
    <row r="36212" ht="12.5" customHeight="1"/>
    <row r="36213" ht="12.5" customHeight="1"/>
    <row r="36214" ht="12.5" customHeight="1"/>
    <row r="36215" ht="12.5" customHeight="1"/>
    <row r="36216" ht="12.5" customHeight="1"/>
    <row r="36217" ht="12.5" customHeight="1"/>
    <row r="36218" ht="12.5" customHeight="1"/>
    <row r="36219" ht="12.5" customHeight="1"/>
    <row r="36220" ht="12.5" customHeight="1"/>
    <row r="36221" ht="12.5" customHeight="1"/>
    <row r="36222" ht="12.5" customHeight="1"/>
    <row r="36223" ht="12.5" customHeight="1"/>
    <row r="36224" ht="12.5" customHeight="1"/>
    <row r="36225" ht="12.5" customHeight="1"/>
    <row r="36226" ht="12.5" customHeight="1"/>
    <row r="36227" ht="12.5" customHeight="1"/>
    <row r="36228" ht="12.5" customHeight="1"/>
    <row r="36229" ht="12.5" customHeight="1"/>
    <row r="36230" ht="12.5" customHeight="1"/>
    <row r="36231" ht="12.5" customHeight="1"/>
    <row r="36232" ht="12.5" customHeight="1"/>
    <row r="36233" ht="12.5" customHeight="1"/>
    <row r="36234" ht="12.5" customHeight="1"/>
    <row r="36235" ht="12.5" customHeight="1"/>
    <row r="36236" ht="12.5" customHeight="1"/>
    <row r="36237" ht="12.5" customHeight="1"/>
    <row r="36238" ht="12.5" customHeight="1"/>
    <row r="36239" ht="12.5" customHeight="1"/>
    <row r="36240" ht="12.5" customHeight="1"/>
    <row r="36241" ht="12.5" customHeight="1"/>
    <row r="36242" ht="12.5" customHeight="1"/>
    <row r="36243" ht="12.5" customHeight="1"/>
    <row r="36244" ht="12.5" customHeight="1"/>
    <row r="36245" ht="12.5" customHeight="1"/>
    <row r="36246" ht="12.5" customHeight="1"/>
    <row r="36247" ht="12.5" customHeight="1"/>
    <row r="36248" ht="12.5" customHeight="1"/>
    <row r="36249" ht="12.5" customHeight="1"/>
    <row r="36250" ht="12.5" customHeight="1"/>
    <row r="36251" ht="12.5" customHeight="1"/>
    <row r="36252" ht="12.5" customHeight="1"/>
    <row r="36253" ht="12.5" customHeight="1"/>
    <row r="36254" ht="12.5" customHeight="1"/>
    <row r="36255" ht="12.5" customHeight="1"/>
    <row r="36256" ht="12.5" customHeight="1"/>
    <row r="36257" ht="12.5" customHeight="1"/>
    <row r="36258" ht="12.5" customHeight="1"/>
    <row r="36259" ht="12.5" customHeight="1"/>
    <row r="36260" ht="12.5" customHeight="1"/>
    <row r="36261" ht="12.5" customHeight="1"/>
    <row r="36262" ht="12.5" customHeight="1"/>
    <row r="36263" ht="12.5" customHeight="1"/>
    <row r="36264" ht="12.5" customHeight="1"/>
    <row r="36265" ht="12.5" customHeight="1"/>
    <row r="36266" ht="12.5" customHeight="1"/>
    <row r="36267" ht="12.5" customHeight="1"/>
    <row r="36268" ht="12.5" customHeight="1"/>
    <row r="36269" ht="12.5" customHeight="1"/>
    <row r="36270" ht="12.5" customHeight="1"/>
    <row r="36271" ht="12.5" customHeight="1"/>
    <row r="36272" ht="12.5" customHeight="1"/>
    <row r="36273" ht="12.5" customHeight="1"/>
    <row r="36274" ht="12.5" customHeight="1"/>
    <row r="36275" ht="12.5" customHeight="1"/>
    <row r="36276" ht="12.5" customHeight="1"/>
    <row r="36277" ht="12.5" customHeight="1"/>
    <row r="36278" ht="12.5" customHeight="1"/>
    <row r="36279" ht="12.5" customHeight="1"/>
    <row r="36280" ht="12.5" customHeight="1"/>
    <row r="36281" ht="12.5" customHeight="1"/>
    <row r="36282" ht="12.5" customHeight="1"/>
    <row r="36283" ht="12.5" customHeight="1"/>
    <row r="36284" ht="12.5" customHeight="1"/>
    <row r="36285" ht="12.5" customHeight="1"/>
    <row r="36286" ht="12.5" customHeight="1"/>
    <row r="36287" ht="12.5" customHeight="1"/>
    <row r="36288" ht="12.5" customHeight="1"/>
    <row r="36289" ht="12.5" customHeight="1"/>
    <row r="36290" ht="12.5" customHeight="1"/>
    <row r="36291" ht="12.5" customHeight="1"/>
    <row r="36292" ht="12.5" customHeight="1"/>
    <row r="36293" ht="12.5" customHeight="1"/>
    <row r="36294" ht="12.5" customHeight="1"/>
    <row r="36295" ht="12.5" customHeight="1"/>
    <row r="36296" ht="12.5" customHeight="1"/>
    <row r="36297" ht="12.5" customHeight="1"/>
    <row r="36298" ht="12.5" customHeight="1"/>
    <row r="36299" ht="12.5" customHeight="1"/>
    <row r="36300" ht="12.5" customHeight="1"/>
    <row r="36301" ht="12.5" customHeight="1"/>
    <row r="36302" ht="12.5" customHeight="1"/>
    <row r="36303" ht="12.5" customHeight="1"/>
    <row r="36304" ht="12.5" customHeight="1"/>
    <row r="36305" ht="12.5" customHeight="1"/>
    <row r="36306" ht="12.5" customHeight="1"/>
    <row r="36307" ht="12.5" customHeight="1"/>
    <row r="36308" ht="12.5" customHeight="1"/>
    <row r="36309" ht="12.5" customHeight="1"/>
    <row r="36310" ht="12.5" customHeight="1"/>
    <row r="36311" ht="12.5" customHeight="1"/>
    <row r="36312" ht="12.5" customHeight="1"/>
    <row r="36313" ht="12.5" customHeight="1"/>
    <row r="36314" ht="12.5" customHeight="1"/>
    <row r="36315" ht="12.5" customHeight="1"/>
    <row r="36316" ht="12.5" customHeight="1"/>
    <row r="36317" ht="12.5" customHeight="1"/>
    <row r="36318" ht="12.5" customHeight="1"/>
    <row r="36319" ht="12.5" customHeight="1"/>
    <row r="36320" ht="12.5" customHeight="1"/>
    <row r="36321" ht="12.5" customHeight="1"/>
    <row r="36322" ht="12.5" customHeight="1"/>
    <row r="36323" ht="12.5" customHeight="1"/>
    <row r="36324" ht="12.5" customHeight="1"/>
    <row r="36325" ht="12.5" customHeight="1"/>
    <row r="36326" ht="12.5" customHeight="1"/>
    <row r="36327" ht="12.5" customHeight="1"/>
    <row r="36328" ht="12.5" customHeight="1"/>
    <row r="36329" ht="12.5" customHeight="1"/>
    <row r="36330" ht="12.5" customHeight="1"/>
    <row r="36331" ht="12.5" customHeight="1"/>
    <row r="36332" ht="12.5" customHeight="1"/>
    <row r="36333" ht="12.5" customHeight="1"/>
    <row r="36334" ht="12.5" customHeight="1"/>
    <row r="36335" ht="12.5" customHeight="1"/>
    <row r="36336" ht="12.5" customHeight="1"/>
    <row r="36337" ht="12.5" customHeight="1"/>
    <row r="36338" ht="12.5" customHeight="1"/>
    <row r="36339" ht="12.5" customHeight="1"/>
    <row r="36340" ht="12.5" customHeight="1"/>
    <row r="36341" ht="12.5" customHeight="1"/>
    <row r="36342" ht="12.5" customHeight="1"/>
    <row r="36343" ht="12.5" customHeight="1"/>
    <row r="36344" ht="12.5" customHeight="1"/>
    <row r="36345" ht="12.5" customHeight="1"/>
    <row r="36346" ht="12.5" customHeight="1"/>
    <row r="36347" ht="12.5" customHeight="1"/>
    <row r="36348" ht="12.5" customHeight="1"/>
    <row r="36349" ht="12.5" customHeight="1"/>
    <row r="36350" ht="12.5" customHeight="1"/>
    <row r="36351" ht="12.5" customHeight="1"/>
    <row r="36352" ht="12.5" customHeight="1"/>
    <row r="36353" ht="12.5" customHeight="1"/>
    <row r="36354" ht="12.5" customHeight="1"/>
    <row r="36355" ht="12.5" customHeight="1"/>
    <row r="36356" ht="12.5" customHeight="1"/>
    <row r="36357" ht="12.5" customHeight="1"/>
    <row r="36358" ht="12.5" customHeight="1"/>
    <row r="36359" ht="12.5" customHeight="1"/>
    <row r="36360" ht="12.5" customHeight="1"/>
    <row r="36361" ht="12.5" customHeight="1"/>
    <row r="36362" ht="12.5" customHeight="1"/>
    <row r="36363" ht="12.5" customHeight="1"/>
    <row r="36364" ht="12.5" customHeight="1"/>
    <row r="36365" ht="12.5" customHeight="1"/>
    <row r="36366" ht="12.5" customHeight="1"/>
    <row r="36367" ht="12.5" customHeight="1"/>
    <row r="36368" ht="12.5" customHeight="1"/>
    <row r="36369" ht="12.5" customHeight="1"/>
    <row r="36370" ht="12.5" customHeight="1"/>
    <row r="36371" ht="12.5" customHeight="1"/>
    <row r="36372" ht="12.5" customHeight="1"/>
    <row r="36373" ht="12.5" customHeight="1"/>
    <row r="36374" ht="12.5" customHeight="1"/>
    <row r="36375" ht="12.5" customHeight="1"/>
    <row r="36376" ht="12.5" customHeight="1"/>
    <row r="36377" ht="12.5" customHeight="1"/>
    <row r="36378" ht="12.5" customHeight="1"/>
    <row r="36379" ht="12.5" customHeight="1"/>
    <row r="36380" ht="12.5" customHeight="1"/>
    <row r="36381" ht="12.5" customHeight="1"/>
    <row r="36382" ht="12.5" customHeight="1"/>
    <row r="36383" ht="12.5" customHeight="1"/>
    <row r="36384" ht="12.5" customHeight="1"/>
    <row r="36385" ht="12.5" customHeight="1"/>
    <row r="36386" ht="12.5" customHeight="1"/>
    <row r="36387" ht="12.5" customHeight="1"/>
    <row r="36388" ht="12.5" customHeight="1"/>
    <row r="36389" ht="12.5" customHeight="1"/>
    <row r="36390" ht="12.5" customHeight="1"/>
    <row r="36391" ht="12.5" customHeight="1"/>
    <row r="36392" ht="12.5" customHeight="1"/>
    <row r="36393" ht="12.5" customHeight="1"/>
    <row r="36394" ht="12.5" customHeight="1"/>
    <row r="36395" ht="12.5" customHeight="1"/>
    <row r="36396" ht="12.5" customHeight="1"/>
    <row r="36397" ht="12.5" customHeight="1"/>
    <row r="36398" ht="12.5" customHeight="1"/>
    <row r="36399" ht="12.5" customHeight="1"/>
    <row r="36400" ht="12.5" customHeight="1"/>
    <row r="36401" ht="12.5" customHeight="1"/>
    <row r="36402" ht="12.5" customHeight="1"/>
    <row r="36403" ht="12.5" customHeight="1"/>
    <row r="36404" ht="12.5" customHeight="1"/>
    <row r="36405" ht="12.5" customHeight="1"/>
    <row r="36406" ht="12.5" customHeight="1"/>
    <row r="36407" ht="12.5" customHeight="1"/>
    <row r="36408" ht="12.5" customHeight="1"/>
    <row r="36409" ht="12.5" customHeight="1"/>
    <row r="36410" ht="12.5" customHeight="1"/>
    <row r="36411" ht="12.5" customHeight="1"/>
    <row r="36412" ht="12.5" customHeight="1"/>
    <row r="36413" ht="12.5" customHeight="1"/>
    <row r="36414" ht="12.5" customHeight="1"/>
    <row r="36415" ht="12.5" customHeight="1"/>
    <row r="36416" ht="12.5" customHeight="1"/>
    <row r="36417" ht="12.5" customHeight="1"/>
    <row r="36418" ht="12.5" customHeight="1"/>
    <row r="36419" ht="12.5" customHeight="1"/>
    <row r="36420" ht="12.5" customHeight="1"/>
    <row r="36421" ht="12.5" customHeight="1"/>
    <row r="36422" ht="12.5" customHeight="1"/>
    <row r="36423" ht="12.5" customHeight="1"/>
    <row r="36424" ht="12.5" customHeight="1"/>
    <row r="36425" ht="12.5" customHeight="1"/>
    <row r="36426" ht="12.5" customHeight="1"/>
    <row r="36427" ht="12.5" customHeight="1"/>
    <row r="36428" ht="12.5" customHeight="1"/>
    <row r="36429" ht="12.5" customHeight="1"/>
    <row r="36430" ht="12.5" customHeight="1"/>
    <row r="36431" ht="12.5" customHeight="1"/>
    <row r="36432" ht="12.5" customHeight="1"/>
    <row r="36433" ht="12.5" customHeight="1"/>
    <row r="36434" ht="12.5" customHeight="1"/>
    <row r="36435" ht="12.5" customHeight="1"/>
    <row r="36436" ht="12.5" customHeight="1"/>
    <row r="36437" ht="12.5" customHeight="1"/>
    <row r="36438" ht="12.5" customHeight="1"/>
    <row r="36439" ht="12.5" customHeight="1"/>
    <row r="36440" ht="12.5" customHeight="1"/>
    <row r="36441" ht="12.5" customHeight="1"/>
    <row r="36442" ht="12.5" customHeight="1"/>
    <row r="36443" ht="12.5" customHeight="1"/>
    <row r="36444" ht="12.5" customHeight="1"/>
    <row r="36445" ht="12.5" customHeight="1"/>
    <row r="36446" ht="12.5" customHeight="1"/>
    <row r="36447" ht="12.5" customHeight="1"/>
    <row r="36448" ht="12.5" customHeight="1"/>
    <row r="36449" ht="12.5" customHeight="1"/>
    <row r="36450" ht="12.5" customHeight="1"/>
    <row r="36451" ht="12.5" customHeight="1"/>
    <row r="36452" ht="12.5" customHeight="1"/>
    <row r="36453" ht="12.5" customHeight="1"/>
    <row r="36454" ht="12.5" customHeight="1"/>
    <row r="36455" ht="12.5" customHeight="1"/>
    <row r="36456" ht="12.5" customHeight="1"/>
    <row r="36457" ht="12.5" customHeight="1"/>
    <row r="36458" ht="12.5" customHeight="1"/>
    <row r="36459" ht="12.5" customHeight="1"/>
    <row r="36460" ht="12.5" customHeight="1"/>
    <row r="36461" ht="12.5" customHeight="1"/>
    <row r="36462" ht="12.5" customHeight="1"/>
    <row r="36463" ht="12.5" customHeight="1"/>
    <row r="36464" ht="12.5" customHeight="1"/>
    <row r="36465" ht="12.5" customHeight="1"/>
    <row r="36466" ht="12.5" customHeight="1"/>
    <row r="36467" ht="12.5" customHeight="1"/>
    <row r="36468" ht="12.5" customHeight="1"/>
    <row r="36469" ht="12.5" customHeight="1"/>
    <row r="36470" ht="12.5" customHeight="1"/>
    <row r="36471" ht="12.5" customHeight="1"/>
    <row r="36472" ht="12.5" customHeight="1"/>
    <row r="36473" ht="12.5" customHeight="1"/>
    <row r="36474" ht="12.5" customHeight="1"/>
    <row r="36475" ht="12.5" customHeight="1"/>
    <row r="36476" ht="12.5" customHeight="1"/>
    <row r="36477" ht="12.5" customHeight="1"/>
    <row r="36478" ht="12.5" customHeight="1"/>
    <row r="36479" ht="12.5" customHeight="1"/>
    <row r="36480" ht="12.5" customHeight="1"/>
    <row r="36481" ht="12.5" customHeight="1"/>
    <row r="36482" ht="12.5" customHeight="1"/>
    <row r="36483" ht="12.5" customHeight="1"/>
    <row r="36484" ht="12.5" customHeight="1"/>
    <row r="36485" ht="12.5" customHeight="1"/>
    <row r="36486" ht="12.5" customHeight="1"/>
    <row r="36487" ht="12.5" customHeight="1"/>
    <row r="36488" ht="12.5" customHeight="1"/>
    <row r="36489" ht="12.5" customHeight="1"/>
    <row r="36490" ht="12.5" customHeight="1"/>
    <row r="36491" ht="12.5" customHeight="1"/>
    <row r="36492" ht="12.5" customHeight="1"/>
    <row r="36493" ht="12.5" customHeight="1"/>
    <row r="36494" ht="12.5" customHeight="1"/>
    <row r="36495" ht="12.5" customHeight="1"/>
    <row r="36496" ht="12.5" customHeight="1"/>
    <row r="36497" ht="12.5" customHeight="1"/>
    <row r="36498" ht="12.5" customHeight="1"/>
    <row r="36499" ht="12.5" customHeight="1"/>
    <row r="36500" ht="12.5" customHeight="1"/>
    <row r="36501" ht="12.5" customHeight="1"/>
    <row r="36502" ht="12.5" customHeight="1"/>
    <row r="36503" ht="12.5" customHeight="1"/>
    <row r="36504" ht="12.5" customHeight="1"/>
    <row r="36505" ht="12.5" customHeight="1"/>
    <row r="36506" ht="12.5" customHeight="1"/>
    <row r="36507" ht="12.5" customHeight="1"/>
    <row r="36508" ht="12.5" customHeight="1"/>
    <row r="36509" ht="12.5" customHeight="1"/>
    <row r="36510" ht="12.5" customHeight="1"/>
    <row r="36511" ht="12.5" customHeight="1"/>
    <row r="36512" ht="12.5" customHeight="1"/>
    <row r="36513" ht="12.5" customHeight="1"/>
    <row r="36514" ht="12.5" customHeight="1"/>
    <row r="36515" ht="12.5" customHeight="1"/>
    <row r="36516" ht="12.5" customHeight="1"/>
    <row r="36517" ht="12.5" customHeight="1"/>
    <row r="36518" ht="12.5" customHeight="1"/>
    <row r="36519" ht="12.5" customHeight="1"/>
    <row r="36520" ht="12.5" customHeight="1"/>
    <row r="36521" ht="12.5" customHeight="1"/>
    <row r="36522" ht="12.5" customHeight="1"/>
    <row r="36523" ht="12.5" customHeight="1"/>
    <row r="36524" ht="12.5" customHeight="1"/>
    <row r="36525" ht="12.5" customHeight="1"/>
    <row r="36526" ht="12.5" customHeight="1"/>
    <row r="36527" ht="12.5" customHeight="1"/>
    <row r="36528" ht="12.5" customHeight="1"/>
    <row r="36529" ht="12.5" customHeight="1"/>
    <row r="36530" ht="12.5" customHeight="1"/>
    <row r="36531" ht="12.5" customHeight="1"/>
    <row r="36532" ht="12.5" customHeight="1"/>
    <row r="36533" ht="12.5" customHeight="1"/>
    <row r="36534" ht="12.5" customHeight="1"/>
    <row r="36535" ht="12.5" customHeight="1"/>
    <row r="36536" ht="12.5" customHeight="1"/>
    <row r="36537" ht="12.5" customHeight="1"/>
    <row r="36538" ht="12.5" customHeight="1"/>
    <row r="36539" ht="12.5" customHeight="1"/>
    <row r="36540" ht="12.5" customHeight="1"/>
    <row r="36541" ht="12.5" customHeight="1"/>
    <row r="36542" ht="12.5" customHeight="1"/>
    <row r="36543" ht="12.5" customHeight="1"/>
    <row r="36544" ht="12.5" customHeight="1"/>
    <row r="36545" ht="12.5" customHeight="1"/>
    <row r="36546" ht="12.5" customHeight="1"/>
    <row r="36547" ht="12.5" customHeight="1"/>
    <row r="36548" ht="12.5" customHeight="1"/>
    <row r="36549" ht="12.5" customHeight="1"/>
    <row r="36550" ht="12.5" customHeight="1"/>
    <row r="36551" ht="12.5" customHeight="1"/>
    <row r="36552" ht="12.5" customHeight="1"/>
    <row r="36553" ht="12.5" customHeight="1"/>
    <row r="36554" ht="12.5" customHeight="1"/>
    <row r="36555" ht="12.5" customHeight="1"/>
    <row r="36556" ht="12.5" customHeight="1"/>
    <row r="36557" ht="12.5" customHeight="1"/>
    <row r="36558" ht="12.5" customHeight="1"/>
    <row r="36559" ht="12.5" customHeight="1"/>
    <row r="36560" ht="12.5" customHeight="1"/>
    <row r="36561" ht="12.5" customHeight="1"/>
    <row r="36562" ht="12.5" customHeight="1"/>
    <row r="36563" ht="12.5" customHeight="1"/>
    <row r="36564" ht="12.5" customHeight="1"/>
    <row r="36565" ht="12.5" customHeight="1"/>
    <row r="36566" ht="12.5" customHeight="1"/>
    <row r="36567" ht="12.5" customHeight="1"/>
    <row r="36568" ht="12.5" customHeight="1"/>
    <row r="36569" ht="12.5" customHeight="1"/>
    <row r="36570" ht="12.5" customHeight="1"/>
    <row r="36571" ht="12.5" customHeight="1"/>
    <row r="36572" ht="12.5" customHeight="1"/>
    <row r="36573" ht="12.5" customHeight="1"/>
    <row r="36574" ht="12.5" customHeight="1"/>
    <row r="36575" ht="12.5" customHeight="1"/>
    <row r="36576" ht="12.5" customHeight="1"/>
    <row r="36577" ht="12.5" customHeight="1"/>
    <row r="36578" ht="12.5" customHeight="1"/>
    <row r="36579" ht="12.5" customHeight="1"/>
    <row r="36580" ht="12.5" customHeight="1"/>
    <row r="36581" ht="12.5" customHeight="1"/>
    <row r="36582" ht="12.5" customHeight="1"/>
    <row r="36583" ht="12.5" customHeight="1"/>
    <row r="36584" ht="12.5" customHeight="1"/>
    <row r="36585" ht="12.5" customHeight="1"/>
    <row r="36586" ht="12.5" customHeight="1"/>
    <row r="36587" ht="12.5" customHeight="1"/>
    <row r="36588" ht="12.5" customHeight="1"/>
    <row r="36589" ht="12.5" customHeight="1"/>
    <row r="36590" ht="12.5" customHeight="1"/>
    <row r="36591" ht="12.5" customHeight="1"/>
    <row r="36592" ht="12.5" customHeight="1"/>
    <row r="36593" ht="12.5" customHeight="1"/>
    <row r="36594" ht="12.5" customHeight="1"/>
    <row r="36595" ht="12.5" customHeight="1"/>
    <row r="36596" ht="12.5" customHeight="1"/>
    <row r="36597" ht="12.5" customHeight="1"/>
    <row r="36598" ht="12.5" customHeight="1"/>
    <row r="36599" ht="12.5" customHeight="1"/>
    <row r="36600" ht="12.5" customHeight="1"/>
    <row r="36601" ht="12.5" customHeight="1"/>
    <row r="36602" ht="12.5" customHeight="1"/>
    <row r="36603" ht="12.5" customHeight="1"/>
    <row r="36604" ht="12.5" customHeight="1"/>
    <row r="36605" ht="12.5" customHeight="1"/>
    <row r="36606" ht="12.5" customHeight="1"/>
    <row r="36607" ht="12.5" customHeight="1"/>
    <row r="36608" ht="12.5" customHeight="1"/>
    <row r="36609" ht="12.5" customHeight="1"/>
    <row r="36610" ht="12.5" customHeight="1"/>
    <row r="36611" ht="12.5" customHeight="1"/>
    <row r="36612" ht="12.5" customHeight="1"/>
    <row r="36613" ht="12.5" customHeight="1"/>
    <row r="36614" ht="12.5" customHeight="1"/>
    <row r="36615" ht="12.5" customHeight="1"/>
    <row r="36616" ht="12.5" customHeight="1"/>
    <row r="36617" ht="12.5" customHeight="1"/>
    <row r="36618" ht="12.5" customHeight="1"/>
    <row r="36619" ht="12.5" customHeight="1"/>
    <row r="36620" ht="12.5" customHeight="1"/>
    <row r="36621" ht="12.5" customHeight="1"/>
    <row r="36622" ht="12.5" customHeight="1"/>
    <row r="36623" ht="12.5" customHeight="1"/>
    <row r="36624" ht="12.5" customHeight="1"/>
    <row r="36625" ht="12.5" customHeight="1"/>
    <row r="36626" ht="12.5" customHeight="1"/>
    <row r="36627" ht="12.5" customHeight="1"/>
    <row r="36628" ht="12.5" customHeight="1"/>
    <row r="36629" ht="12.5" customHeight="1"/>
    <row r="36630" ht="12.5" customHeight="1"/>
    <row r="36631" ht="12.5" customHeight="1"/>
    <row r="36632" ht="12.5" customHeight="1"/>
    <row r="36633" ht="12.5" customHeight="1"/>
    <row r="36634" ht="12.5" customHeight="1"/>
    <row r="36635" ht="12.5" customHeight="1"/>
    <row r="36636" ht="12.5" customHeight="1"/>
    <row r="36637" ht="12.5" customHeight="1"/>
    <row r="36638" ht="12.5" customHeight="1"/>
    <row r="36639" ht="12.5" customHeight="1"/>
    <row r="36640" ht="12.5" customHeight="1"/>
    <row r="36641" ht="12.5" customHeight="1"/>
    <row r="36642" ht="12.5" customHeight="1"/>
    <row r="36643" ht="12.5" customHeight="1"/>
    <row r="36644" ht="12.5" customHeight="1"/>
    <row r="36645" ht="12.5" customHeight="1"/>
    <row r="36646" ht="12.5" customHeight="1"/>
    <row r="36647" ht="12.5" customHeight="1"/>
    <row r="36648" ht="12.5" customHeight="1"/>
    <row r="36649" ht="12.5" customHeight="1"/>
    <row r="36650" ht="12.5" customHeight="1"/>
    <row r="36651" ht="12.5" customHeight="1"/>
    <row r="36652" ht="12.5" customHeight="1"/>
    <row r="36653" ht="12.5" customHeight="1"/>
    <row r="36654" ht="12.5" customHeight="1"/>
    <row r="36655" ht="12.5" customHeight="1"/>
    <row r="36656" ht="12.5" customHeight="1"/>
    <row r="36657" ht="12.5" customHeight="1"/>
    <row r="36658" ht="12.5" customHeight="1"/>
    <row r="36659" ht="12.5" customHeight="1"/>
    <row r="36660" ht="12.5" customHeight="1"/>
    <row r="36661" ht="12.5" customHeight="1"/>
    <row r="36662" ht="12.5" customHeight="1"/>
    <row r="36663" ht="12.5" customHeight="1"/>
    <row r="36664" ht="12.5" customHeight="1"/>
    <row r="36665" ht="12.5" customHeight="1"/>
    <row r="36666" ht="12.5" customHeight="1"/>
    <row r="36667" ht="12.5" customHeight="1"/>
    <row r="36668" ht="12.5" customHeight="1"/>
    <row r="36669" ht="12.5" customHeight="1"/>
    <row r="36670" ht="12.5" customHeight="1"/>
    <row r="36671" ht="12.5" customHeight="1"/>
    <row r="36672" ht="12.5" customHeight="1"/>
    <row r="36673" ht="12.5" customHeight="1"/>
    <row r="36674" ht="12.5" customHeight="1"/>
    <row r="36675" ht="12.5" customHeight="1"/>
    <row r="36676" ht="12.5" customHeight="1"/>
    <row r="36677" ht="12.5" customHeight="1"/>
    <row r="36678" ht="12.5" customHeight="1"/>
    <row r="36679" ht="12.5" customHeight="1"/>
    <row r="36680" ht="12.5" customHeight="1"/>
    <row r="36681" ht="12.5" customHeight="1"/>
    <row r="36682" ht="12.5" customHeight="1"/>
    <row r="36683" ht="12.5" customHeight="1"/>
    <row r="36684" ht="12.5" customHeight="1"/>
    <row r="36685" ht="12.5" customHeight="1"/>
    <row r="36686" ht="12.5" customHeight="1"/>
    <row r="36687" ht="12.5" customHeight="1"/>
    <row r="36688" ht="12.5" customHeight="1"/>
    <row r="36689" ht="12.5" customHeight="1"/>
    <row r="36690" ht="12.5" customHeight="1"/>
    <row r="36691" ht="12.5" customHeight="1"/>
    <row r="36692" ht="12.5" customHeight="1"/>
    <row r="36693" ht="12.5" customHeight="1"/>
    <row r="36694" ht="12.5" customHeight="1"/>
    <row r="36695" ht="12.5" customHeight="1"/>
    <row r="36696" ht="12.5" customHeight="1"/>
    <row r="36697" ht="12.5" customHeight="1"/>
    <row r="36698" ht="12.5" customHeight="1"/>
    <row r="36699" ht="12.5" customHeight="1"/>
    <row r="36700" ht="12.5" customHeight="1"/>
    <row r="36701" ht="12.5" customHeight="1"/>
    <row r="36702" ht="12.5" customHeight="1"/>
    <row r="36703" ht="12.5" customHeight="1"/>
    <row r="36704" ht="12.5" customHeight="1"/>
    <row r="36705" ht="12.5" customHeight="1"/>
    <row r="36706" ht="12.5" customHeight="1"/>
    <row r="36707" ht="12.5" customHeight="1"/>
    <row r="36708" ht="12.5" customHeight="1"/>
    <row r="36709" ht="12.5" customHeight="1"/>
    <row r="36710" ht="12.5" customHeight="1"/>
    <row r="36711" ht="12.5" customHeight="1"/>
    <row r="36712" ht="12.5" customHeight="1"/>
    <row r="36713" ht="12.5" customHeight="1"/>
    <row r="36714" ht="12.5" customHeight="1"/>
    <row r="36715" ht="12.5" customHeight="1"/>
    <row r="36716" ht="12.5" customHeight="1"/>
    <row r="36717" ht="12.5" customHeight="1"/>
    <row r="36718" ht="12.5" customHeight="1"/>
    <row r="36719" ht="12.5" customHeight="1"/>
    <row r="36720" ht="12.5" customHeight="1"/>
    <row r="36721" ht="12.5" customHeight="1"/>
    <row r="36722" ht="12.5" customHeight="1"/>
    <row r="36723" ht="12.5" customHeight="1"/>
    <row r="36724" ht="12.5" customHeight="1"/>
    <row r="36725" ht="12.5" customHeight="1"/>
    <row r="36726" ht="12.5" customHeight="1"/>
    <row r="36727" ht="12.5" customHeight="1"/>
    <row r="36728" ht="12.5" customHeight="1"/>
    <row r="36729" ht="12.5" customHeight="1"/>
    <row r="36730" ht="12.5" customHeight="1"/>
    <row r="36731" ht="12.5" customHeight="1"/>
    <row r="36732" ht="12.5" customHeight="1"/>
    <row r="36733" ht="12.5" customHeight="1"/>
    <row r="36734" ht="12.5" customHeight="1"/>
    <row r="36735" ht="12.5" customHeight="1"/>
    <row r="36736" ht="12.5" customHeight="1"/>
    <row r="36737" ht="12.5" customHeight="1"/>
    <row r="36738" ht="12.5" customHeight="1"/>
    <row r="36739" ht="12.5" customHeight="1"/>
    <row r="36740" ht="12.5" customHeight="1"/>
    <row r="36741" ht="12.5" customHeight="1"/>
    <row r="36742" ht="12.5" customHeight="1"/>
    <row r="36743" ht="12.5" customHeight="1"/>
    <row r="36744" ht="12.5" customHeight="1"/>
    <row r="36745" ht="12.5" customHeight="1"/>
    <row r="36746" ht="12.5" customHeight="1"/>
    <row r="36747" ht="12.5" customHeight="1"/>
    <row r="36748" ht="12.5" customHeight="1"/>
    <row r="36749" ht="12.5" customHeight="1"/>
    <row r="36750" ht="12.5" customHeight="1"/>
    <row r="36751" ht="12.5" customHeight="1"/>
    <row r="36752" ht="12.5" customHeight="1"/>
    <row r="36753" ht="12.5" customHeight="1"/>
    <row r="36754" ht="12.5" customHeight="1"/>
    <row r="36755" ht="12.5" customHeight="1"/>
    <row r="36756" ht="12.5" customHeight="1"/>
    <row r="36757" ht="12.5" customHeight="1"/>
    <row r="36758" ht="12.5" customHeight="1"/>
    <row r="36759" ht="12.5" customHeight="1"/>
    <row r="36760" ht="12.5" customHeight="1"/>
    <row r="36761" ht="12.5" customHeight="1"/>
    <row r="36762" ht="12.5" customHeight="1"/>
    <row r="36763" ht="12.5" customHeight="1"/>
    <row r="36764" ht="12.5" customHeight="1"/>
    <row r="36765" ht="12.5" customHeight="1"/>
    <row r="36766" ht="12.5" customHeight="1"/>
    <row r="36767" ht="12.5" customHeight="1"/>
    <row r="36768" ht="12.5" customHeight="1"/>
    <row r="36769" ht="12.5" customHeight="1"/>
    <row r="36770" ht="12.5" customHeight="1"/>
    <row r="36771" ht="12.5" customHeight="1"/>
    <row r="36772" ht="12.5" customHeight="1"/>
    <row r="36773" ht="12.5" customHeight="1"/>
    <row r="36774" ht="12.5" customHeight="1"/>
    <row r="36775" ht="12.5" customHeight="1"/>
    <row r="36776" ht="12.5" customHeight="1"/>
    <row r="36777" ht="12.5" customHeight="1"/>
    <row r="36778" ht="12.5" customHeight="1"/>
    <row r="36779" ht="12.5" customHeight="1"/>
    <row r="36780" ht="12.5" customHeight="1"/>
    <row r="36781" ht="12.5" customHeight="1"/>
    <row r="36782" ht="12.5" customHeight="1"/>
    <row r="36783" ht="12.5" customHeight="1"/>
    <row r="36784" ht="12.5" customHeight="1"/>
    <row r="36785" ht="12.5" customHeight="1"/>
    <row r="36786" ht="12.5" customHeight="1"/>
    <row r="36787" ht="12.5" customHeight="1"/>
    <row r="36788" ht="12.5" customHeight="1"/>
    <row r="36789" ht="12.5" customHeight="1"/>
    <row r="36790" ht="12.5" customHeight="1"/>
    <row r="36791" ht="12.5" customHeight="1"/>
    <row r="36792" ht="12.5" customHeight="1"/>
    <row r="36793" ht="12.5" customHeight="1"/>
    <row r="36794" ht="12.5" customHeight="1"/>
    <row r="36795" ht="12.5" customHeight="1"/>
    <row r="36796" ht="12.5" customHeight="1"/>
    <row r="36797" ht="12.5" customHeight="1"/>
    <row r="36798" ht="12.5" customHeight="1"/>
    <row r="36799" ht="12.5" customHeight="1"/>
    <row r="36800" ht="12.5" customHeight="1"/>
    <row r="36801" ht="12.5" customHeight="1"/>
    <row r="36802" ht="12.5" customHeight="1"/>
    <row r="36803" ht="12.5" customHeight="1"/>
    <row r="36804" ht="12.5" customHeight="1"/>
    <row r="36805" ht="12.5" customHeight="1"/>
    <row r="36806" ht="12.5" customHeight="1"/>
    <row r="36807" ht="12.5" customHeight="1"/>
    <row r="36808" ht="12.5" customHeight="1"/>
    <row r="36809" ht="12.5" customHeight="1"/>
    <row r="36810" ht="12.5" customHeight="1"/>
    <row r="36811" ht="12.5" customHeight="1"/>
    <row r="36812" ht="12.5" customHeight="1"/>
    <row r="36813" ht="12.5" customHeight="1"/>
    <row r="36814" ht="12.5" customHeight="1"/>
    <row r="36815" ht="12.5" customHeight="1"/>
    <row r="36816" ht="12.5" customHeight="1"/>
    <row r="36817" ht="12.5" customHeight="1"/>
    <row r="36818" ht="12.5" customHeight="1"/>
    <row r="36819" ht="12.5" customHeight="1"/>
    <row r="36820" ht="12.5" customHeight="1"/>
    <row r="36821" ht="12.5" customHeight="1"/>
    <row r="36822" ht="12.5" customHeight="1"/>
    <row r="36823" ht="12.5" customHeight="1"/>
    <row r="36824" ht="12.5" customHeight="1"/>
    <row r="36825" ht="12.5" customHeight="1"/>
    <row r="36826" ht="12.5" customHeight="1"/>
    <row r="36827" ht="12.5" customHeight="1"/>
    <row r="36828" ht="12.5" customHeight="1"/>
    <row r="36829" ht="12.5" customHeight="1"/>
    <row r="36830" ht="12.5" customHeight="1"/>
    <row r="36831" ht="12.5" customHeight="1"/>
    <row r="36832" ht="12.5" customHeight="1"/>
    <row r="36833" ht="12.5" customHeight="1"/>
    <row r="36834" ht="12.5" customHeight="1"/>
    <row r="36835" ht="12.5" customHeight="1"/>
    <row r="36836" ht="12.5" customHeight="1"/>
    <row r="36837" ht="12.5" customHeight="1"/>
    <row r="36838" ht="12.5" customHeight="1"/>
    <row r="36839" ht="12.5" customHeight="1"/>
    <row r="36840" ht="12.5" customHeight="1"/>
    <row r="36841" ht="12.5" customHeight="1"/>
    <row r="36842" ht="12.5" customHeight="1"/>
    <row r="36843" ht="12.5" customHeight="1"/>
    <row r="36844" ht="12.5" customHeight="1"/>
    <row r="36845" ht="12.5" customHeight="1"/>
    <row r="36846" ht="12.5" customHeight="1"/>
    <row r="36847" ht="12.5" customHeight="1"/>
    <row r="36848" ht="12.5" customHeight="1"/>
    <row r="36849" ht="12.5" customHeight="1"/>
    <row r="36850" ht="12.5" customHeight="1"/>
    <row r="36851" ht="12.5" customHeight="1"/>
    <row r="36852" ht="12.5" customHeight="1"/>
    <row r="36853" ht="12.5" customHeight="1"/>
    <row r="36854" ht="12.5" customHeight="1"/>
    <row r="36855" ht="12.5" customHeight="1"/>
    <row r="36856" ht="12.5" customHeight="1"/>
    <row r="36857" ht="12.5" customHeight="1"/>
    <row r="36858" ht="12.5" customHeight="1"/>
    <row r="36859" ht="12.5" customHeight="1"/>
    <row r="36860" ht="12.5" customHeight="1"/>
    <row r="36861" ht="12.5" customHeight="1"/>
    <row r="36862" ht="12.5" customHeight="1"/>
    <row r="36863" ht="12.5" customHeight="1"/>
    <row r="36864" ht="12.5" customHeight="1"/>
    <row r="36865" ht="12.5" customHeight="1"/>
    <row r="36866" ht="12.5" customHeight="1"/>
    <row r="36867" ht="12.5" customHeight="1"/>
    <row r="36868" ht="12.5" customHeight="1"/>
    <row r="36869" ht="12.5" customHeight="1"/>
    <row r="36870" ht="12.5" customHeight="1"/>
    <row r="36871" ht="12.5" customHeight="1"/>
    <row r="36872" ht="12.5" customHeight="1"/>
    <row r="36873" ht="12.5" customHeight="1"/>
    <row r="36874" ht="12.5" customHeight="1"/>
    <row r="36875" ht="12.5" customHeight="1"/>
    <row r="36876" ht="12.5" customHeight="1"/>
    <row r="36877" ht="12.5" customHeight="1"/>
    <row r="36878" ht="12.5" customHeight="1"/>
    <row r="36879" ht="12.5" customHeight="1"/>
    <row r="36880" ht="12.5" customHeight="1"/>
    <row r="36881" ht="12.5" customHeight="1"/>
    <row r="36882" ht="12.5" customHeight="1"/>
    <row r="36883" ht="12.5" customHeight="1"/>
    <row r="36884" ht="12.5" customHeight="1"/>
    <row r="36885" ht="12.5" customHeight="1"/>
    <row r="36886" ht="12.5" customHeight="1"/>
    <row r="36887" ht="12.5" customHeight="1"/>
    <row r="36888" ht="12.5" customHeight="1"/>
    <row r="36889" ht="12.5" customHeight="1"/>
    <row r="36890" ht="12.5" customHeight="1"/>
    <row r="36891" ht="12.5" customHeight="1"/>
    <row r="36892" ht="12.5" customHeight="1"/>
    <row r="36893" ht="12.5" customHeight="1"/>
    <row r="36894" ht="12.5" customHeight="1"/>
    <row r="36895" ht="12.5" customHeight="1"/>
    <row r="36896" ht="12.5" customHeight="1"/>
    <row r="36897" ht="12.5" customHeight="1"/>
    <row r="36898" ht="12.5" customHeight="1"/>
    <row r="36899" ht="12.5" customHeight="1"/>
    <row r="36900" ht="12.5" customHeight="1"/>
    <row r="36901" ht="12.5" customHeight="1"/>
    <row r="36902" ht="12.5" customHeight="1"/>
    <row r="36903" ht="12.5" customHeight="1"/>
    <row r="36904" ht="12.5" customHeight="1"/>
    <row r="36905" ht="12.5" customHeight="1"/>
    <row r="36906" ht="12.5" customHeight="1"/>
    <row r="36907" ht="12.5" customHeight="1"/>
    <row r="36908" ht="12.5" customHeight="1"/>
    <row r="36909" ht="12.5" customHeight="1"/>
    <row r="36910" ht="12.5" customHeight="1"/>
    <row r="36911" ht="12.5" customHeight="1"/>
    <row r="36912" ht="12.5" customHeight="1"/>
    <row r="36913" ht="12.5" customHeight="1"/>
    <row r="36914" ht="12.5" customHeight="1"/>
    <row r="36915" ht="12.5" customHeight="1"/>
    <row r="36916" ht="12.5" customHeight="1"/>
    <row r="36917" ht="12.5" customHeight="1"/>
    <row r="36918" ht="12.5" customHeight="1"/>
    <row r="36919" ht="12.5" customHeight="1"/>
    <row r="36920" ht="12.5" customHeight="1"/>
    <row r="36921" ht="12.5" customHeight="1"/>
    <row r="36922" ht="12.5" customHeight="1"/>
    <row r="36923" ht="12.5" customHeight="1"/>
    <row r="36924" ht="12.5" customHeight="1"/>
    <row r="36925" ht="12.5" customHeight="1"/>
    <row r="36926" ht="12.5" customHeight="1"/>
    <row r="36927" ht="12.5" customHeight="1"/>
    <row r="36928" ht="12.5" customHeight="1"/>
    <row r="36929" ht="12.5" customHeight="1"/>
    <row r="36930" ht="12.5" customHeight="1"/>
    <row r="36931" ht="12.5" customHeight="1"/>
    <row r="36932" ht="12.5" customHeight="1"/>
    <row r="36933" ht="12.5" customHeight="1"/>
    <row r="36934" ht="12.5" customHeight="1"/>
    <row r="36935" ht="12.5" customHeight="1"/>
    <row r="36936" ht="12.5" customHeight="1"/>
    <row r="36937" ht="12.5" customHeight="1"/>
    <row r="36938" ht="12.5" customHeight="1"/>
    <row r="36939" ht="12.5" customHeight="1"/>
    <row r="36940" ht="12.5" customHeight="1"/>
    <row r="36941" ht="12.5" customHeight="1"/>
    <row r="36942" ht="12.5" customHeight="1"/>
    <row r="36943" ht="12.5" customHeight="1"/>
    <row r="36944" ht="12.5" customHeight="1"/>
    <row r="36945" ht="12.5" customHeight="1"/>
    <row r="36946" ht="12.5" customHeight="1"/>
    <row r="36947" ht="12.5" customHeight="1"/>
    <row r="36948" ht="12.5" customHeight="1"/>
    <row r="36949" ht="12.5" customHeight="1"/>
    <row r="36950" ht="12.5" customHeight="1"/>
    <row r="36951" ht="12.5" customHeight="1"/>
    <row r="36952" ht="12.5" customHeight="1"/>
    <row r="36953" ht="12.5" customHeight="1"/>
    <row r="36954" ht="12.5" customHeight="1"/>
    <row r="36955" ht="12.5" customHeight="1"/>
    <row r="36956" ht="12.5" customHeight="1"/>
    <row r="36957" ht="12.5" customHeight="1"/>
    <row r="36958" ht="12.5" customHeight="1"/>
    <row r="36959" ht="12.5" customHeight="1"/>
    <row r="36960" ht="12.5" customHeight="1"/>
    <row r="36961" ht="12.5" customHeight="1"/>
    <row r="36962" ht="12.5" customHeight="1"/>
    <row r="36963" ht="12.5" customHeight="1"/>
    <row r="36964" ht="12.5" customHeight="1"/>
    <row r="36965" ht="12.5" customHeight="1"/>
    <row r="36966" ht="12.5" customHeight="1"/>
    <row r="36967" ht="12.5" customHeight="1"/>
    <row r="36968" ht="12.5" customHeight="1"/>
    <row r="36969" ht="12.5" customHeight="1"/>
    <row r="36970" ht="12.5" customHeight="1"/>
    <row r="36971" ht="12.5" customHeight="1"/>
    <row r="36972" ht="12.5" customHeight="1"/>
    <row r="36973" ht="12.5" customHeight="1"/>
    <row r="36974" ht="12.5" customHeight="1"/>
    <row r="36975" ht="12.5" customHeight="1"/>
    <row r="36976" ht="12.5" customHeight="1"/>
    <row r="36977" ht="12.5" customHeight="1"/>
    <row r="36978" ht="12.5" customHeight="1"/>
    <row r="36979" ht="12.5" customHeight="1"/>
    <row r="36980" ht="12.5" customHeight="1"/>
    <row r="36981" ht="12.5" customHeight="1"/>
    <row r="36982" ht="12.5" customHeight="1"/>
    <row r="36983" ht="12.5" customHeight="1"/>
    <row r="36984" ht="12.5" customHeight="1"/>
    <row r="36985" ht="12.5" customHeight="1"/>
    <row r="36986" ht="12.5" customHeight="1"/>
    <row r="36987" ht="12.5" customHeight="1"/>
    <row r="36988" ht="12.5" customHeight="1"/>
    <row r="36989" ht="12.5" customHeight="1"/>
    <row r="36990" ht="12.5" customHeight="1"/>
    <row r="36991" ht="12.5" customHeight="1"/>
    <row r="36992" ht="12.5" customHeight="1"/>
    <row r="36993" ht="12.5" customHeight="1"/>
    <row r="36994" ht="12.5" customHeight="1"/>
    <row r="36995" ht="12.5" customHeight="1"/>
    <row r="36996" ht="12.5" customHeight="1"/>
    <row r="36997" ht="12.5" customHeight="1"/>
    <row r="36998" ht="12.5" customHeight="1"/>
    <row r="36999" ht="12.5" customHeight="1"/>
    <row r="37000" ht="12.5" customHeight="1"/>
    <row r="37001" ht="12.5" customHeight="1"/>
    <row r="37002" ht="12.5" customHeight="1"/>
    <row r="37003" ht="12.5" customHeight="1"/>
    <row r="37004" ht="12.5" customHeight="1"/>
    <row r="37005" ht="12.5" customHeight="1"/>
    <row r="37006" ht="12.5" customHeight="1"/>
    <row r="37007" ht="12.5" customHeight="1"/>
    <row r="37008" ht="12.5" customHeight="1"/>
    <row r="37009" ht="12.5" customHeight="1"/>
    <row r="37010" ht="12.5" customHeight="1"/>
    <row r="37011" ht="12.5" customHeight="1"/>
    <row r="37012" ht="12.5" customHeight="1"/>
    <row r="37013" ht="12.5" customHeight="1"/>
    <row r="37014" ht="12.5" customHeight="1"/>
    <row r="37015" ht="12.5" customHeight="1"/>
    <row r="37016" ht="12.5" customHeight="1"/>
    <row r="37017" ht="12.5" customHeight="1"/>
    <row r="37018" ht="12.5" customHeight="1"/>
    <row r="37019" ht="12.5" customHeight="1"/>
    <row r="37020" ht="12.5" customHeight="1"/>
    <row r="37021" ht="12.5" customHeight="1"/>
    <row r="37022" ht="12.5" customHeight="1"/>
    <row r="37023" ht="12.5" customHeight="1"/>
    <row r="37024" ht="12.5" customHeight="1"/>
    <row r="37025" ht="12.5" customHeight="1"/>
    <row r="37026" ht="12.5" customHeight="1"/>
    <row r="37027" ht="12.5" customHeight="1"/>
    <row r="37028" ht="12.5" customHeight="1"/>
    <row r="37029" ht="12.5" customHeight="1"/>
    <row r="37030" ht="12.5" customHeight="1"/>
    <row r="37031" ht="12.5" customHeight="1"/>
    <row r="37032" ht="12.5" customHeight="1"/>
    <row r="37033" ht="12.5" customHeight="1"/>
    <row r="37034" ht="12.5" customHeight="1"/>
    <row r="37035" ht="12.5" customHeight="1"/>
    <row r="37036" ht="12.5" customHeight="1"/>
    <row r="37037" ht="12.5" customHeight="1"/>
    <row r="37038" ht="12.5" customHeight="1"/>
    <row r="37039" ht="12.5" customHeight="1"/>
    <row r="37040" ht="12.5" customHeight="1"/>
    <row r="37041" ht="12.5" customHeight="1"/>
    <row r="37042" ht="12.5" customHeight="1"/>
    <row r="37043" ht="12.5" customHeight="1"/>
    <row r="37044" ht="12.5" customHeight="1"/>
    <row r="37045" ht="12.5" customHeight="1"/>
    <row r="37046" ht="12.5" customHeight="1"/>
    <row r="37047" ht="12.5" customHeight="1"/>
    <row r="37048" ht="12.5" customHeight="1"/>
    <row r="37049" ht="12.5" customHeight="1"/>
    <row r="37050" ht="12.5" customHeight="1"/>
    <row r="37051" ht="12.5" customHeight="1"/>
    <row r="37052" ht="12.5" customHeight="1"/>
    <row r="37053" ht="12.5" customHeight="1"/>
    <row r="37054" ht="12.5" customHeight="1"/>
    <row r="37055" ht="12.5" customHeight="1"/>
    <row r="37056" ht="12.5" customHeight="1"/>
    <row r="37057" ht="12.5" customHeight="1"/>
    <row r="37058" ht="12.5" customHeight="1"/>
    <row r="37059" ht="12.5" customHeight="1"/>
    <row r="37060" ht="12.5" customHeight="1"/>
    <row r="37061" ht="12.5" customHeight="1"/>
    <row r="37062" ht="12.5" customHeight="1"/>
    <row r="37063" ht="12.5" customHeight="1"/>
    <row r="37064" ht="12.5" customHeight="1"/>
    <row r="37065" ht="12.5" customHeight="1"/>
    <row r="37066" ht="12.5" customHeight="1"/>
    <row r="37067" ht="12.5" customHeight="1"/>
    <row r="37068" ht="12.5" customHeight="1"/>
    <row r="37069" ht="12.5" customHeight="1"/>
    <row r="37070" ht="12.5" customHeight="1"/>
    <row r="37071" ht="12.5" customHeight="1"/>
    <row r="37072" ht="12.5" customHeight="1"/>
    <row r="37073" ht="12.5" customHeight="1"/>
    <row r="37074" ht="12.5" customHeight="1"/>
    <row r="37075" ht="12.5" customHeight="1"/>
    <row r="37076" ht="12.5" customHeight="1"/>
    <row r="37077" ht="12.5" customHeight="1"/>
    <row r="37078" ht="12.5" customHeight="1"/>
    <row r="37079" ht="12.5" customHeight="1"/>
    <row r="37080" ht="12.5" customHeight="1"/>
    <row r="37081" ht="12.5" customHeight="1"/>
    <row r="37082" ht="12.5" customHeight="1"/>
    <row r="37083" ht="12.5" customHeight="1"/>
    <row r="37084" ht="12.5" customHeight="1"/>
    <row r="37085" ht="12.5" customHeight="1"/>
    <row r="37086" ht="12.5" customHeight="1"/>
    <row r="37087" ht="12.5" customHeight="1"/>
    <row r="37088" ht="12.5" customHeight="1"/>
    <row r="37089" ht="12.5" customHeight="1"/>
    <row r="37090" ht="12.5" customHeight="1"/>
    <row r="37091" ht="12.5" customHeight="1"/>
    <row r="37092" ht="12.5" customHeight="1"/>
    <row r="37093" ht="12.5" customHeight="1"/>
    <row r="37094" ht="12.5" customHeight="1"/>
    <row r="37095" ht="12.5" customHeight="1"/>
    <row r="37096" ht="12.5" customHeight="1"/>
    <row r="37097" ht="12.5" customHeight="1"/>
    <row r="37098" ht="12.5" customHeight="1"/>
    <row r="37099" ht="12.5" customHeight="1"/>
    <row r="37100" ht="12.5" customHeight="1"/>
    <row r="37101" ht="12.5" customHeight="1"/>
    <row r="37102" ht="12.5" customHeight="1"/>
    <row r="37103" ht="12.5" customHeight="1"/>
    <row r="37104" ht="12.5" customHeight="1"/>
    <row r="37105" ht="12.5" customHeight="1"/>
    <row r="37106" ht="12.5" customHeight="1"/>
    <row r="37107" ht="12.5" customHeight="1"/>
    <row r="37108" ht="12.5" customHeight="1"/>
    <row r="37109" ht="12.5" customHeight="1"/>
    <row r="37110" ht="12.5" customHeight="1"/>
    <row r="37111" ht="12.5" customHeight="1"/>
    <row r="37112" ht="12.5" customHeight="1"/>
    <row r="37113" ht="12.5" customHeight="1"/>
    <row r="37114" ht="12.5" customHeight="1"/>
    <row r="37115" ht="12.5" customHeight="1"/>
    <row r="37116" ht="12.5" customHeight="1"/>
    <row r="37117" ht="12.5" customHeight="1"/>
    <row r="37118" ht="12.5" customHeight="1"/>
    <row r="37119" ht="12.5" customHeight="1"/>
    <row r="37120" ht="12.5" customHeight="1"/>
    <row r="37121" ht="12.5" customHeight="1"/>
    <row r="37122" ht="12.5" customHeight="1"/>
    <row r="37123" ht="12.5" customHeight="1"/>
    <row r="37124" ht="12.5" customHeight="1"/>
    <row r="37125" ht="12.5" customHeight="1"/>
    <row r="37126" ht="12.5" customHeight="1"/>
    <row r="37127" ht="12.5" customHeight="1"/>
    <row r="37128" ht="12.5" customHeight="1"/>
    <row r="37129" ht="12.5" customHeight="1"/>
    <row r="37130" ht="12.5" customHeight="1"/>
    <row r="37131" ht="12.5" customHeight="1"/>
    <row r="37132" ht="12.5" customHeight="1"/>
    <row r="37133" ht="12.5" customHeight="1"/>
    <row r="37134" ht="12.5" customHeight="1"/>
    <row r="37135" ht="12.5" customHeight="1"/>
    <row r="37136" ht="12.5" customHeight="1"/>
    <row r="37137" ht="12.5" customHeight="1"/>
    <row r="37138" ht="12.5" customHeight="1"/>
    <row r="37139" ht="12.5" customHeight="1"/>
    <row r="37140" ht="12.5" customHeight="1"/>
    <row r="37141" ht="12.5" customHeight="1"/>
    <row r="37142" ht="12.5" customHeight="1"/>
    <row r="37143" ht="12.5" customHeight="1"/>
    <row r="37144" ht="12.5" customHeight="1"/>
    <row r="37145" ht="12.5" customHeight="1"/>
    <row r="37146" ht="12.5" customHeight="1"/>
    <row r="37147" ht="12.5" customHeight="1"/>
    <row r="37148" ht="12.5" customHeight="1"/>
    <row r="37149" ht="12.5" customHeight="1"/>
    <row r="37150" ht="12.5" customHeight="1"/>
    <row r="37151" ht="12.5" customHeight="1"/>
    <row r="37152" ht="12.5" customHeight="1"/>
    <row r="37153" ht="12.5" customHeight="1"/>
    <row r="37154" ht="12.5" customHeight="1"/>
    <row r="37155" ht="12.5" customHeight="1"/>
    <row r="37156" ht="12.5" customHeight="1"/>
    <row r="37157" ht="12.5" customHeight="1"/>
    <row r="37158" ht="12.5" customHeight="1"/>
    <row r="37159" ht="12.5" customHeight="1"/>
    <row r="37160" ht="12.5" customHeight="1"/>
    <row r="37161" ht="12.5" customHeight="1"/>
    <row r="37162" ht="12.5" customHeight="1"/>
    <row r="37163" ht="12.5" customHeight="1"/>
    <row r="37164" ht="12.5" customHeight="1"/>
    <row r="37165" ht="12.5" customHeight="1"/>
    <row r="37166" ht="12.5" customHeight="1"/>
    <row r="37167" ht="12.5" customHeight="1"/>
    <row r="37168" ht="12.5" customHeight="1"/>
    <row r="37169" ht="12.5" customHeight="1"/>
    <row r="37170" ht="12.5" customHeight="1"/>
    <row r="37171" ht="12.5" customHeight="1"/>
    <row r="37172" ht="12.5" customHeight="1"/>
    <row r="37173" ht="12.5" customHeight="1"/>
    <row r="37174" ht="12.5" customHeight="1"/>
    <row r="37175" ht="12.5" customHeight="1"/>
    <row r="37176" ht="12.5" customHeight="1"/>
    <row r="37177" ht="12.5" customHeight="1"/>
    <row r="37178" ht="12.5" customHeight="1"/>
    <row r="37179" ht="12.5" customHeight="1"/>
    <row r="37180" ht="12.5" customHeight="1"/>
    <row r="37181" ht="12.5" customHeight="1"/>
    <row r="37182" ht="12.5" customHeight="1"/>
    <row r="37183" ht="12.5" customHeight="1"/>
    <row r="37184" ht="12.5" customHeight="1"/>
    <row r="37185" ht="12.5" customHeight="1"/>
    <row r="37186" ht="12.5" customHeight="1"/>
    <row r="37187" ht="12.5" customHeight="1"/>
    <row r="37188" ht="12.5" customHeight="1"/>
    <row r="37189" ht="12.5" customHeight="1"/>
    <row r="37190" ht="12.5" customHeight="1"/>
    <row r="37191" ht="12.5" customHeight="1"/>
    <row r="37192" ht="12.5" customHeight="1"/>
    <row r="37193" ht="12.5" customHeight="1"/>
    <row r="37194" ht="12.5" customHeight="1"/>
    <row r="37195" ht="12.5" customHeight="1"/>
    <row r="37196" ht="12.5" customHeight="1"/>
    <row r="37197" ht="12.5" customHeight="1"/>
    <row r="37198" ht="12.5" customHeight="1"/>
    <row r="37199" ht="12.5" customHeight="1"/>
    <row r="37200" ht="12.5" customHeight="1"/>
    <row r="37201" ht="12.5" customHeight="1"/>
    <row r="37202" ht="12.5" customHeight="1"/>
    <row r="37203" ht="12.5" customHeight="1"/>
    <row r="37204" ht="12.5" customHeight="1"/>
    <row r="37205" ht="12.5" customHeight="1"/>
    <row r="37206" ht="12.5" customHeight="1"/>
    <row r="37207" ht="12.5" customHeight="1"/>
    <row r="37208" ht="12.5" customHeight="1"/>
    <row r="37209" ht="12.5" customHeight="1"/>
    <row r="37210" ht="12.5" customHeight="1"/>
    <row r="37211" ht="12.5" customHeight="1"/>
    <row r="37212" ht="12.5" customHeight="1"/>
    <row r="37213" ht="12.5" customHeight="1"/>
    <row r="37214" ht="12.5" customHeight="1"/>
    <row r="37215" ht="12.5" customHeight="1"/>
    <row r="37216" ht="12.5" customHeight="1"/>
    <row r="37217" ht="12.5" customHeight="1"/>
    <row r="37218" ht="12.5" customHeight="1"/>
    <row r="37219" ht="12.5" customHeight="1"/>
    <row r="37220" ht="12.5" customHeight="1"/>
    <row r="37221" ht="12.5" customHeight="1"/>
    <row r="37222" ht="12.5" customHeight="1"/>
    <row r="37223" ht="12.5" customHeight="1"/>
    <row r="37224" ht="12.5" customHeight="1"/>
    <row r="37225" ht="12.5" customHeight="1"/>
    <row r="37226" ht="12.5" customHeight="1"/>
    <row r="37227" ht="12.5" customHeight="1"/>
    <row r="37228" ht="12.5" customHeight="1"/>
    <row r="37229" ht="12.5" customHeight="1"/>
    <row r="37230" ht="12.5" customHeight="1"/>
    <row r="37231" ht="12.5" customHeight="1"/>
    <row r="37232" ht="12.5" customHeight="1"/>
    <row r="37233" ht="12.5" customHeight="1"/>
    <row r="37234" ht="12.5" customHeight="1"/>
    <row r="37235" ht="12.5" customHeight="1"/>
    <row r="37236" ht="12.5" customHeight="1"/>
    <row r="37237" ht="12.5" customHeight="1"/>
    <row r="37238" ht="12.5" customHeight="1"/>
    <row r="37239" ht="12.5" customHeight="1"/>
    <row r="37240" ht="12.5" customHeight="1"/>
    <row r="37241" ht="12.5" customHeight="1"/>
    <row r="37242" ht="12.5" customHeight="1"/>
    <row r="37243" ht="12.5" customHeight="1"/>
    <row r="37244" ht="12.5" customHeight="1"/>
    <row r="37245" ht="12.5" customHeight="1"/>
    <row r="37246" ht="12.5" customHeight="1"/>
    <row r="37247" ht="12.5" customHeight="1"/>
    <row r="37248" ht="12.5" customHeight="1"/>
    <row r="37249" ht="12.5" customHeight="1"/>
    <row r="37250" ht="12.5" customHeight="1"/>
    <row r="37251" ht="12.5" customHeight="1"/>
    <row r="37252" ht="12.5" customHeight="1"/>
    <row r="37253" ht="12.5" customHeight="1"/>
    <row r="37254" ht="12.5" customHeight="1"/>
    <row r="37255" ht="12.5" customHeight="1"/>
    <row r="37256" ht="12.5" customHeight="1"/>
    <row r="37257" ht="12.5" customHeight="1"/>
    <row r="37258" ht="12.5" customHeight="1"/>
    <row r="37259" ht="12.5" customHeight="1"/>
    <row r="37260" ht="12.5" customHeight="1"/>
    <row r="37261" ht="12.5" customHeight="1"/>
    <row r="37262" ht="12.5" customHeight="1"/>
    <row r="37263" ht="12.5" customHeight="1"/>
    <row r="37264" ht="12.5" customHeight="1"/>
    <row r="37265" ht="12.5" customHeight="1"/>
    <row r="37266" ht="12.5" customHeight="1"/>
    <row r="37267" ht="12.5" customHeight="1"/>
    <row r="37268" ht="12.5" customHeight="1"/>
    <row r="37269" ht="12.5" customHeight="1"/>
    <row r="37270" ht="12.5" customHeight="1"/>
    <row r="37271" ht="12.5" customHeight="1"/>
    <row r="37272" ht="12.5" customHeight="1"/>
    <row r="37273" ht="12.5" customHeight="1"/>
    <row r="37274" ht="12.5" customHeight="1"/>
    <row r="37275" ht="12.5" customHeight="1"/>
    <row r="37276" ht="12.5" customHeight="1"/>
    <row r="37277" ht="12.5" customHeight="1"/>
    <row r="37278" ht="12.5" customHeight="1"/>
    <row r="37279" ht="12.5" customHeight="1"/>
    <row r="37280" ht="12.5" customHeight="1"/>
    <row r="37281" ht="12.5" customHeight="1"/>
    <row r="37282" ht="12.5" customHeight="1"/>
    <row r="37283" ht="12.5" customHeight="1"/>
    <row r="37284" ht="12.5" customHeight="1"/>
    <row r="37285" ht="12.5" customHeight="1"/>
    <row r="37286" ht="12.5" customHeight="1"/>
    <row r="37287" ht="12.5" customHeight="1"/>
    <row r="37288" ht="12.5" customHeight="1"/>
    <row r="37289" ht="12.5" customHeight="1"/>
    <row r="37290" ht="12.5" customHeight="1"/>
    <row r="37291" ht="12.5" customHeight="1"/>
    <row r="37292" ht="12.5" customHeight="1"/>
    <row r="37293" ht="12.5" customHeight="1"/>
    <row r="37294" ht="12.5" customHeight="1"/>
    <row r="37295" ht="12.5" customHeight="1"/>
    <row r="37296" ht="12.5" customHeight="1"/>
    <row r="37297" ht="12.5" customHeight="1"/>
    <row r="37298" ht="12.5" customHeight="1"/>
    <row r="37299" ht="12.5" customHeight="1"/>
    <row r="37300" ht="12.5" customHeight="1"/>
    <row r="37301" ht="12.5" customHeight="1"/>
    <row r="37302" ht="12.5" customHeight="1"/>
    <row r="37303" ht="12.5" customHeight="1"/>
    <row r="37304" ht="12.5" customHeight="1"/>
    <row r="37305" ht="12.5" customHeight="1"/>
    <row r="37306" ht="12.5" customHeight="1"/>
    <row r="37307" ht="12.5" customHeight="1"/>
    <row r="37308" ht="12.5" customHeight="1"/>
    <row r="37309" ht="12.5" customHeight="1"/>
    <row r="37310" ht="12.5" customHeight="1"/>
    <row r="37311" ht="12.5" customHeight="1"/>
    <row r="37312" ht="12.5" customHeight="1"/>
    <row r="37313" ht="12.5" customHeight="1"/>
    <row r="37314" ht="12.5" customHeight="1"/>
    <row r="37315" ht="12.5" customHeight="1"/>
    <row r="37316" ht="12.5" customHeight="1"/>
    <row r="37317" ht="12.5" customHeight="1"/>
    <row r="37318" ht="12.5" customHeight="1"/>
    <row r="37319" ht="12.5" customHeight="1"/>
    <row r="37320" ht="12.5" customHeight="1"/>
    <row r="37321" ht="12.5" customHeight="1"/>
    <row r="37322" ht="12.5" customHeight="1"/>
    <row r="37323" ht="12.5" customHeight="1"/>
    <row r="37324" ht="12.5" customHeight="1"/>
    <row r="37325" ht="12.5" customHeight="1"/>
    <row r="37326" ht="12.5" customHeight="1"/>
    <row r="37327" ht="12.5" customHeight="1"/>
    <row r="37328" ht="12.5" customHeight="1"/>
    <row r="37329" ht="12.5" customHeight="1"/>
    <row r="37330" ht="12.5" customHeight="1"/>
    <row r="37331" ht="12.5" customHeight="1"/>
    <row r="37332" ht="12.5" customHeight="1"/>
    <row r="37333" ht="12.5" customHeight="1"/>
    <row r="37334" ht="12.5" customHeight="1"/>
    <row r="37335" ht="12.5" customHeight="1"/>
    <row r="37336" ht="12.5" customHeight="1"/>
    <row r="37337" ht="12.5" customHeight="1"/>
    <row r="37338" ht="12.5" customHeight="1"/>
    <row r="37339" ht="12.5" customHeight="1"/>
    <row r="37340" ht="12.5" customHeight="1"/>
    <row r="37341" ht="12.5" customHeight="1"/>
    <row r="37342" ht="12.5" customHeight="1"/>
    <row r="37343" ht="12.5" customHeight="1"/>
    <row r="37344" ht="12.5" customHeight="1"/>
    <row r="37345" ht="12.5" customHeight="1"/>
    <row r="37346" ht="12.5" customHeight="1"/>
    <row r="37347" ht="12.5" customHeight="1"/>
    <row r="37348" ht="12.5" customHeight="1"/>
    <row r="37349" ht="12.5" customHeight="1"/>
    <row r="37350" ht="12.5" customHeight="1"/>
    <row r="37351" ht="12.5" customHeight="1"/>
    <row r="37352" ht="12.5" customHeight="1"/>
    <row r="37353" ht="12.5" customHeight="1"/>
    <row r="37354" ht="12.5" customHeight="1"/>
    <row r="37355" ht="12.5" customHeight="1"/>
    <row r="37356" ht="12.5" customHeight="1"/>
    <row r="37357" ht="12.5" customHeight="1"/>
    <row r="37358" ht="12.5" customHeight="1"/>
    <row r="37359" ht="12.5" customHeight="1"/>
    <row r="37360" ht="12.5" customHeight="1"/>
    <row r="37361" ht="12.5" customHeight="1"/>
    <row r="37362" ht="12.5" customHeight="1"/>
    <row r="37363" ht="12.5" customHeight="1"/>
    <row r="37364" ht="12.5" customHeight="1"/>
    <row r="37365" ht="12.5" customHeight="1"/>
    <row r="37366" ht="12.5" customHeight="1"/>
    <row r="37367" ht="12.5" customHeight="1"/>
    <row r="37368" ht="12.5" customHeight="1"/>
    <row r="37369" ht="12.5" customHeight="1"/>
    <row r="37370" ht="12.5" customHeight="1"/>
    <row r="37371" ht="12.5" customHeight="1"/>
    <row r="37372" ht="12.5" customHeight="1"/>
    <row r="37373" ht="12.5" customHeight="1"/>
    <row r="37374" ht="12.5" customHeight="1"/>
    <row r="37375" ht="12.5" customHeight="1"/>
    <row r="37376" ht="12.5" customHeight="1"/>
    <row r="37377" ht="12.5" customHeight="1"/>
    <row r="37378" ht="12.5" customHeight="1"/>
    <row r="37379" ht="12.5" customHeight="1"/>
    <row r="37380" ht="12.5" customHeight="1"/>
    <row r="37381" ht="12.5" customHeight="1"/>
    <row r="37382" ht="12.5" customHeight="1"/>
    <row r="37383" ht="12.5" customHeight="1"/>
    <row r="37384" ht="12.5" customHeight="1"/>
    <row r="37385" ht="12.5" customHeight="1"/>
    <row r="37386" ht="12.5" customHeight="1"/>
    <row r="37387" ht="12.5" customHeight="1"/>
    <row r="37388" ht="12.5" customHeight="1"/>
    <row r="37389" ht="12.5" customHeight="1"/>
    <row r="37390" ht="12.5" customHeight="1"/>
    <row r="37391" ht="12.5" customHeight="1"/>
    <row r="37392" ht="12.5" customHeight="1"/>
    <row r="37393" ht="12.5" customHeight="1"/>
    <row r="37394" ht="12.5" customHeight="1"/>
    <row r="37395" ht="12.5" customHeight="1"/>
    <row r="37396" ht="12.5" customHeight="1"/>
    <row r="37397" ht="12.5" customHeight="1"/>
    <row r="37398" ht="12.5" customHeight="1"/>
    <row r="37399" ht="12.5" customHeight="1"/>
    <row r="37400" ht="12.5" customHeight="1"/>
    <row r="37401" ht="12.5" customHeight="1"/>
    <row r="37402" ht="12.5" customHeight="1"/>
    <row r="37403" ht="12.5" customHeight="1"/>
    <row r="37404" ht="12.5" customHeight="1"/>
    <row r="37405" ht="12.5" customHeight="1"/>
    <row r="37406" ht="12.5" customHeight="1"/>
    <row r="37407" ht="12.5" customHeight="1"/>
    <row r="37408" ht="12.5" customHeight="1"/>
    <row r="37409" ht="12.5" customHeight="1"/>
    <row r="37410" ht="12.5" customHeight="1"/>
    <row r="37411" ht="12.5" customHeight="1"/>
    <row r="37412" ht="12.5" customHeight="1"/>
    <row r="37413" ht="12.5" customHeight="1"/>
    <row r="37414" ht="12.5" customHeight="1"/>
    <row r="37415" ht="12.5" customHeight="1"/>
    <row r="37416" ht="12.5" customHeight="1"/>
    <row r="37417" ht="12.5" customHeight="1"/>
    <row r="37418" ht="12.5" customHeight="1"/>
    <row r="37419" ht="12.5" customHeight="1"/>
    <row r="37420" ht="12.5" customHeight="1"/>
    <row r="37421" ht="12.5" customHeight="1"/>
    <row r="37422" ht="12.5" customHeight="1"/>
    <row r="37423" ht="12.5" customHeight="1"/>
    <row r="37424" ht="12.5" customHeight="1"/>
    <row r="37425" ht="12.5" customHeight="1"/>
    <row r="37426" ht="12.5" customHeight="1"/>
    <row r="37427" ht="12.5" customHeight="1"/>
    <row r="37428" ht="12.5" customHeight="1"/>
    <row r="37429" ht="12.5" customHeight="1"/>
    <row r="37430" ht="12.5" customHeight="1"/>
    <row r="37431" ht="12.5" customHeight="1"/>
    <row r="37432" ht="12.5" customHeight="1"/>
    <row r="37433" ht="12.5" customHeight="1"/>
    <row r="37434" ht="12.5" customHeight="1"/>
    <row r="37435" ht="12.5" customHeight="1"/>
    <row r="37436" ht="12.5" customHeight="1"/>
    <row r="37437" ht="12.5" customHeight="1"/>
    <row r="37438" ht="12.5" customHeight="1"/>
    <row r="37439" ht="12.5" customHeight="1"/>
    <row r="37440" ht="12.5" customHeight="1"/>
    <row r="37441" ht="12.5" customHeight="1"/>
    <row r="37442" ht="12.5" customHeight="1"/>
    <row r="37443" ht="12.5" customHeight="1"/>
    <row r="37444" ht="12.5" customHeight="1"/>
    <row r="37445" ht="12.5" customHeight="1"/>
    <row r="37446" ht="12.5" customHeight="1"/>
    <row r="37447" ht="12.5" customHeight="1"/>
    <row r="37448" ht="12.5" customHeight="1"/>
    <row r="37449" ht="12.5" customHeight="1"/>
    <row r="37450" ht="12.5" customHeight="1"/>
    <row r="37451" ht="12.5" customHeight="1"/>
    <row r="37452" ht="12.5" customHeight="1"/>
    <row r="37453" ht="12.5" customHeight="1"/>
    <row r="37454" ht="12.5" customHeight="1"/>
    <row r="37455" ht="12.5" customHeight="1"/>
    <row r="37456" ht="12.5" customHeight="1"/>
    <row r="37457" ht="12.5" customHeight="1"/>
    <row r="37458" ht="12.5" customHeight="1"/>
    <row r="37459" ht="12.5" customHeight="1"/>
    <row r="37460" ht="12.5" customHeight="1"/>
    <row r="37461" ht="12.5" customHeight="1"/>
    <row r="37462" ht="12.5" customHeight="1"/>
    <row r="37463" ht="12.5" customHeight="1"/>
    <row r="37464" ht="12.5" customHeight="1"/>
    <row r="37465" ht="12.5" customHeight="1"/>
    <row r="37466" ht="12.5" customHeight="1"/>
    <row r="37467" ht="12.5" customHeight="1"/>
    <row r="37468" ht="12.5" customHeight="1"/>
    <row r="37469" ht="12.5" customHeight="1"/>
    <row r="37470" ht="12.5" customHeight="1"/>
    <row r="37471" ht="12.5" customHeight="1"/>
    <row r="37472" ht="12.5" customHeight="1"/>
    <row r="37473" ht="12.5" customHeight="1"/>
    <row r="37474" ht="12.5" customHeight="1"/>
    <row r="37475" ht="12.5" customHeight="1"/>
    <row r="37476" ht="12.5" customHeight="1"/>
    <row r="37477" ht="12.5" customHeight="1"/>
    <row r="37478" ht="12.5" customHeight="1"/>
    <row r="37479" ht="12.5" customHeight="1"/>
    <row r="37480" ht="12.5" customHeight="1"/>
    <row r="37481" ht="12.5" customHeight="1"/>
    <row r="37482" ht="12.5" customHeight="1"/>
    <row r="37483" ht="12.5" customHeight="1"/>
    <row r="37484" ht="12.5" customHeight="1"/>
    <row r="37485" ht="12.5" customHeight="1"/>
    <row r="37486" ht="12.5" customHeight="1"/>
    <row r="37487" ht="12.5" customHeight="1"/>
    <row r="37488" ht="12.5" customHeight="1"/>
    <row r="37489" ht="12.5" customHeight="1"/>
    <row r="37490" ht="12.5" customHeight="1"/>
    <row r="37491" ht="12.5" customHeight="1"/>
    <row r="37492" ht="12.5" customHeight="1"/>
    <row r="37493" ht="12.5" customHeight="1"/>
    <row r="37494" ht="12.5" customHeight="1"/>
    <row r="37495" ht="12.5" customHeight="1"/>
    <row r="37496" ht="12.5" customHeight="1"/>
    <row r="37497" ht="12.5" customHeight="1"/>
    <row r="37498" ht="12.5" customHeight="1"/>
    <row r="37499" ht="12.5" customHeight="1"/>
    <row r="37500" ht="12.5" customHeight="1"/>
    <row r="37501" ht="12.5" customHeight="1"/>
    <row r="37502" ht="12.5" customHeight="1"/>
    <row r="37503" ht="12.5" customHeight="1"/>
    <row r="37504" ht="12.5" customHeight="1"/>
    <row r="37505" ht="12.5" customHeight="1"/>
    <row r="37506" ht="12.5" customHeight="1"/>
    <row r="37507" ht="12.5" customHeight="1"/>
    <row r="37508" ht="12.5" customHeight="1"/>
    <row r="37509" ht="12.5" customHeight="1"/>
    <row r="37510" ht="12.5" customHeight="1"/>
    <row r="37511" ht="12.5" customHeight="1"/>
    <row r="37512" ht="12.5" customHeight="1"/>
    <row r="37513" ht="12.5" customHeight="1"/>
    <row r="37514" ht="12.5" customHeight="1"/>
    <row r="37515" ht="12.5" customHeight="1"/>
    <row r="37516" ht="12.5" customHeight="1"/>
    <row r="37517" ht="12.5" customHeight="1"/>
    <row r="37518" ht="12.5" customHeight="1"/>
    <row r="37519" ht="12.5" customHeight="1"/>
    <row r="37520" ht="12.5" customHeight="1"/>
    <row r="37521" ht="12.5" customHeight="1"/>
    <row r="37522" ht="12.5" customHeight="1"/>
    <row r="37523" ht="12.5" customHeight="1"/>
    <row r="37524" ht="12.5" customHeight="1"/>
    <row r="37525" ht="12.5" customHeight="1"/>
    <row r="37526" ht="12.5" customHeight="1"/>
    <row r="37527" ht="12.5" customHeight="1"/>
    <row r="37528" ht="12.5" customHeight="1"/>
    <row r="37529" ht="12.5" customHeight="1"/>
    <row r="37530" ht="12.5" customHeight="1"/>
    <row r="37531" ht="12.5" customHeight="1"/>
    <row r="37532" ht="12.5" customHeight="1"/>
    <row r="37533" ht="12.5" customHeight="1"/>
    <row r="37534" ht="12.5" customHeight="1"/>
    <row r="37535" ht="12.5" customHeight="1"/>
    <row r="37536" ht="12.5" customHeight="1"/>
    <row r="37537" ht="12.5" customHeight="1"/>
    <row r="37538" ht="12.5" customHeight="1"/>
    <row r="37539" ht="12.5" customHeight="1"/>
    <row r="37540" ht="12.5" customHeight="1"/>
    <row r="37541" ht="12.5" customHeight="1"/>
    <row r="37542" ht="12.5" customHeight="1"/>
    <row r="37543" ht="12.5" customHeight="1"/>
    <row r="37544" ht="12.5" customHeight="1"/>
    <row r="37545" ht="12.5" customHeight="1"/>
    <row r="37546" ht="12.5" customHeight="1"/>
    <row r="37547" ht="12.5" customHeight="1"/>
    <row r="37548" ht="12.5" customHeight="1"/>
    <row r="37549" ht="12.5" customHeight="1"/>
    <row r="37550" ht="12.5" customHeight="1"/>
    <row r="37551" ht="12.5" customHeight="1"/>
    <row r="37552" ht="12.5" customHeight="1"/>
    <row r="37553" ht="12.5" customHeight="1"/>
    <row r="37554" ht="12.5" customHeight="1"/>
    <row r="37555" ht="12.5" customHeight="1"/>
    <row r="37556" ht="12.5" customHeight="1"/>
    <row r="37557" ht="12.5" customHeight="1"/>
    <row r="37558" ht="12.5" customHeight="1"/>
    <row r="37559" ht="12.5" customHeight="1"/>
    <row r="37560" ht="12.5" customHeight="1"/>
    <row r="37561" ht="12.5" customHeight="1"/>
    <row r="37562" ht="12.5" customHeight="1"/>
    <row r="37563" ht="12.5" customHeight="1"/>
    <row r="37564" ht="12.5" customHeight="1"/>
    <row r="37565" ht="12.5" customHeight="1"/>
    <row r="37566" ht="12.5" customHeight="1"/>
    <row r="37567" ht="12.5" customHeight="1"/>
    <row r="37568" ht="12.5" customHeight="1"/>
    <row r="37569" ht="12.5" customHeight="1"/>
    <row r="37570" ht="12.5" customHeight="1"/>
    <row r="37571" ht="12.5" customHeight="1"/>
    <row r="37572" ht="12.5" customHeight="1"/>
    <row r="37573" ht="12.5" customHeight="1"/>
    <row r="37574" ht="12.5" customHeight="1"/>
    <row r="37575" ht="12.5" customHeight="1"/>
    <row r="37576" ht="12.5" customHeight="1"/>
    <row r="37577" ht="12.5" customHeight="1"/>
    <row r="37578" ht="12.5" customHeight="1"/>
    <row r="37579" ht="12.5" customHeight="1"/>
    <row r="37580" ht="12.5" customHeight="1"/>
    <row r="37581" ht="12.5" customHeight="1"/>
    <row r="37582" ht="12.5" customHeight="1"/>
    <row r="37583" ht="12.5" customHeight="1"/>
    <row r="37584" ht="12.5" customHeight="1"/>
    <row r="37585" ht="12.5" customHeight="1"/>
    <row r="37586" ht="12.5" customHeight="1"/>
    <row r="37587" ht="12.5" customHeight="1"/>
    <row r="37588" ht="12.5" customHeight="1"/>
    <row r="37589" ht="12.5" customHeight="1"/>
    <row r="37590" ht="12.5" customHeight="1"/>
    <row r="37591" ht="12.5" customHeight="1"/>
    <row r="37592" ht="12.5" customHeight="1"/>
    <row r="37593" ht="12.5" customHeight="1"/>
    <row r="37594" ht="12.5" customHeight="1"/>
    <row r="37595" ht="12.5" customHeight="1"/>
    <row r="37596" ht="12.5" customHeight="1"/>
    <row r="37597" ht="12.5" customHeight="1"/>
    <row r="37598" ht="12.5" customHeight="1"/>
    <row r="37599" ht="12.5" customHeight="1"/>
    <row r="37600" ht="12.5" customHeight="1"/>
    <row r="37601" ht="12.5" customHeight="1"/>
    <row r="37602" ht="12.5" customHeight="1"/>
    <row r="37603" ht="12.5" customHeight="1"/>
    <row r="37604" ht="12.5" customHeight="1"/>
    <row r="37605" ht="12.5" customHeight="1"/>
    <row r="37606" ht="12.5" customHeight="1"/>
    <row r="37607" ht="12.5" customHeight="1"/>
    <row r="37608" ht="12.5" customHeight="1"/>
    <row r="37609" ht="12.5" customHeight="1"/>
    <row r="37610" ht="12.5" customHeight="1"/>
    <row r="37611" ht="12.5" customHeight="1"/>
    <row r="37612" ht="12.5" customHeight="1"/>
    <row r="37613" ht="12.5" customHeight="1"/>
    <row r="37614" ht="12.5" customHeight="1"/>
    <row r="37615" ht="12.5" customHeight="1"/>
    <row r="37616" ht="12.5" customHeight="1"/>
    <row r="37617" ht="12.5" customHeight="1"/>
    <row r="37618" ht="12.5" customHeight="1"/>
    <row r="37619" ht="12.5" customHeight="1"/>
    <row r="37620" ht="12.5" customHeight="1"/>
    <row r="37621" ht="12.5" customHeight="1"/>
    <row r="37622" ht="12.5" customHeight="1"/>
    <row r="37623" ht="12.5" customHeight="1"/>
    <row r="37624" ht="12.5" customHeight="1"/>
    <row r="37625" ht="12.5" customHeight="1"/>
    <row r="37626" ht="12.5" customHeight="1"/>
    <row r="37627" ht="12.5" customHeight="1"/>
    <row r="37628" ht="12.5" customHeight="1"/>
    <row r="37629" ht="12.5" customHeight="1"/>
    <row r="37630" ht="12.5" customHeight="1"/>
    <row r="37631" ht="12.5" customHeight="1"/>
    <row r="37632" ht="12.5" customHeight="1"/>
    <row r="37633" ht="12.5" customHeight="1"/>
    <row r="37634" ht="12.5" customHeight="1"/>
    <row r="37635" ht="12.5" customHeight="1"/>
    <row r="37636" ht="12.5" customHeight="1"/>
    <row r="37637" ht="12.5" customHeight="1"/>
    <row r="37638" ht="12.5" customHeight="1"/>
    <row r="37639" ht="12.5" customHeight="1"/>
    <row r="37640" ht="12.5" customHeight="1"/>
    <row r="37641" ht="12.5" customHeight="1"/>
    <row r="37642" ht="12.5" customHeight="1"/>
    <row r="37643" ht="12.5" customHeight="1"/>
    <row r="37644" ht="12.5" customHeight="1"/>
    <row r="37645" ht="12.5" customHeight="1"/>
    <row r="37646" ht="12.5" customHeight="1"/>
    <row r="37647" ht="12.5" customHeight="1"/>
    <row r="37648" ht="12.5" customHeight="1"/>
    <row r="37649" ht="12.5" customHeight="1"/>
    <row r="37650" ht="12.5" customHeight="1"/>
    <row r="37651" ht="12.5" customHeight="1"/>
    <row r="37652" ht="12.5" customHeight="1"/>
    <row r="37653" ht="12.5" customHeight="1"/>
    <row r="37654" ht="12.5" customHeight="1"/>
    <row r="37655" ht="12.5" customHeight="1"/>
    <row r="37656" ht="12.5" customHeight="1"/>
    <row r="37657" ht="12.5" customHeight="1"/>
    <row r="37658" ht="12.5" customHeight="1"/>
    <row r="37659" ht="12.5" customHeight="1"/>
    <row r="37660" ht="12.5" customHeight="1"/>
    <row r="37661" ht="12.5" customHeight="1"/>
    <row r="37662" ht="12.5" customHeight="1"/>
    <row r="37663" ht="12.5" customHeight="1"/>
    <row r="37664" ht="12.5" customHeight="1"/>
    <row r="37665" ht="12.5" customHeight="1"/>
    <row r="37666" ht="12.5" customHeight="1"/>
    <row r="37667" ht="12.5" customHeight="1"/>
    <row r="37668" ht="12.5" customHeight="1"/>
    <row r="37669" ht="12.5" customHeight="1"/>
    <row r="37670" ht="12.5" customHeight="1"/>
    <row r="37671" ht="12.5" customHeight="1"/>
    <row r="37672" ht="12.5" customHeight="1"/>
    <row r="37673" ht="12.5" customHeight="1"/>
    <row r="37674" ht="12.5" customHeight="1"/>
    <row r="37675" ht="12.5" customHeight="1"/>
    <row r="37676" ht="12.5" customHeight="1"/>
    <row r="37677" ht="12.5" customHeight="1"/>
    <row r="37678" ht="12.5" customHeight="1"/>
    <row r="37679" ht="12.5" customHeight="1"/>
    <row r="37680" ht="12.5" customHeight="1"/>
    <row r="37681" ht="12.5" customHeight="1"/>
    <row r="37682" ht="12.5" customHeight="1"/>
    <row r="37683" ht="12.5" customHeight="1"/>
    <row r="37684" ht="12.5" customHeight="1"/>
    <row r="37685" ht="12.5" customHeight="1"/>
    <row r="37686" ht="12.5" customHeight="1"/>
    <row r="37687" ht="12.5" customHeight="1"/>
    <row r="37688" ht="12.5" customHeight="1"/>
    <row r="37689" ht="12.5" customHeight="1"/>
    <row r="37690" ht="12.5" customHeight="1"/>
    <row r="37691" ht="12.5" customHeight="1"/>
    <row r="37692" ht="12.5" customHeight="1"/>
    <row r="37693" ht="12.5" customHeight="1"/>
    <row r="37694" ht="12.5" customHeight="1"/>
    <row r="37695" ht="12.5" customHeight="1"/>
    <row r="37696" ht="12.5" customHeight="1"/>
    <row r="37697" ht="12.5" customHeight="1"/>
    <row r="37698" ht="12.5" customHeight="1"/>
    <row r="37699" ht="12.5" customHeight="1"/>
    <row r="37700" ht="12.5" customHeight="1"/>
    <row r="37701" ht="12.5" customHeight="1"/>
    <row r="37702" ht="12.5" customHeight="1"/>
    <row r="37703" ht="12.5" customHeight="1"/>
    <row r="37704" ht="12.5" customHeight="1"/>
    <row r="37705" ht="12.5" customHeight="1"/>
    <row r="37706" ht="12.5" customHeight="1"/>
    <row r="37707" ht="12.5" customHeight="1"/>
    <row r="37708" ht="12.5" customHeight="1"/>
    <row r="37709" ht="12.5" customHeight="1"/>
    <row r="37710" ht="12.5" customHeight="1"/>
    <row r="37711" ht="12.5" customHeight="1"/>
    <row r="37712" ht="12.5" customHeight="1"/>
    <row r="37713" ht="12.5" customHeight="1"/>
    <row r="37714" ht="12.5" customHeight="1"/>
    <row r="37715" ht="12.5" customHeight="1"/>
    <row r="37716" ht="12.5" customHeight="1"/>
    <row r="37717" ht="12.5" customHeight="1"/>
    <row r="37718" ht="12.5" customHeight="1"/>
    <row r="37719" ht="12.5" customHeight="1"/>
    <row r="37720" ht="12.5" customHeight="1"/>
    <row r="37721" ht="12.5" customHeight="1"/>
    <row r="37722" ht="12.5" customHeight="1"/>
    <row r="37723" ht="12.5" customHeight="1"/>
    <row r="37724" ht="12.5" customHeight="1"/>
    <row r="37725" ht="12.5" customHeight="1"/>
    <row r="37726" ht="12.5" customHeight="1"/>
    <row r="37727" ht="12.5" customHeight="1"/>
    <row r="37728" ht="12.5" customHeight="1"/>
    <row r="37729" ht="12.5" customHeight="1"/>
    <row r="37730" ht="12.5" customHeight="1"/>
    <row r="37731" ht="12.5" customHeight="1"/>
    <row r="37732" ht="12.5" customHeight="1"/>
    <row r="37733" ht="12.5" customHeight="1"/>
    <row r="37734" ht="12.5" customHeight="1"/>
    <row r="37735" ht="12.5" customHeight="1"/>
    <row r="37736" ht="12.5" customHeight="1"/>
    <row r="37737" ht="12.5" customHeight="1"/>
    <row r="37738" ht="12.5" customHeight="1"/>
    <row r="37739" ht="12.5" customHeight="1"/>
    <row r="37740" ht="12.5" customHeight="1"/>
    <row r="37741" ht="12.5" customHeight="1"/>
    <row r="37742" ht="12.5" customHeight="1"/>
    <row r="37743" ht="12.5" customHeight="1"/>
    <row r="37744" ht="12.5" customHeight="1"/>
    <row r="37745" ht="12.5" customHeight="1"/>
    <row r="37746" ht="12.5" customHeight="1"/>
    <row r="37747" ht="12.5" customHeight="1"/>
    <row r="37748" ht="12.5" customHeight="1"/>
    <row r="37749" ht="12.5" customHeight="1"/>
    <row r="37750" ht="12.5" customHeight="1"/>
    <row r="37751" ht="12.5" customHeight="1"/>
    <row r="37752" ht="12.5" customHeight="1"/>
    <row r="37753" ht="12.5" customHeight="1"/>
    <row r="37754" ht="12.5" customHeight="1"/>
    <row r="37755" ht="12.5" customHeight="1"/>
    <row r="37756" ht="12.5" customHeight="1"/>
    <row r="37757" ht="12.5" customHeight="1"/>
    <row r="37758" ht="12.5" customHeight="1"/>
    <row r="37759" ht="12.5" customHeight="1"/>
    <row r="37760" ht="12.5" customHeight="1"/>
    <row r="37761" ht="12.5" customHeight="1"/>
    <row r="37762" ht="12.5" customHeight="1"/>
    <row r="37763" ht="12.5" customHeight="1"/>
    <row r="37764" ht="12.5" customHeight="1"/>
    <row r="37765" ht="12.5" customHeight="1"/>
    <row r="37766" ht="12.5" customHeight="1"/>
    <row r="37767" ht="12.5" customHeight="1"/>
    <row r="37768" ht="12.5" customHeight="1"/>
    <row r="37769" ht="12.5" customHeight="1"/>
    <row r="37770" ht="12.5" customHeight="1"/>
    <row r="37771" ht="12.5" customHeight="1"/>
    <row r="37772" ht="12.5" customHeight="1"/>
    <row r="37773" ht="12.5" customHeight="1"/>
    <row r="37774" ht="12.5" customHeight="1"/>
    <row r="37775" ht="12.5" customHeight="1"/>
    <row r="37776" ht="12.5" customHeight="1"/>
    <row r="37777" ht="12.5" customHeight="1"/>
    <row r="37778" ht="12.5" customHeight="1"/>
    <row r="37779" ht="12.5" customHeight="1"/>
    <row r="37780" ht="12.5" customHeight="1"/>
    <row r="37781" ht="12.5" customHeight="1"/>
    <row r="37782" ht="12.5" customHeight="1"/>
    <row r="37783" ht="12.5" customHeight="1"/>
    <row r="37784" ht="12.5" customHeight="1"/>
    <row r="37785" ht="12.5" customHeight="1"/>
    <row r="37786" ht="12.5" customHeight="1"/>
    <row r="37787" ht="12.5" customHeight="1"/>
    <row r="37788" ht="12.5" customHeight="1"/>
    <row r="37789" ht="12.5" customHeight="1"/>
    <row r="37790" ht="12.5" customHeight="1"/>
    <row r="37791" ht="12.5" customHeight="1"/>
    <row r="37792" ht="12.5" customHeight="1"/>
    <row r="37793" ht="12.5" customHeight="1"/>
    <row r="37794" ht="12.5" customHeight="1"/>
    <row r="37795" ht="12.5" customHeight="1"/>
    <row r="37796" ht="12.5" customHeight="1"/>
    <row r="37797" ht="12.5" customHeight="1"/>
    <row r="37798" ht="12.5" customHeight="1"/>
    <row r="37799" ht="12.5" customHeight="1"/>
    <row r="37800" ht="12.5" customHeight="1"/>
    <row r="37801" ht="12.5" customHeight="1"/>
    <row r="37802" ht="12.5" customHeight="1"/>
    <row r="37803" ht="12.5" customHeight="1"/>
    <row r="37804" ht="12.5" customHeight="1"/>
    <row r="37805" ht="12.5" customHeight="1"/>
    <row r="37806" ht="12.5" customHeight="1"/>
    <row r="37807" ht="12.5" customHeight="1"/>
    <row r="37808" ht="12.5" customHeight="1"/>
    <row r="37809" ht="12.5" customHeight="1"/>
    <row r="37810" ht="12.5" customHeight="1"/>
    <row r="37811" ht="12.5" customHeight="1"/>
    <row r="37812" ht="12.5" customHeight="1"/>
    <row r="37813" ht="12.5" customHeight="1"/>
    <row r="37814" ht="12.5" customHeight="1"/>
    <row r="37815" ht="12.5" customHeight="1"/>
    <row r="37816" ht="12.5" customHeight="1"/>
    <row r="37817" ht="12.5" customHeight="1"/>
    <row r="37818" ht="12.5" customHeight="1"/>
    <row r="37819" ht="12.5" customHeight="1"/>
    <row r="37820" ht="12.5" customHeight="1"/>
    <row r="37821" ht="12.5" customHeight="1"/>
    <row r="37822" ht="12.5" customHeight="1"/>
    <row r="37823" ht="12.5" customHeight="1"/>
    <row r="37824" ht="12.5" customHeight="1"/>
    <row r="37825" ht="12.5" customHeight="1"/>
    <row r="37826" ht="12.5" customHeight="1"/>
    <row r="37827" ht="12.5" customHeight="1"/>
    <row r="37828" ht="12.5" customHeight="1"/>
    <row r="37829" ht="12.5" customHeight="1"/>
    <row r="37830" ht="12.5" customHeight="1"/>
    <row r="37831" ht="12.5" customHeight="1"/>
    <row r="37832" ht="12.5" customHeight="1"/>
    <row r="37833" ht="12.5" customHeight="1"/>
    <row r="37834" ht="12.5" customHeight="1"/>
    <row r="37835" ht="12.5" customHeight="1"/>
    <row r="37836" ht="12.5" customHeight="1"/>
    <row r="37837" ht="12.5" customHeight="1"/>
    <row r="37838" ht="12.5" customHeight="1"/>
    <row r="37839" ht="12.5" customHeight="1"/>
    <row r="37840" ht="12.5" customHeight="1"/>
    <row r="37841" ht="12.5" customHeight="1"/>
    <row r="37842" ht="12.5" customHeight="1"/>
    <row r="37843" ht="12.5" customHeight="1"/>
    <row r="37844" ht="12.5" customHeight="1"/>
    <row r="37845" ht="12.5" customHeight="1"/>
    <row r="37846" ht="12.5" customHeight="1"/>
    <row r="37847" ht="12.5" customHeight="1"/>
    <row r="37848" ht="12.5" customHeight="1"/>
    <row r="37849" ht="12.5" customHeight="1"/>
    <row r="37850" ht="12.5" customHeight="1"/>
    <row r="37851" ht="12.5" customHeight="1"/>
    <row r="37852" ht="12.5" customHeight="1"/>
    <row r="37853" ht="12.5" customHeight="1"/>
    <row r="37854" ht="12.5" customHeight="1"/>
    <row r="37855" ht="12.5" customHeight="1"/>
    <row r="37856" ht="12.5" customHeight="1"/>
    <row r="37857" ht="12.5" customHeight="1"/>
    <row r="37858" ht="12.5" customHeight="1"/>
    <row r="37859" ht="12.5" customHeight="1"/>
    <row r="37860" ht="12.5" customHeight="1"/>
    <row r="37861" ht="12.5" customHeight="1"/>
    <row r="37862" ht="12.5" customHeight="1"/>
    <row r="37863" ht="12.5" customHeight="1"/>
    <row r="37864" ht="12.5" customHeight="1"/>
    <row r="37865" ht="12.5" customHeight="1"/>
    <row r="37866" ht="12.5" customHeight="1"/>
    <row r="37867" ht="12.5" customHeight="1"/>
    <row r="37868" ht="12.5" customHeight="1"/>
    <row r="37869" ht="12.5" customHeight="1"/>
    <row r="37870" ht="12.5" customHeight="1"/>
    <row r="37871" ht="12.5" customHeight="1"/>
    <row r="37872" ht="12.5" customHeight="1"/>
    <row r="37873" ht="12.5" customHeight="1"/>
    <row r="37874" ht="12.5" customHeight="1"/>
    <row r="37875" ht="12.5" customHeight="1"/>
    <row r="37876" ht="12.5" customHeight="1"/>
    <row r="37877" ht="12.5" customHeight="1"/>
    <row r="37878" ht="12.5" customHeight="1"/>
    <row r="37879" ht="12.5" customHeight="1"/>
    <row r="37880" ht="12.5" customHeight="1"/>
    <row r="37881" ht="12.5" customHeight="1"/>
    <row r="37882" ht="12.5" customHeight="1"/>
    <row r="37883" ht="12.5" customHeight="1"/>
    <row r="37884" ht="12.5" customHeight="1"/>
    <row r="37885" ht="12.5" customHeight="1"/>
    <row r="37886" ht="12.5" customHeight="1"/>
    <row r="37887" ht="12.5" customHeight="1"/>
    <row r="37888" ht="12.5" customHeight="1"/>
    <row r="37889" ht="12.5" customHeight="1"/>
    <row r="37890" ht="12.5" customHeight="1"/>
    <row r="37891" ht="12.5" customHeight="1"/>
    <row r="37892" ht="12.5" customHeight="1"/>
    <row r="37893" ht="12.5" customHeight="1"/>
    <row r="37894" ht="12.5" customHeight="1"/>
    <row r="37895" ht="12.5" customHeight="1"/>
    <row r="37896" ht="12.5" customHeight="1"/>
    <row r="37897" ht="12.5" customHeight="1"/>
    <row r="37898" ht="12.5" customHeight="1"/>
    <row r="37899" ht="12.5" customHeight="1"/>
    <row r="37900" ht="12.5" customHeight="1"/>
    <row r="37901" ht="12.5" customHeight="1"/>
    <row r="37902" ht="12.5" customHeight="1"/>
    <row r="37903" ht="12.5" customHeight="1"/>
    <row r="37904" ht="12.5" customHeight="1"/>
    <row r="37905" ht="12.5" customHeight="1"/>
    <row r="37906" ht="12.5" customHeight="1"/>
    <row r="37907" ht="12.5" customHeight="1"/>
    <row r="37908" ht="12.5" customHeight="1"/>
    <row r="37909" ht="12.5" customHeight="1"/>
    <row r="37910" ht="12.5" customHeight="1"/>
    <row r="37911" ht="12.5" customHeight="1"/>
    <row r="37912" ht="12.5" customHeight="1"/>
    <row r="37913" ht="12.5" customHeight="1"/>
    <row r="37914" ht="12.5" customHeight="1"/>
    <row r="37915" ht="12.5" customHeight="1"/>
    <row r="37916" ht="12.5" customHeight="1"/>
    <row r="37917" ht="12.5" customHeight="1"/>
    <row r="37918" ht="12.5" customHeight="1"/>
    <row r="37919" ht="12.5" customHeight="1"/>
    <row r="37920" ht="12.5" customHeight="1"/>
    <row r="37921" ht="12.5" customHeight="1"/>
    <row r="37922" ht="12.5" customHeight="1"/>
    <row r="37923" ht="12.5" customHeight="1"/>
    <row r="37924" ht="12.5" customHeight="1"/>
    <row r="37925" ht="12.5" customHeight="1"/>
    <row r="37926" ht="12.5" customHeight="1"/>
    <row r="37927" ht="12.5" customHeight="1"/>
    <row r="37928" ht="12.5" customHeight="1"/>
    <row r="37929" ht="12.5" customHeight="1"/>
    <row r="37930" ht="12.5" customHeight="1"/>
    <row r="37931" ht="12.5" customHeight="1"/>
    <row r="37932" ht="12.5" customHeight="1"/>
    <row r="37933" ht="12.5" customHeight="1"/>
    <row r="37934" ht="12.5" customHeight="1"/>
    <row r="37935" ht="12.5" customHeight="1"/>
    <row r="37936" ht="12.5" customHeight="1"/>
    <row r="37937" ht="12.5" customHeight="1"/>
    <row r="37938" ht="12.5" customHeight="1"/>
    <row r="37939" ht="12.5" customHeight="1"/>
    <row r="37940" ht="12.5" customHeight="1"/>
    <row r="37941" ht="12.5" customHeight="1"/>
    <row r="37942" ht="12.5" customHeight="1"/>
    <row r="37943" ht="12.5" customHeight="1"/>
    <row r="37944" ht="12.5" customHeight="1"/>
    <row r="37945" ht="12.5" customHeight="1"/>
    <row r="37946" ht="12.5" customHeight="1"/>
    <row r="37947" ht="12.5" customHeight="1"/>
    <row r="37948" ht="12.5" customHeight="1"/>
    <row r="37949" ht="12.5" customHeight="1"/>
    <row r="37950" ht="12.5" customHeight="1"/>
    <row r="37951" ht="12.5" customHeight="1"/>
    <row r="37952" ht="12.5" customHeight="1"/>
    <row r="37953" ht="12.5" customHeight="1"/>
    <row r="37954" ht="12.5" customHeight="1"/>
    <row r="37955" ht="12.5" customHeight="1"/>
    <row r="37956" ht="12.5" customHeight="1"/>
    <row r="37957" ht="12.5" customHeight="1"/>
    <row r="37958" ht="12.5" customHeight="1"/>
    <row r="37959" ht="12.5" customHeight="1"/>
    <row r="37960" ht="12.5" customHeight="1"/>
    <row r="37961" ht="12.5" customHeight="1"/>
    <row r="37962" ht="12.5" customHeight="1"/>
    <row r="37963" ht="12.5" customHeight="1"/>
    <row r="37964" ht="12.5" customHeight="1"/>
    <row r="37965" ht="12.5" customHeight="1"/>
    <row r="37966" ht="12.5" customHeight="1"/>
    <row r="37967" ht="12.5" customHeight="1"/>
    <row r="37968" ht="12.5" customHeight="1"/>
    <row r="37969" ht="12.5" customHeight="1"/>
    <row r="37970" ht="12.5" customHeight="1"/>
    <row r="37971" ht="12.5" customHeight="1"/>
    <row r="37972" ht="12.5" customHeight="1"/>
    <row r="37973" ht="12.5" customHeight="1"/>
    <row r="37974" ht="12.5" customHeight="1"/>
    <row r="37975" ht="12.5" customHeight="1"/>
    <row r="37976" ht="12.5" customHeight="1"/>
    <row r="37977" ht="12.5" customHeight="1"/>
    <row r="37978" ht="12.5" customHeight="1"/>
    <row r="37979" ht="12.5" customHeight="1"/>
    <row r="37980" ht="12.5" customHeight="1"/>
    <row r="37981" ht="12.5" customHeight="1"/>
    <row r="37982" ht="12.5" customHeight="1"/>
    <row r="37983" ht="12.5" customHeight="1"/>
    <row r="37984" ht="12.5" customHeight="1"/>
    <row r="37985" ht="12.5" customHeight="1"/>
    <row r="37986" ht="12.5" customHeight="1"/>
    <row r="37987" ht="12.5" customHeight="1"/>
    <row r="37988" ht="12.5" customHeight="1"/>
    <row r="37989" ht="12.5" customHeight="1"/>
    <row r="37990" ht="12.5" customHeight="1"/>
    <row r="37991" ht="12.5" customHeight="1"/>
    <row r="37992" ht="12.5" customHeight="1"/>
    <row r="37993" ht="12.5" customHeight="1"/>
    <row r="37994" ht="12.5" customHeight="1"/>
    <row r="37995" ht="12.5" customHeight="1"/>
    <row r="37996" ht="12.5" customHeight="1"/>
    <row r="37997" ht="12.5" customHeight="1"/>
    <row r="37998" ht="12.5" customHeight="1"/>
    <row r="37999" ht="12.5" customHeight="1"/>
    <row r="38000" ht="12.5" customHeight="1"/>
    <row r="38001" ht="12.5" customHeight="1"/>
    <row r="38002" ht="12.5" customHeight="1"/>
    <row r="38003" ht="12.5" customHeight="1"/>
    <row r="38004" ht="12.5" customHeight="1"/>
    <row r="38005" ht="12.5" customHeight="1"/>
    <row r="38006" ht="12.5" customHeight="1"/>
    <row r="38007" ht="12.5" customHeight="1"/>
    <row r="38008" ht="12.5" customHeight="1"/>
    <row r="38009" ht="12.5" customHeight="1"/>
    <row r="38010" ht="12.5" customHeight="1"/>
    <row r="38011" ht="12.5" customHeight="1"/>
    <row r="38012" ht="12.5" customHeight="1"/>
    <row r="38013" ht="12.5" customHeight="1"/>
    <row r="38014" ht="12.5" customHeight="1"/>
    <row r="38015" ht="12.5" customHeight="1"/>
    <row r="38016" ht="12.5" customHeight="1"/>
    <row r="38017" ht="12.5" customHeight="1"/>
    <row r="38018" ht="12.5" customHeight="1"/>
    <row r="38019" ht="12.5" customHeight="1"/>
    <row r="38020" ht="12.5" customHeight="1"/>
    <row r="38021" ht="12.5" customHeight="1"/>
    <row r="38022" ht="12.5" customHeight="1"/>
    <row r="38023" ht="12.5" customHeight="1"/>
    <row r="38024" ht="12.5" customHeight="1"/>
    <row r="38025" ht="12.5" customHeight="1"/>
    <row r="38026" ht="12.5" customHeight="1"/>
    <row r="38027" ht="12.5" customHeight="1"/>
    <row r="38028" ht="12.5" customHeight="1"/>
    <row r="38029" ht="12.5" customHeight="1"/>
    <row r="38030" ht="12.5" customHeight="1"/>
    <row r="38031" ht="12.5" customHeight="1"/>
    <row r="38032" ht="12.5" customHeight="1"/>
    <row r="38033" ht="12.5" customHeight="1"/>
    <row r="38034" ht="12.5" customHeight="1"/>
    <row r="38035" ht="12.5" customHeight="1"/>
    <row r="38036" ht="12.5" customHeight="1"/>
    <row r="38037" ht="12.5" customHeight="1"/>
    <row r="38038" ht="12.5" customHeight="1"/>
    <row r="38039" ht="12.5" customHeight="1"/>
    <row r="38040" ht="12.5" customHeight="1"/>
    <row r="38041" ht="12.5" customHeight="1"/>
    <row r="38042" ht="12.5" customHeight="1"/>
    <row r="38043" ht="12.5" customHeight="1"/>
    <row r="38044" ht="12.5" customHeight="1"/>
    <row r="38045" ht="12.5" customHeight="1"/>
    <row r="38046" ht="12.5" customHeight="1"/>
    <row r="38047" ht="12.5" customHeight="1"/>
    <row r="38048" ht="12.5" customHeight="1"/>
    <row r="38049" ht="12.5" customHeight="1"/>
    <row r="38050" ht="12.5" customHeight="1"/>
    <row r="38051" ht="12.5" customHeight="1"/>
    <row r="38052" ht="12.5" customHeight="1"/>
    <row r="38053" ht="12.5" customHeight="1"/>
    <row r="38054" ht="12.5" customHeight="1"/>
    <row r="38055" ht="12.5" customHeight="1"/>
    <row r="38056" ht="12.5" customHeight="1"/>
    <row r="38057" ht="12.5" customHeight="1"/>
    <row r="38058" ht="12.5" customHeight="1"/>
    <row r="38059" ht="12.5" customHeight="1"/>
    <row r="38060" ht="12.5" customHeight="1"/>
    <row r="38061" ht="12.5" customHeight="1"/>
    <row r="38062" ht="12.5" customHeight="1"/>
    <row r="38063" ht="12.5" customHeight="1"/>
    <row r="38064" ht="12.5" customHeight="1"/>
    <row r="38065" ht="12.5" customHeight="1"/>
    <row r="38066" ht="12.5" customHeight="1"/>
    <row r="38067" ht="12.5" customHeight="1"/>
    <row r="38068" ht="12.5" customHeight="1"/>
    <row r="38069" ht="12.5" customHeight="1"/>
    <row r="38070" ht="12.5" customHeight="1"/>
    <row r="38071" ht="12.5" customHeight="1"/>
    <row r="38072" ht="12.5" customHeight="1"/>
    <row r="38073" ht="12.5" customHeight="1"/>
    <row r="38074" ht="12.5" customHeight="1"/>
    <row r="38075" ht="12.5" customHeight="1"/>
    <row r="38076" ht="12.5" customHeight="1"/>
    <row r="38077" ht="12.5" customHeight="1"/>
    <row r="38078" ht="12.5" customHeight="1"/>
    <row r="38079" ht="12.5" customHeight="1"/>
    <row r="38080" ht="12.5" customHeight="1"/>
    <row r="38081" ht="12.5" customHeight="1"/>
    <row r="38082" ht="12.5" customHeight="1"/>
    <row r="38083" ht="12.5" customHeight="1"/>
    <row r="38084" ht="12.5" customHeight="1"/>
    <row r="38085" ht="12.5" customHeight="1"/>
    <row r="38086" ht="12.5" customHeight="1"/>
    <row r="38087" ht="12.5" customHeight="1"/>
    <row r="38088" ht="12.5" customHeight="1"/>
    <row r="38089" ht="12.5" customHeight="1"/>
    <row r="38090" ht="12.5" customHeight="1"/>
    <row r="38091" ht="12.5" customHeight="1"/>
    <row r="38092" ht="12.5" customHeight="1"/>
    <row r="38093" ht="12.5" customHeight="1"/>
    <row r="38094" ht="12.5" customHeight="1"/>
    <row r="38095" ht="12.5" customHeight="1"/>
    <row r="38096" ht="12.5" customHeight="1"/>
    <row r="38097" ht="12.5" customHeight="1"/>
    <row r="38098" ht="12.5" customHeight="1"/>
    <row r="38099" ht="12.5" customHeight="1"/>
    <row r="38100" ht="12.5" customHeight="1"/>
    <row r="38101" ht="12.5" customHeight="1"/>
    <row r="38102" ht="12.5" customHeight="1"/>
    <row r="38103" ht="12.5" customHeight="1"/>
    <row r="38104" ht="12.5" customHeight="1"/>
    <row r="38105" ht="12.5" customHeight="1"/>
    <row r="38106" ht="12.5" customHeight="1"/>
    <row r="38107" ht="12.5" customHeight="1"/>
    <row r="38108" ht="12.5" customHeight="1"/>
    <row r="38109" ht="12.5" customHeight="1"/>
    <row r="38110" ht="12.5" customHeight="1"/>
    <row r="38111" ht="12.5" customHeight="1"/>
    <row r="38112" ht="12.5" customHeight="1"/>
    <row r="38113" ht="12.5" customHeight="1"/>
    <row r="38114" ht="12.5" customHeight="1"/>
    <row r="38115" ht="12.5" customHeight="1"/>
    <row r="38116" ht="12.5" customHeight="1"/>
    <row r="38117" ht="12.5" customHeight="1"/>
    <row r="38118" ht="12.5" customHeight="1"/>
    <row r="38119" ht="12.5" customHeight="1"/>
    <row r="38120" ht="12.5" customHeight="1"/>
    <row r="38121" ht="12.5" customHeight="1"/>
    <row r="38122" ht="12.5" customHeight="1"/>
    <row r="38123" ht="12.5" customHeight="1"/>
    <row r="38124" ht="12.5" customHeight="1"/>
    <row r="38125" ht="12.5" customHeight="1"/>
    <row r="38126" ht="12.5" customHeight="1"/>
    <row r="38127" ht="12.5" customHeight="1"/>
    <row r="38128" ht="12.5" customHeight="1"/>
    <row r="38129" ht="12.5" customHeight="1"/>
    <row r="38130" ht="12.5" customHeight="1"/>
    <row r="38131" ht="12.5" customHeight="1"/>
    <row r="38132" ht="12.5" customHeight="1"/>
    <row r="38133" ht="12.5" customHeight="1"/>
    <row r="38134" ht="12.5" customHeight="1"/>
    <row r="38135" ht="12.5" customHeight="1"/>
    <row r="38136" ht="12.5" customHeight="1"/>
    <row r="38137" ht="12.5" customHeight="1"/>
    <row r="38138" ht="12.5" customHeight="1"/>
    <row r="38139" ht="12.5" customHeight="1"/>
    <row r="38140" ht="12.5" customHeight="1"/>
    <row r="38141" ht="12.5" customHeight="1"/>
    <row r="38142" ht="12.5" customHeight="1"/>
    <row r="38143" ht="12.5" customHeight="1"/>
    <row r="38144" ht="12.5" customHeight="1"/>
    <row r="38145" ht="12.5" customHeight="1"/>
    <row r="38146" ht="12.5" customHeight="1"/>
    <row r="38147" ht="12.5" customHeight="1"/>
    <row r="38148" ht="12.5" customHeight="1"/>
    <row r="38149" ht="12.5" customHeight="1"/>
    <row r="38150" ht="12.5" customHeight="1"/>
    <row r="38151" ht="12.5" customHeight="1"/>
    <row r="38152" ht="12.5" customHeight="1"/>
    <row r="38153" ht="12.5" customHeight="1"/>
    <row r="38154" ht="12.5" customHeight="1"/>
    <row r="38155" ht="12.5" customHeight="1"/>
    <row r="38156" ht="12.5" customHeight="1"/>
    <row r="38157" ht="12.5" customHeight="1"/>
    <row r="38158" ht="12.5" customHeight="1"/>
    <row r="38159" ht="12.5" customHeight="1"/>
    <row r="38160" ht="12.5" customHeight="1"/>
    <row r="38161" ht="12.5" customHeight="1"/>
    <row r="38162" ht="12.5" customHeight="1"/>
    <row r="38163" ht="12.5" customHeight="1"/>
    <row r="38164" ht="12.5" customHeight="1"/>
    <row r="38165" ht="12.5" customHeight="1"/>
    <row r="38166" ht="12.5" customHeight="1"/>
    <row r="38167" ht="12.5" customHeight="1"/>
    <row r="38168" ht="12.5" customHeight="1"/>
    <row r="38169" ht="12.5" customHeight="1"/>
    <row r="38170" ht="12.5" customHeight="1"/>
    <row r="38171" ht="12.5" customHeight="1"/>
    <row r="38172" ht="12.5" customHeight="1"/>
    <row r="38173" ht="12.5" customHeight="1"/>
    <row r="38174" ht="12.5" customHeight="1"/>
    <row r="38175" ht="12.5" customHeight="1"/>
    <row r="38176" ht="12.5" customHeight="1"/>
    <row r="38177" ht="12.5" customHeight="1"/>
    <row r="38178" ht="12.5" customHeight="1"/>
    <row r="38179" ht="12.5" customHeight="1"/>
    <row r="38180" ht="12.5" customHeight="1"/>
    <row r="38181" ht="12.5" customHeight="1"/>
    <row r="38182" ht="12.5" customHeight="1"/>
    <row r="38183" ht="12.5" customHeight="1"/>
    <row r="38184" ht="12.5" customHeight="1"/>
    <row r="38185" ht="12.5" customHeight="1"/>
    <row r="38186" ht="12.5" customHeight="1"/>
    <row r="38187" ht="12.5" customHeight="1"/>
    <row r="38188" ht="12.5" customHeight="1"/>
    <row r="38189" ht="12.5" customHeight="1"/>
    <row r="38190" ht="12.5" customHeight="1"/>
    <row r="38191" ht="12.5" customHeight="1"/>
    <row r="38192" ht="12.5" customHeight="1"/>
    <row r="38193" ht="12.5" customHeight="1"/>
    <row r="38194" ht="12.5" customHeight="1"/>
    <row r="38195" ht="12.5" customHeight="1"/>
    <row r="38196" ht="12.5" customHeight="1"/>
    <row r="38197" ht="12.5" customHeight="1"/>
    <row r="38198" ht="12.5" customHeight="1"/>
    <row r="38199" ht="12.5" customHeight="1"/>
    <row r="38200" ht="12.5" customHeight="1"/>
    <row r="38201" ht="12.5" customHeight="1"/>
    <row r="38202" ht="12.5" customHeight="1"/>
    <row r="38203" ht="12.5" customHeight="1"/>
    <row r="38204" ht="12.5" customHeight="1"/>
    <row r="38205" ht="12.5" customHeight="1"/>
    <row r="38206" ht="12.5" customHeight="1"/>
    <row r="38207" ht="12.5" customHeight="1"/>
    <row r="38208" ht="12.5" customHeight="1"/>
    <row r="38209" ht="12.5" customHeight="1"/>
    <row r="38210" ht="12.5" customHeight="1"/>
    <row r="38211" ht="12.5" customHeight="1"/>
    <row r="38212" ht="12.5" customHeight="1"/>
    <row r="38213" ht="12.5" customHeight="1"/>
    <row r="38214" ht="12.5" customHeight="1"/>
    <row r="38215" ht="12.5" customHeight="1"/>
    <row r="38216" ht="12.5" customHeight="1"/>
    <row r="38217" ht="12.5" customHeight="1"/>
    <row r="38218" ht="12.5" customHeight="1"/>
    <row r="38219" ht="12.5" customHeight="1"/>
    <row r="38220" ht="12.5" customHeight="1"/>
    <row r="38221" ht="12.5" customHeight="1"/>
    <row r="38222" ht="12.5" customHeight="1"/>
    <row r="38223" ht="12.5" customHeight="1"/>
    <row r="38224" ht="12.5" customHeight="1"/>
    <row r="38225" ht="12.5" customHeight="1"/>
    <row r="38226" ht="12.5" customHeight="1"/>
    <row r="38227" ht="12.5" customHeight="1"/>
    <row r="38228" ht="12.5" customHeight="1"/>
    <row r="38229" ht="12.5" customHeight="1"/>
    <row r="38230" ht="12.5" customHeight="1"/>
    <row r="38231" ht="12.5" customHeight="1"/>
    <row r="38232" ht="12.5" customHeight="1"/>
    <row r="38233" ht="12.5" customHeight="1"/>
    <row r="38234" ht="12.5" customHeight="1"/>
    <row r="38235" ht="12.5" customHeight="1"/>
    <row r="38236" ht="12.5" customHeight="1"/>
    <row r="38237" ht="12.5" customHeight="1"/>
    <row r="38238" ht="12.5" customHeight="1"/>
    <row r="38239" ht="12.5" customHeight="1"/>
    <row r="38240" ht="12.5" customHeight="1"/>
    <row r="38241" ht="12.5" customHeight="1"/>
    <row r="38242" ht="12.5" customHeight="1"/>
    <row r="38243" ht="12.5" customHeight="1"/>
    <row r="38244" ht="12.5" customHeight="1"/>
    <row r="38245" ht="12.5" customHeight="1"/>
    <row r="38246" ht="12.5" customHeight="1"/>
    <row r="38247" ht="12.5" customHeight="1"/>
    <row r="38248" ht="12.5" customHeight="1"/>
    <row r="38249" ht="12.5" customHeight="1"/>
    <row r="38250" ht="12.5" customHeight="1"/>
    <row r="38251" ht="12.5" customHeight="1"/>
    <row r="38252" ht="12.5" customHeight="1"/>
    <row r="38253" ht="12.5" customHeight="1"/>
    <row r="38254" ht="12.5" customHeight="1"/>
    <row r="38255" ht="12.5" customHeight="1"/>
    <row r="38256" ht="12.5" customHeight="1"/>
    <row r="38257" ht="12.5" customHeight="1"/>
    <row r="38258" ht="12.5" customHeight="1"/>
    <row r="38259" ht="12.5" customHeight="1"/>
    <row r="38260" ht="12.5" customHeight="1"/>
    <row r="38261" ht="12.5" customHeight="1"/>
    <row r="38262" ht="12.5" customHeight="1"/>
    <row r="38263" ht="12.5" customHeight="1"/>
    <row r="38264" ht="12.5" customHeight="1"/>
    <row r="38265" ht="12.5" customHeight="1"/>
    <row r="38266" ht="12.5" customHeight="1"/>
    <row r="38267" ht="12.5" customHeight="1"/>
    <row r="38268" ht="12.5" customHeight="1"/>
    <row r="38269" ht="12.5" customHeight="1"/>
    <row r="38270" ht="12.5" customHeight="1"/>
    <row r="38271" ht="12.5" customHeight="1"/>
    <row r="38272" ht="12.5" customHeight="1"/>
    <row r="38273" ht="12.5" customHeight="1"/>
    <row r="38274" ht="12.5" customHeight="1"/>
    <row r="38275" ht="12.5" customHeight="1"/>
    <row r="38276" ht="12.5" customHeight="1"/>
    <row r="38277" ht="12.5" customHeight="1"/>
    <row r="38278" ht="12.5" customHeight="1"/>
    <row r="38279" ht="12.5" customHeight="1"/>
    <row r="38280" ht="12.5" customHeight="1"/>
    <row r="38281" ht="12.5" customHeight="1"/>
    <row r="38282" ht="12.5" customHeight="1"/>
    <row r="38283" ht="12.5" customHeight="1"/>
    <row r="38284" ht="12.5" customHeight="1"/>
    <row r="38285" ht="12.5" customHeight="1"/>
    <row r="38286" ht="12.5" customHeight="1"/>
    <row r="38287" ht="12.5" customHeight="1"/>
    <row r="38288" ht="12.5" customHeight="1"/>
    <row r="38289" ht="12.5" customHeight="1"/>
    <row r="38290" ht="12.5" customHeight="1"/>
    <row r="38291" ht="12.5" customHeight="1"/>
    <row r="38292" ht="12.5" customHeight="1"/>
    <row r="38293" ht="12.5" customHeight="1"/>
    <row r="38294" ht="12.5" customHeight="1"/>
    <row r="38295" ht="12.5" customHeight="1"/>
    <row r="38296" ht="12.5" customHeight="1"/>
    <row r="38297" ht="12.5" customHeight="1"/>
    <row r="38298" ht="12.5" customHeight="1"/>
    <row r="38299" ht="12.5" customHeight="1"/>
    <row r="38300" ht="12.5" customHeight="1"/>
    <row r="38301" ht="12.5" customHeight="1"/>
    <row r="38302" ht="12.5" customHeight="1"/>
    <row r="38303" ht="12.5" customHeight="1"/>
    <row r="38304" ht="12.5" customHeight="1"/>
    <row r="38305" ht="12.5" customHeight="1"/>
    <row r="38306" ht="12.5" customHeight="1"/>
    <row r="38307" ht="12.5" customHeight="1"/>
    <row r="38308" ht="12.5" customHeight="1"/>
    <row r="38309" ht="12.5" customHeight="1"/>
    <row r="38310" ht="12.5" customHeight="1"/>
    <row r="38311" ht="12.5" customHeight="1"/>
    <row r="38312" ht="12.5" customHeight="1"/>
    <row r="38313" ht="12.5" customHeight="1"/>
    <row r="38314" ht="12.5" customHeight="1"/>
    <row r="38315" ht="12.5" customHeight="1"/>
    <row r="38316" ht="12.5" customHeight="1"/>
    <row r="38317" ht="12.5" customHeight="1"/>
    <row r="38318" ht="12.5" customHeight="1"/>
    <row r="38319" ht="12.5" customHeight="1"/>
    <row r="38320" ht="12.5" customHeight="1"/>
    <row r="38321" ht="12.5" customHeight="1"/>
    <row r="38322" ht="12.5" customHeight="1"/>
    <row r="38323" ht="12.5" customHeight="1"/>
    <row r="38324" ht="12.5" customHeight="1"/>
    <row r="38325" ht="12.5" customHeight="1"/>
    <row r="38326" ht="12.5" customHeight="1"/>
    <row r="38327" ht="12.5" customHeight="1"/>
    <row r="38328" ht="12.5" customHeight="1"/>
    <row r="38329" ht="12.5" customHeight="1"/>
    <row r="38330" ht="12.5" customHeight="1"/>
    <row r="38331" ht="12.5" customHeight="1"/>
    <row r="38332" ht="12.5" customHeight="1"/>
    <row r="38333" ht="12.5" customHeight="1"/>
    <row r="38334" ht="12.5" customHeight="1"/>
    <row r="38335" ht="12.5" customHeight="1"/>
    <row r="38336" ht="12.5" customHeight="1"/>
    <row r="38337" ht="12.5" customHeight="1"/>
    <row r="38338" ht="12.5" customHeight="1"/>
    <row r="38339" ht="12.5" customHeight="1"/>
    <row r="38340" ht="12.5" customHeight="1"/>
    <row r="38341" ht="12.5" customHeight="1"/>
    <row r="38342" ht="12.5" customHeight="1"/>
    <row r="38343" ht="12.5" customHeight="1"/>
    <row r="38344" ht="12.5" customHeight="1"/>
    <row r="38345" ht="12.5" customHeight="1"/>
    <row r="38346" ht="12.5" customHeight="1"/>
    <row r="38347" ht="12.5" customHeight="1"/>
    <row r="38348" ht="12.5" customHeight="1"/>
    <row r="38349" ht="12.5" customHeight="1"/>
    <row r="38350" ht="12.5" customHeight="1"/>
    <row r="38351" ht="12.5" customHeight="1"/>
    <row r="38352" ht="12.5" customHeight="1"/>
    <row r="38353" ht="12.5" customHeight="1"/>
    <row r="38354" ht="12.5" customHeight="1"/>
    <row r="38355" ht="12.5" customHeight="1"/>
    <row r="38356" ht="12.5" customHeight="1"/>
    <row r="38357" ht="12.5" customHeight="1"/>
    <row r="38358" ht="12.5" customHeight="1"/>
    <row r="38359" ht="12.5" customHeight="1"/>
    <row r="38360" ht="12.5" customHeight="1"/>
    <row r="38361" ht="12.5" customHeight="1"/>
    <row r="38362" ht="12.5" customHeight="1"/>
    <row r="38363" ht="12.5" customHeight="1"/>
    <row r="38364" ht="12.5" customHeight="1"/>
    <row r="38365" ht="12.5" customHeight="1"/>
    <row r="38366" ht="12.5" customHeight="1"/>
    <row r="38367" ht="12.5" customHeight="1"/>
    <row r="38368" ht="12.5" customHeight="1"/>
    <row r="38369" ht="12.5" customHeight="1"/>
    <row r="38370" ht="12.5" customHeight="1"/>
    <row r="38371" ht="12.5" customHeight="1"/>
    <row r="38372" ht="12.5" customHeight="1"/>
    <row r="38373" ht="12.5" customHeight="1"/>
    <row r="38374" ht="12.5" customHeight="1"/>
    <row r="38375" ht="12.5" customHeight="1"/>
    <row r="38376" ht="12.5" customHeight="1"/>
    <row r="38377" ht="12.5" customHeight="1"/>
    <row r="38378" ht="12.5" customHeight="1"/>
    <row r="38379" ht="12.5" customHeight="1"/>
    <row r="38380" ht="12.5" customHeight="1"/>
    <row r="38381" ht="12.5" customHeight="1"/>
    <row r="38382" ht="12.5" customHeight="1"/>
    <row r="38383" ht="12.5" customHeight="1"/>
    <row r="38384" ht="12.5" customHeight="1"/>
    <row r="38385" ht="12.5" customHeight="1"/>
    <row r="38386" ht="12.5" customHeight="1"/>
    <row r="38387" ht="12.5" customHeight="1"/>
    <row r="38388" ht="12.5" customHeight="1"/>
    <row r="38389" ht="12.5" customHeight="1"/>
    <row r="38390" ht="12.5" customHeight="1"/>
    <row r="38391" ht="12.5" customHeight="1"/>
    <row r="38392" ht="12.5" customHeight="1"/>
    <row r="38393" ht="12.5" customHeight="1"/>
    <row r="38394" ht="12.5" customHeight="1"/>
    <row r="38395" ht="12.5" customHeight="1"/>
    <row r="38396" ht="12.5" customHeight="1"/>
    <row r="38397" ht="12.5" customHeight="1"/>
    <row r="38398" ht="12.5" customHeight="1"/>
    <row r="38399" ht="12.5" customHeight="1"/>
    <row r="38400" ht="12.5" customHeight="1"/>
    <row r="38401" ht="12.5" customHeight="1"/>
    <row r="38402" ht="12.5" customHeight="1"/>
    <row r="38403" ht="12.5" customHeight="1"/>
    <row r="38404" ht="12.5" customHeight="1"/>
    <row r="38405" ht="12.5" customHeight="1"/>
    <row r="38406" ht="12.5" customHeight="1"/>
    <row r="38407" ht="12.5" customHeight="1"/>
    <row r="38408" ht="12.5" customHeight="1"/>
    <row r="38409" ht="12.5" customHeight="1"/>
    <row r="38410" ht="12.5" customHeight="1"/>
    <row r="38411" ht="12.5" customHeight="1"/>
    <row r="38412" ht="12.5" customHeight="1"/>
    <row r="38413" ht="12.5" customHeight="1"/>
    <row r="38414" ht="12.5" customHeight="1"/>
    <row r="38415" ht="12.5" customHeight="1"/>
    <row r="38416" ht="12.5" customHeight="1"/>
    <row r="38417" ht="12.5" customHeight="1"/>
    <row r="38418" ht="12.5" customHeight="1"/>
    <row r="38419" ht="12.5" customHeight="1"/>
    <row r="38420" ht="12.5" customHeight="1"/>
    <row r="38421" ht="12.5" customHeight="1"/>
    <row r="38422" ht="12.5" customHeight="1"/>
    <row r="38423" ht="12.5" customHeight="1"/>
    <row r="38424" ht="12.5" customHeight="1"/>
    <row r="38425" ht="12.5" customHeight="1"/>
    <row r="38426" ht="12.5" customHeight="1"/>
    <row r="38427" ht="12.5" customHeight="1"/>
    <row r="38428" ht="12.5" customHeight="1"/>
    <row r="38429" ht="12.5" customHeight="1"/>
    <row r="38430" ht="12.5" customHeight="1"/>
    <row r="38431" ht="12.5" customHeight="1"/>
    <row r="38432" ht="12.5" customHeight="1"/>
    <row r="38433" ht="12.5" customHeight="1"/>
    <row r="38434" ht="12.5" customHeight="1"/>
    <row r="38435" ht="12.5" customHeight="1"/>
    <row r="38436" ht="12.5" customHeight="1"/>
    <row r="38437" ht="12.5" customHeight="1"/>
    <row r="38438" ht="12.5" customHeight="1"/>
    <row r="38439" ht="12.5" customHeight="1"/>
    <row r="38440" ht="12.5" customHeight="1"/>
    <row r="38441" ht="12.5" customHeight="1"/>
    <row r="38442" ht="12.5" customHeight="1"/>
    <row r="38443" ht="12.5" customHeight="1"/>
    <row r="38444" ht="12.5" customHeight="1"/>
    <row r="38445" ht="12.5" customHeight="1"/>
    <row r="38446" ht="12.5" customHeight="1"/>
    <row r="38447" ht="12.5" customHeight="1"/>
    <row r="38448" ht="12.5" customHeight="1"/>
    <row r="38449" ht="12.5" customHeight="1"/>
    <row r="38450" ht="12.5" customHeight="1"/>
    <row r="38451" ht="12.5" customHeight="1"/>
    <row r="38452" ht="12.5" customHeight="1"/>
    <row r="38453" ht="12.5" customHeight="1"/>
    <row r="38454" ht="12.5" customHeight="1"/>
    <row r="38455" ht="12.5" customHeight="1"/>
    <row r="38456" ht="12.5" customHeight="1"/>
    <row r="38457" ht="12.5" customHeight="1"/>
    <row r="38458" ht="12.5" customHeight="1"/>
    <row r="38459" ht="12.5" customHeight="1"/>
    <row r="38460" ht="12.5" customHeight="1"/>
    <row r="38461" ht="12.5" customHeight="1"/>
    <row r="38462" ht="12.5" customHeight="1"/>
    <row r="38463" ht="12.5" customHeight="1"/>
    <row r="38464" ht="12.5" customHeight="1"/>
    <row r="38465" ht="12.5" customHeight="1"/>
    <row r="38466" ht="12.5" customHeight="1"/>
    <row r="38467" ht="12.5" customHeight="1"/>
    <row r="38468" ht="12.5" customHeight="1"/>
    <row r="38469" ht="12.5" customHeight="1"/>
    <row r="38470" ht="12.5" customHeight="1"/>
    <row r="38471" ht="12.5" customHeight="1"/>
    <row r="38472" ht="12.5" customHeight="1"/>
    <row r="38473" ht="12.5" customHeight="1"/>
    <row r="38474" ht="12.5" customHeight="1"/>
    <row r="38475" ht="12.5" customHeight="1"/>
    <row r="38476" ht="12.5" customHeight="1"/>
    <row r="38477" ht="12.5" customHeight="1"/>
    <row r="38478" ht="12.5" customHeight="1"/>
    <row r="38479" ht="12.5" customHeight="1"/>
    <row r="38480" ht="12.5" customHeight="1"/>
    <row r="38481" ht="12.5" customHeight="1"/>
    <row r="38482" ht="12.5" customHeight="1"/>
    <row r="38483" ht="12.5" customHeight="1"/>
    <row r="38484" ht="12.5" customHeight="1"/>
    <row r="38485" ht="12.5" customHeight="1"/>
    <row r="38486" ht="12.5" customHeight="1"/>
    <row r="38487" ht="12.5" customHeight="1"/>
    <row r="38488" ht="12.5" customHeight="1"/>
    <row r="38489" ht="12.5" customHeight="1"/>
    <row r="38490" ht="12.5" customHeight="1"/>
    <row r="38491" ht="12.5" customHeight="1"/>
    <row r="38492" ht="12.5" customHeight="1"/>
    <row r="38493" ht="12.5" customHeight="1"/>
    <row r="38494" ht="12.5" customHeight="1"/>
    <row r="38495" ht="12.5" customHeight="1"/>
    <row r="38496" ht="12.5" customHeight="1"/>
    <row r="38497" ht="12.5" customHeight="1"/>
    <row r="38498" ht="12.5" customHeight="1"/>
    <row r="38499" ht="12.5" customHeight="1"/>
    <row r="38500" ht="12.5" customHeight="1"/>
    <row r="38501" ht="12.5" customHeight="1"/>
    <row r="38502" ht="12.5" customHeight="1"/>
    <row r="38503" ht="12.5" customHeight="1"/>
    <row r="38504" ht="12.5" customHeight="1"/>
    <row r="38505" ht="12.5" customHeight="1"/>
    <row r="38506" ht="12.5" customHeight="1"/>
    <row r="38507" ht="12.5" customHeight="1"/>
    <row r="38508" ht="12.5" customHeight="1"/>
    <row r="38509" ht="12.5" customHeight="1"/>
    <row r="38510" ht="12.5" customHeight="1"/>
    <row r="38511" ht="12.5" customHeight="1"/>
    <row r="38512" ht="12.5" customHeight="1"/>
    <row r="38513" ht="12.5" customHeight="1"/>
    <row r="38514" ht="12.5" customHeight="1"/>
    <row r="38515" ht="12.5" customHeight="1"/>
    <row r="38516" ht="12.5" customHeight="1"/>
    <row r="38517" ht="12.5" customHeight="1"/>
    <row r="38518" ht="12.5" customHeight="1"/>
    <row r="38519" ht="12.5" customHeight="1"/>
    <row r="38520" ht="12.5" customHeight="1"/>
    <row r="38521" ht="12.5" customHeight="1"/>
    <row r="38522" ht="12.5" customHeight="1"/>
    <row r="38523" ht="12.5" customHeight="1"/>
    <row r="38524" ht="12.5" customHeight="1"/>
    <row r="38525" ht="12.5" customHeight="1"/>
    <row r="38526" ht="12.5" customHeight="1"/>
    <row r="38527" ht="12.5" customHeight="1"/>
    <row r="38528" ht="12.5" customHeight="1"/>
    <row r="38529" ht="12.5" customHeight="1"/>
    <row r="38530" ht="12.5" customHeight="1"/>
    <row r="38531" ht="12.5" customHeight="1"/>
    <row r="38532" ht="12.5" customHeight="1"/>
    <row r="38533" ht="12.5" customHeight="1"/>
    <row r="38534" ht="12.5" customHeight="1"/>
    <row r="38535" ht="12.5" customHeight="1"/>
    <row r="38536" ht="12.5" customHeight="1"/>
    <row r="38537" ht="12.5" customHeight="1"/>
    <row r="38538" ht="12.5" customHeight="1"/>
    <row r="38539" ht="12.5" customHeight="1"/>
    <row r="38540" ht="12.5" customHeight="1"/>
    <row r="38541" ht="12.5" customHeight="1"/>
    <row r="38542" ht="12.5" customHeight="1"/>
    <row r="38543" ht="12.5" customHeight="1"/>
    <row r="38544" ht="12.5" customHeight="1"/>
    <row r="38545" ht="12.5" customHeight="1"/>
    <row r="38546" ht="12.5" customHeight="1"/>
    <row r="38547" ht="12.5" customHeight="1"/>
    <row r="38548" ht="12.5" customHeight="1"/>
    <row r="38549" ht="12.5" customHeight="1"/>
    <row r="38550" ht="12.5" customHeight="1"/>
    <row r="38551" ht="12.5" customHeight="1"/>
    <row r="38552" ht="12.5" customHeight="1"/>
    <row r="38553" ht="12.5" customHeight="1"/>
    <row r="38554" ht="12.5" customHeight="1"/>
    <row r="38555" ht="12.5" customHeight="1"/>
    <row r="38556" ht="12.5" customHeight="1"/>
    <row r="38557" ht="12.5" customHeight="1"/>
    <row r="38558" ht="12.5" customHeight="1"/>
    <row r="38559" ht="12.5" customHeight="1"/>
    <row r="38560" ht="12.5" customHeight="1"/>
    <row r="38561" ht="12.5" customHeight="1"/>
    <row r="38562" ht="12.5" customHeight="1"/>
    <row r="38563" ht="12.5" customHeight="1"/>
    <row r="38564" ht="12.5" customHeight="1"/>
    <row r="38565" ht="12.5" customHeight="1"/>
    <row r="38566" ht="12.5" customHeight="1"/>
    <row r="38567" ht="12.5" customHeight="1"/>
    <row r="38568" ht="12.5" customHeight="1"/>
    <row r="38569" ht="12.5" customHeight="1"/>
    <row r="38570" ht="12.5" customHeight="1"/>
    <row r="38571" ht="12.5" customHeight="1"/>
    <row r="38572" ht="12.5" customHeight="1"/>
    <row r="38573" ht="12.5" customHeight="1"/>
    <row r="38574" ht="12.5" customHeight="1"/>
    <row r="38575" ht="12.5" customHeight="1"/>
    <row r="38576" ht="12.5" customHeight="1"/>
    <row r="38577" ht="12.5" customHeight="1"/>
    <row r="38578" ht="12.5" customHeight="1"/>
    <row r="38579" ht="12.5" customHeight="1"/>
    <row r="38580" ht="12.5" customHeight="1"/>
    <row r="38581" ht="12.5" customHeight="1"/>
    <row r="38582" ht="12.5" customHeight="1"/>
    <row r="38583" ht="12.5" customHeight="1"/>
    <row r="38584" ht="12.5" customHeight="1"/>
    <row r="38585" ht="12.5" customHeight="1"/>
    <row r="38586" ht="12.5" customHeight="1"/>
    <row r="38587" ht="12.5" customHeight="1"/>
    <row r="38588" ht="12.5" customHeight="1"/>
    <row r="38589" ht="12.5" customHeight="1"/>
    <row r="38590" ht="12.5" customHeight="1"/>
    <row r="38591" ht="12.5" customHeight="1"/>
    <row r="38592" ht="12.5" customHeight="1"/>
    <row r="38593" ht="12.5" customHeight="1"/>
    <row r="38594" ht="12.5" customHeight="1"/>
    <row r="38595" ht="12.5" customHeight="1"/>
    <row r="38596" ht="12.5" customHeight="1"/>
    <row r="38597" ht="12.5" customHeight="1"/>
    <row r="38598" ht="12.5" customHeight="1"/>
    <row r="38599" ht="12.5" customHeight="1"/>
    <row r="38600" ht="12.5" customHeight="1"/>
    <row r="38601" ht="12.5" customHeight="1"/>
    <row r="38602" ht="12.5" customHeight="1"/>
    <row r="38603" ht="12.5" customHeight="1"/>
    <row r="38604" ht="12.5" customHeight="1"/>
    <row r="38605" ht="12.5" customHeight="1"/>
    <row r="38606" ht="12.5" customHeight="1"/>
    <row r="38607" ht="12.5" customHeight="1"/>
    <row r="38608" ht="12.5" customHeight="1"/>
    <row r="38609" ht="12.5" customHeight="1"/>
    <row r="38610" ht="12.5" customHeight="1"/>
    <row r="38611" ht="12.5" customHeight="1"/>
    <row r="38612" ht="12.5" customHeight="1"/>
    <row r="38613" ht="12.5" customHeight="1"/>
    <row r="38614" ht="12.5" customHeight="1"/>
    <row r="38615" ht="12.5" customHeight="1"/>
    <row r="38616" ht="12.5" customHeight="1"/>
    <row r="38617" ht="12.5" customHeight="1"/>
    <row r="38618" ht="12.5" customHeight="1"/>
    <row r="38619" ht="12.5" customHeight="1"/>
    <row r="38620" ht="12.5" customHeight="1"/>
    <row r="38621" ht="12.5" customHeight="1"/>
    <row r="38622" ht="12.5" customHeight="1"/>
    <row r="38623" ht="12.5" customHeight="1"/>
    <row r="38624" ht="12.5" customHeight="1"/>
    <row r="38625" ht="12.5" customHeight="1"/>
    <row r="38626" ht="12.5" customHeight="1"/>
    <row r="38627" ht="12.5" customHeight="1"/>
    <row r="38628" ht="12.5" customHeight="1"/>
    <row r="38629" ht="12.5" customHeight="1"/>
    <row r="38630" ht="12.5" customHeight="1"/>
    <row r="38631" ht="12.5" customHeight="1"/>
    <row r="38632" ht="12.5" customHeight="1"/>
    <row r="38633" ht="12.5" customHeight="1"/>
    <row r="38634" ht="12.5" customHeight="1"/>
    <row r="38635" ht="12.5" customHeight="1"/>
    <row r="38636" ht="12.5" customHeight="1"/>
    <row r="38637" ht="12.5" customHeight="1"/>
    <row r="38638" ht="12.5" customHeight="1"/>
    <row r="38639" ht="12.5" customHeight="1"/>
    <row r="38640" ht="12.5" customHeight="1"/>
    <row r="38641" ht="12.5" customHeight="1"/>
    <row r="38642" ht="12.5" customHeight="1"/>
    <row r="38643" ht="12.5" customHeight="1"/>
    <row r="38644" ht="12.5" customHeight="1"/>
    <row r="38645" ht="12.5" customHeight="1"/>
    <row r="38646" ht="12.5" customHeight="1"/>
    <row r="38647" ht="12.5" customHeight="1"/>
    <row r="38648" ht="12.5" customHeight="1"/>
    <row r="38649" ht="12.5" customHeight="1"/>
    <row r="38650" ht="12.5" customHeight="1"/>
    <row r="38651" ht="12.5" customHeight="1"/>
    <row r="38652" ht="12.5" customHeight="1"/>
    <row r="38653" ht="12.5" customHeight="1"/>
    <row r="38654" ht="12.5" customHeight="1"/>
    <row r="38655" ht="12.5" customHeight="1"/>
    <row r="38656" ht="12.5" customHeight="1"/>
    <row r="38657" ht="12.5" customHeight="1"/>
    <row r="38658" ht="12.5" customHeight="1"/>
    <row r="38659" ht="12.5" customHeight="1"/>
    <row r="38660" ht="12.5" customHeight="1"/>
    <row r="38661" ht="12.5" customHeight="1"/>
    <row r="38662" ht="12.5" customHeight="1"/>
    <row r="38663" ht="12.5" customHeight="1"/>
    <row r="38664" ht="12.5" customHeight="1"/>
    <row r="38665" ht="12.5" customHeight="1"/>
    <row r="38666" ht="12.5" customHeight="1"/>
    <row r="38667" ht="12.5" customHeight="1"/>
    <row r="38668" ht="12.5" customHeight="1"/>
    <row r="38669" ht="12.5" customHeight="1"/>
    <row r="38670" ht="12.5" customHeight="1"/>
    <row r="38671" ht="12.5" customHeight="1"/>
    <row r="38672" ht="12.5" customHeight="1"/>
    <row r="38673" ht="12.5" customHeight="1"/>
    <row r="38674" ht="12.5" customHeight="1"/>
    <row r="38675" ht="12.5" customHeight="1"/>
    <row r="38676" ht="12.5" customHeight="1"/>
    <row r="38677" ht="12.5" customHeight="1"/>
    <row r="38678" ht="12.5" customHeight="1"/>
    <row r="38679" ht="12.5" customHeight="1"/>
    <row r="38680" ht="12.5" customHeight="1"/>
    <row r="38681" ht="12.5" customHeight="1"/>
    <row r="38682" ht="12.5" customHeight="1"/>
    <row r="38683" ht="12.5" customHeight="1"/>
    <row r="38684" ht="12.5" customHeight="1"/>
    <row r="38685" ht="12.5" customHeight="1"/>
    <row r="38686" ht="12.5" customHeight="1"/>
    <row r="38687" ht="12.5" customHeight="1"/>
    <row r="38688" ht="12.5" customHeight="1"/>
    <row r="38689" ht="12.5" customHeight="1"/>
    <row r="38690" ht="12.5" customHeight="1"/>
    <row r="38691" ht="12.5" customHeight="1"/>
    <row r="38692" ht="12.5" customHeight="1"/>
    <row r="38693" ht="12.5" customHeight="1"/>
    <row r="38694" ht="12.5" customHeight="1"/>
    <row r="38695" ht="12.5" customHeight="1"/>
    <row r="38696" ht="12.5" customHeight="1"/>
    <row r="38697" ht="12.5" customHeight="1"/>
    <row r="38698" ht="12.5" customHeight="1"/>
    <row r="38699" ht="12.5" customHeight="1"/>
    <row r="38700" ht="12.5" customHeight="1"/>
    <row r="38701" ht="12.5" customHeight="1"/>
    <row r="38702" ht="12.5" customHeight="1"/>
    <row r="38703" ht="12.5" customHeight="1"/>
    <row r="38704" ht="12.5" customHeight="1"/>
    <row r="38705" ht="12.5" customHeight="1"/>
    <row r="38706" ht="12.5" customHeight="1"/>
    <row r="38707" ht="12.5" customHeight="1"/>
    <row r="38708" ht="12.5" customHeight="1"/>
    <row r="38709" ht="12.5" customHeight="1"/>
    <row r="38710" ht="12.5" customHeight="1"/>
    <row r="38711" ht="12.5" customHeight="1"/>
    <row r="38712" ht="12.5" customHeight="1"/>
    <row r="38713" ht="12.5" customHeight="1"/>
    <row r="38714" ht="12.5" customHeight="1"/>
    <row r="38715" ht="12.5" customHeight="1"/>
    <row r="38716" ht="12.5" customHeight="1"/>
    <row r="38717" ht="12.5" customHeight="1"/>
    <row r="38718" ht="12.5" customHeight="1"/>
    <row r="38719" ht="12.5" customHeight="1"/>
    <row r="38720" ht="12.5" customHeight="1"/>
    <row r="38721" ht="12.5" customHeight="1"/>
    <row r="38722" ht="12.5" customHeight="1"/>
    <row r="38723" ht="12.5" customHeight="1"/>
    <row r="38724" ht="12.5" customHeight="1"/>
    <row r="38725" ht="12.5" customHeight="1"/>
    <row r="38726" ht="12.5" customHeight="1"/>
    <row r="38727" ht="12.5" customHeight="1"/>
    <row r="38728" ht="12.5" customHeight="1"/>
    <row r="38729" ht="12.5" customHeight="1"/>
    <row r="38730" ht="12.5" customHeight="1"/>
    <row r="38731" ht="12.5" customHeight="1"/>
    <row r="38732" ht="12.5" customHeight="1"/>
    <row r="38733" ht="12.5" customHeight="1"/>
    <row r="38734" ht="12.5" customHeight="1"/>
    <row r="38735" ht="12.5" customHeight="1"/>
    <row r="38736" ht="12.5" customHeight="1"/>
    <row r="38737" ht="12.5" customHeight="1"/>
    <row r="38738" ht="12.5" customHeight="1"/>
    <row r="38739" ht="12.5" customHeight="1"/>
    <row r="38740" ht="12.5" customHeight="1"/>
    <row r="38741" ht="12.5" customHeight="1"/>
    <row r="38742" ht="12.5" customHeight="1"/>
    <row r="38743" ht="12.5" customHeight="1"/>
    <row r="38744" ht="12.5" customHeight="1"/>
    <row r="38745" ht="12.5" customHeight="1"/>
    <row r="38746" ht="12.5" customHeight="1"/>
    <row r="38747" ht="12.5" customHeight="1"/>
    <row r="38748" ht="12.5" customHeight="1"/>
    <row r="38749" ht="12.5" customHeight="1"/>
    <row r="38750" ht="12.5" customHeight="1"/>
    <row r="38751" ht="12.5" customHeight="1"/>
    <row r="38752" ht="12.5" customHeight="1"/>
    <row r="38753" ht="12.5" customHeight="1"/>
    <row r="38754" ht="12.5" customHeight="1"/>
    <row r="38755" ht="12.5" customHeight="1"/>
    <row r="38756" ht="12.5" customHeight="1"/>
    <row r="38757" ht="12.5" customHeight="1"/>
    <row r="38758" ht="12.5" customHeight="1"/>
    <row r="38759" ht="12.5" customHeight="1"/>
    <row r="38760" ht="12.5" customHeight="1"/>
    <row r="38761" ht="12.5" customHeight="1"/>
    <row r="38762" ht="12.5" customHeight="1"/>
    <row r="38763" ht="12.5" customHeight="1"/>
    <row r="38764" ht="12.5" customHeight="1"/>
    <row r="38765" ht="12.5" customHeight="1"/>
    <row r="38766" ht="12.5" customHeight="1"/>
    <row r="38767" ht="12.5" customHeight="1"/>
    <row r="38768" ht="12.5" customHeight="1"/>
    <row r="38769" ht="12.5" customHeight="1"/>
    <row r="38770" ht="12.5" customHeight="1"/>
    <row r="38771" ht="12.5" customHeight="1"/>
    <row r="38772" ht="12.5" customHeight="1"/>
    <row r="38773" ht="12.5" customHeight="1"/>
    <row r="38774" ht="12.5" customHeight="1"/>
    <row r="38775" ht="12.5" customHeight="1"/>
    <row r="38776" ht="12.5" customHeight="1"/>
    <row r="38777" ht="12.5" customHeight="1"/>
    <row r="38778" ht="12.5" customHeight="1"/>
    <row r="38779" ht="12.5" customHeight="1"/>
    <row r="38780" ht="12.5" customHeight="1"/>
    <row r="38781" ht="12.5" customHeight="1"/>
    <row r="38782" ht="12.5" customHeight="1"/>
    <row r="38783" ht="12.5" customHeight="1"/>
    <row r="38784" ht="12.5" customHeight="1"/>
    <row r="38785" ht="12.5" customHeight="1"/>
    <row r="38786" ht="12.5" customHeight="1"/>
    <row r="38787" ht="12.5" customHeight="1"/>
    <row r="38788" ht="12.5" customHeight="1"/>
    <row r="38789" ht="12.5" customHeight="1"/>
    <row r="38790" ht="12.5" customHeight="1"/>
    <row r="38791" ht="12.5" customHeight="1"/>
    <row r="38792" ht="12.5" customHeight="1"/>
    <row r="38793" ht="12.5" customHeight="1"/>
    <row r="38794" ht="12.5" customHeight="1"/>
    <row r="38795" ht="12.5" customHeight="1"/>
    <row r="38796" ht="12.5" customHeight="1"/>
    <row r="38797" ht="12.5" customHeight="1"/>
    <row r="38798" ht="12.5" customHeight="1"/>
    <row r="38799" ht="12.5" customHeight="1"/>
    <row r="38800" ht="12.5" customHeight="1"/>
    <row r="38801" ht="12.5" customHeight="1"/>
    <row r="38802" ht="12.5" customHeight="1"/>
    <row r="38803" ht="12.5" customHeight="1"/>
    <row r="38804" ht="12.5" customHeight="1"/>
    <row r="38805" ht="12.5" customHeight="1"/>
    <row r="38806" ht="12.5" customHeight="1"/>
    <row r="38807" ht="12.5" customHeight="1"/>
    <row r="38808" ht="12.5" customHeight="1"/>
    <row r="38809" ht="12.5" customHeight="1"/>
    <row r="38810" ht="12.5" customHeight="1"/>
    <row r="38811" ht="12.5" customHeight="1"/>
    <row r="38812" ht="12.5" customHeight="1"/>
    <row r="38813" ht="12.5" customHeight="1"/>
    <row r="38814" ht="12.5" customHeight="1"/>
    <row r="38815" ht="12.5" customHeight="1"/>
    <row r="38816" ht="12.5" customHeight="1"/>
    <row r="38817" ht="12.5" customHeight="1"/>
    <row r="38818" ht="12.5" customHeight="1"/>
    <row r="38819" ht="12.5" customHeight="1"/>
    <row r="38820" ht="12.5" customHeight="1"/>
    <row r="38821" ht="12.5" customHeight="1"/>
    <row r="38822" ht="12.5" customHeight="1"/>
    <row r="38823" ht="12.5" customHeight="1"/>
    <row r="38824" ht="12.5" customHeight="1"/>
    <row r="38825" ht="12.5" customHeight="1"/>
    <row r="38826" ht="12.5" customHeight="1"/>
    <row r="38827" ht="12.5" customHeight="1"/>
    <row r="38828" ht="12.5" customHeight="1"/>
    <row r="38829" ht="12.5" customHeight="1"/>
    <row r="38830" ht="12.5" customHeight="1"/>
    <row r="38831" ht="12.5" customHeight="1"/>
    <row r="38832" ht="12.5" customHeight="1"/>
    <row r="38833" ht="12.5" customHeight="1"/>
    <row r="38834" ht="12.5" customHeight="1"/>
    <row r="38835" ht="12.5" customHeight="1"/>
    <row r="38836" ht="12.5" customHeight="1"/>
    <row r="38837" ht="12.5" customHeight="1"/>
    <row r="38838" ht="12.5" customHeight="1"/>
    <row r="38839" ht="12.5" customHeight="1"/>
    <row r="38840" ht="12.5" customHeight="1"/>
    <row r="38841" ht="12.5" customHeight="1"/>
    <row r="38842" ht="12.5" customHeight="1"/>
    <row r="38843" ht="12.5" customHeight="1"/>
    <row r="38844" ht="12.5" customHeight="1"/>
    <row r="38845" ht="12.5" customHeight="1"/>
    <row r="38846" ht="12.5" customHeight="1"/>
    <row r="38847" ht="12.5" customHeight="1"/>
    <row r="38848" ht="12.5" customHeight="1"/>
    <row r="38849" ht="12.5" customHeight="1"/>
    <row r="38850" ht="12.5" customHeight="1"/>
    <row r="38851" ht="12.5" customHeight="1"/>
    <row r="38852" ht="12.5" customHeight="1"/>
    <row r="38853" ht="12.5" customHeight="1"/>
    <row r="38854" ht="12.5" customHeight="1"/>
    <row r="38855" ht="12.5" customHeight="1"/>
    <row r="38856" ht="12.5" customHeight="1"/>
    <row r="38857" ht="12.5" customHeight="1"/>
    <row r="38858" ht="12.5" customHeight="1"/>
    <row r="38859" ht="12.5" customHeight="1"/>
    <row r="38860" ht="12.5" customHeight="1"/>
    <row r="38861" ht="12.5" customHeight="1"/>
    <row r="38862" ht="12.5" customHeight="1"/>
    <row r="38863" ht="12.5" customHeight="1"/>
    <row r="38864" ht="12.5" customHeight="1"/>
    <row r="38865" ht="12.5" customHeight="1"/>
    <row r="38866" ht="12.5" customHeight="1"/>
    <row r="38867" ht="12.5" customHeight="1"/>
    <row r="38868" ht="12.5" customHeight="1"/>
    <row r="38869" ht="12.5" customHeight="1"/>
    <row r="38870" ht="12.5" customHeight="1"/>
    <row r="38871" ht="12.5" customHeight="1"/>
    <row r="38872" ht="12.5" customHeight="1"/>
    <row r="38873" ht="12.5" customHeight="1"/>
    <row r="38874" ht="12.5" customHeight="1"/>
    <row r="38875" ht="12.5" customHeight="1"/>
    <row r="38876" ht="12.5" customHeight="1"/>
    <row r="38877" ht="12.5" customHeight="1"/>
    <row r="38878" ht="12.5" customHeight="1"/>
    <row r="38879" ht="12.5" customHeight="1"/>
    <row r="38880" ht="12.5" customHeight="1"/>
    <row r="38881" ht="12.5" customHeight="1"/>
    <row r="38882" ht="12.5" customHeight="1"/>
    <row r="38883" ht="12.5" customHeight="1"/>
    <row r="38884" ht="12.5" customHeight="1"/>
    <row r="38885" ht="12.5" customHeight="1"/>
    <row r="38886" ht="12.5" customHeight="1"/>
    <row r="38887" ht="12.5" customHeight="1"/>
    <row r="38888" ht="12.5" customHeight="1"/>
    <row r="38889" ht="12.5" customHeight="1"/>
    <row r="38890" ht="12.5" customHeight="1"/>
    <row r="38891" ht="12.5" customHeight="1"/>
    <row r="38892" ht="12.5" customHeight="1"/>
    <row r="38893" ht="12.5" customHeight="1"/>
    <row r="38894" ht="12.5" customHeight="1"/>
    <row r="38895" ht="12.5" customHeight="1"/>
    <row r="38896" ht="12.5" customHeight="1"/>
    <row r="38897" ht="12.5" customHeight="1"/>
    <row r="38898" ht="12.5" customHeight="1"/>
    <row r="38899" ht="12.5" customHeight="1"/>
    <row r="38900" ht="12.5" customHeight="1"/>
    <row r="38901" ht="12.5" customHeight="1"/>
    <row r="38902" ht="12.5" customHeight="1"/>
    <row r="38903" ht="12.5" customHeight="1"/>
    <row r="38904" ht="12.5" customHeight="1"/>
    <row r="38905" ht="12.5" customHeight="1"/>
    <row r="38906" ht="12.5" customHeight="1"/>
    <row r="38907" ht="12.5" customHeight="1"/>
    <row r="38908" ht="12.5" customHeight="1"/>
    <row r="38909" ht="12.5" customHeight="1"/>
    <row r="38910" ht="12.5" customHeight="1"/>
    <row r="38911" ht="12.5" customHeight="1"/>
    <row r="38912" ht="12.5" customHeight="1"/>
    <row r="38913" ht="12.5" customHeight="1"/>
    <row r="38914" ht="12.5" customHeight="1"/>
    <row r="38915" ht="12.5" customHeight="1"/>
    <row r="38916" ht="12.5" customHeight="1"/>
    <row r="38917" ht="12.5" customHeight="1"/>
    <row r="38918" ht="12.5" customHeight="1"/>
    <row r="38919" ht="12.5" customHeight="1"/>
    <row r="38920" ht="12.5" customHeight="1"/>
    <row r="38921" ht="12.5" customHeight="1"/>
    <row r="38922" ht="12.5" customHeight="1"/>
    <row r="38923" ht="12.5" customHeight="1"/>
    <row r="38924" ht="12.5" customHeight="1"/>
    <row r="38925" ht="12.5" customHeight="1"/>
    <row r="38926" ht="12.5" customHeight="1"/>
    <row r="38927" ht="12.5" customHeight="1"/>
    <row r="38928" ht="12.5" customHeight="1"/>
    <row r="38929" ht="12.5" customHeight="1"/>
    <row r="38930" ht="12.5" customHeight="1"/>
    <row r="38931" ht="12.5" customHeight="1"/>
    <row r="38932" ht="12.5" customHeight="1"/>
    <row r="38933" ht="12.5" customHeight="1"/>
    <row r="38934" ht="12.5" customHeight="1"/>
    <row r="38935" ht="12.5" customHeight="1"/>
    <row r="38936" ht="12.5" customHeight="1"/>
    <row r="38937" ht="12.5" customHeight="1"/>
    <row r="38938" ht="12.5" customHeight="1"/>
    <row r="38939" ht="12.5" customHeight="1"/>
    <row r="38940" ht="12.5" customHeight="1"/>
    <row r="38941" ht="12.5" customHeight="1"/>
    <row r="38942" ht="12.5" customHeight="1"/>
    <row r="38943" ht="12.5" customHeight="1"/>
    <row r="38944" ht="12.5" customHeight="1"/>
    <row r="38945" ht="12.5" customHeight="1"/>
    <row r="38946" ht="12.5" customHeight="1"/>
    <row r="38947" ht="12.5" customHeight="1"/>
    <row r="38948" ht="12.5" customHeight="1"/>
    <row r="38949" ht="12.5" customHeight="1"/>
    <row r="38950" ht="12.5" customHeight="1"/>
    <row r="38951" ht="12.5" customHeight="1"/>
    <row r="38952" ht="12.5" customHeight="1"/>
    <row r="38953" ht="12.5" customHeight="1"/>
    <row r="38954" ht="12.5" customHeight="1"/>
    <row r="38955" ht="12.5" customHeight="1"/>
    <row r="38956" ht="12.5" customHeight="1"/>
    <row r="38957" ht="12.5" customHeight="1"/>
    <row r="38958" ht="12.5" customHeight="1"/>
    <row r="38959" ht="12.5" customHeight="1"/>
    <row r="38960" ht="12.5" customHeight="1"/>
    <row r="38961" ht="12.5" customHeight="1"/>
    <row r="38962" ht="12.5" customHeight="1"/>
    <row r="38963" ht="12.5" customHeight="1"/>
    <row r="38964" ht="12.5" customHeight="1"/>
    <row r="38965" ht="12.5" customHeight="1"/>
    <row r="38966" ht="12.5" customHeight="1"/>
    <row r="38967" ht="12.5" customHeight="1"/>
    <row r="38968" ht="12.5" customHeight="1"/>
    <row r="38969" ht="12.5" customHeight="1"/>
    <row r="38970" ht="12.5" customHeight="1"/>
    <row r="38971" ht="12.5" customHeight="1"/>
    <row r="38972" ht="12.5" customHeight="1"/>
    <row r="38973" ht="12.5" customHeight="1"/>
    <row r="38974" ht="12.5" customHeight="1"/>
    <row r="38975" ht="12.5" customHeight="1"/>
    <row r="38976" ht="12.5" customHeight="1"/>
    <row r="38977" ht="12.5" customHeight="1"/>
    <row r="38978" ht="12.5" customHeight="1"/>
    <row r="38979" ht="12.5" customHeight="1"/>
    <row r="38980" ht="12.5" customHeight="1"/>
    <row r="38981" ht="12.5" customHeight="1"/>
    <row r="38982" ht="12.5" customHeight="1"/>
    <row r="38983" ht="12.5" customHeight="1"/>
    <row r="38984" ht="12.5" customHeight="1"/>
    <row r="38985" ht="12.5" customHeight="1"/>
    <row r="38986" ht="12.5" customHeight="1"/>
    <row r="38987" ht="12.5" customHeight="1"/>
    <row r="38988" ht="12.5" customHeight="1"/>
    <row r="38989" ht="12.5" customHeight="1"/>
    <row r="38990" ht="12.5" customHeight="1"/>
    <row r="38991" ht="12.5" customHeight="1"/>
    <row r="38992" ht="12.5" customHeight="1"/>
    <row r="38993" ht="12.5" customHeight="1"/>
    <row r="38994" ht="12.5" customHeight="1"/>
    <row r="38995" ht="12.5" customHeight="1"/>
    <row r="38996" ht="12.5" customHeight="1"/>
    <row r="38997" ht="12.5" customHeight="1"/>
    <row r="38998" ht="12.5" customHeight="1"/>
    <row r="38999" ht="12.5" customHeight="1"/>
    <row r="39000" ht="12.5" customHeight="1"/>
    <row r="39001" ht="12.5" customHeight="1"/>
    <row r="39002" ht="12.5" customHeight="1"/>
    <row r="39003" ht="12.5" customHeight="1"/>
    <row r="39004" ht="12.5" customHeight="1"/>
    <row r="39005" ht="12.5" customHeight="1"/>
    <row r="39006" ht="12.5" customHeight="1"/>
    <row r="39007" ht="12.5" customHeight="1"/>
    <row r="39008" ht="12.5" customHeight="1"/>
    <row r="39009" ht="12.5" customHeight="1"/>
    <row r="39010" ht="12.5" customHeight="1"/>
    <row r="39011" ht="12.5" customHeight="1"/>
    <row r="39012" ht="12.5" customHeight="1"/>
    <row r="39013" ht="12.5" customHeight="1"/>
    <row r="39014" ht="12.5" customHeight="1"/>
    <row r="39015" ht="12.5" customHeight="1"/>
    <row r="39016" ht="12.5" customHeight="1"/>
    <row r="39017" ht="12.5" customHeight="1"/>
    <row r="39018" ht="12.5" customHeight="1"/>
    <row r="39019" ht="12.5" customHeight="1"/>
    <row r="39020" ht="12.5" customHeight="1"/>
    <row r="39021" ht="12.5" customHeight="1"/>
    <row r="39022" ht="12.5" customHeight="1"/>
    <row r="39023" ht="12.5" customHeight="1"/>
    <row r="39024" ht="12.5" customHeight="1"/>
    <row r="39025" ht="12.5" customHeight="1"/>
    <row r="39026" ht="12.5" customHeight="1"/>
    <row r="39027" ht="12.5" customHeight="1"/>
    <row r="39028" ht="12.5" customHeight="1"/>
    <row r="39029" ht="12.5" customHeight="1"/>
    <row r="39030" ht="12.5" customHeight="1"/>
    <row r="39031" ht="12.5" customHeight="1"/>
    <row r="39032" ht="12.5" customHeight="1"/>
    <row r="39033" ht="12.5" customHeight="1"/>
    <row r="39034" ht="12.5" customHeight="1"/>
    <row r="39035" ht="12.5" customHeight="1"/>
    <row r="39036" ht="12.5" customHeight="1"/>
    <row r="39037" ht="12.5" customHeight="1"/>
    <row r="39038" ht="12.5" customHeight="1"/>
    <row r="39039" ht="12.5" customHeight="1"/>
    <row r="39040" ht="12.5" customHeight="1"/>
    <row r="39041" ht="12.5" customHeight="1"/>
    <row r="39042" ht="12.5" customHeight="1"/>
    <row r="39043" ht="12.5" customHeight="1"/>
    <row r="39044" ht="12.5" customHeight="1"/>
    <row r="39045" ht="12.5" customHeight="1"/>
    <row r="39046" ht="12.5" customHeight="1"/>
    <row r="39047" ht="12.5" customHeight="1"/>
    <row r="39048" ht="12.5" customHeight="1"/>
    <row r="39049" ht="12.5" customHeight="1"/>
    <row r="39050" ht="12.5" customHeight="1"/>
    <row r="39051" ht="12.5" customHeight="1"/>
    <row r="39052" ht="12.5" customHeight="1"/>
    <row r="39053" ht="12.5" customHeight="1"/>
    <row r="39054" ht="12.5" customHeight="1"/>
    <row r="39055" ht="12.5" customHeight="1"/>
    <row r="39056" ht="12.5" customHeight="1"/>
    <row r="39057" ht="12.5" customHeight="1"/>
    <row r="39058" ht="12.5" customHeight="1"/>
    <row r="39059" ht="12.5" customHeight="1"/>
    <row r="39060" ht="12.5" customHeight="1"/>
    <row r="39061" ht="12.5" customHeight="1"/>
    <row r="39062" ht="12.5" customHeight="1"/>
    <row r="39063" ht="12.5" customHeight="1"/>
    <row r="39064" ht="12.5" customHeight="1"/>
    <row r="39065" ht="12.5" customHeight="1"/>
    <row r="39066" ht="12.5" customHeight="1"/>
    <row r="39067" ht="12.5" customHeight="1"/>
    <row r="39068" ht="12.5" customHeight="1"/>
    <row r="39069" ht="12.5" customHeight="1"/>
    <row r="39070" ht="12.5" customHeight="1"/>
    <row r="39071" ht="12.5" customHeight="1"/>
    <row r="39072" ht="12.5" customHeight="1"/>
    <row r="39073" ht="12.5" customHeight="1"/>
    <row r="39074" ht="12.5" customHeight="1"/>
    <row r="39075" ht="12.5" customHeight="1"/>
    <row r="39076" ht="12.5" customHeight="1"/>
    <row r="39077" ht="12.5" customHeight="1"/>
    <row r="39078" ht="12.5" customHeight="1"/>
    <row r="39079" ht="12.5" customHeight="1"/>
    <row r="39080" ht="12.5" customHeight="1"/>
    <row r="39081" ht="12.5" customHeight="1"/>
    <row r="39082" ht="12.5" customHeight="1"/>
    <row r="39083" ht="12.5" customHeight="1"/>
    <row r="39084" ht="12.5" customHeight="1"/>
    <row r="39085" ht="12.5" customHeight="1"/>
    <row r="39086" ht="12.5" customHeight="1"/>
    <row r="39087" ht="12.5" customHeight="1"/>
    <row r="39088" ht="12.5" customHeight="1"/>
    <row r="39089" ht="12.5" customHeight="1"/>
    <row r="39090" ht="12.5" customHeight="1"/>
    <row r="39091" ht="12.5" customHeight="1"/>
    <row r="39092" ht="12.5" customHeight="1"/>
    <row r="39093" ht="12.5" customHeight="1"/>
    <row r="39094" ht="12.5" customHeight="1"/>
    <row r="39095" ht="12.5" customHeight="1"/>
    <row r="39096" ht="12.5" customHeight="1"/>
    <row r="39097" ht="12.5" customHeight="1"/>
    <row r="39098" ht="12.5" customHeight="1"/>
    <row r="39099" ht="12.5" customHeight="1"/>
    <row r="39100" ht="12.5" customHeight="1"/>
    <row r="39101" ht="12.5" customHeight="1"/>
    <row r="39102" ht="12.5" customHeight="1"/>
    <row r="39103" ht="12.5" customHeight="1"/>
    <row r="39104" ht="12.5" customHeight="1"/>
    <row r="39105" ht="12.5" customHeight="1"/>
    <row r="39106" ht="12.5" customHeight="1"/>
    <row r="39107" ht="12.5" customHeight="1"/>
    <row r="39108" ht="12.5" customHeight="1"/>
    <row r="39109" ht="12.5" customHeight="1"/>
    <row r="39110" ht="12.5" customHeight="1"/>
    <row r="39111" ht="12.5" customHeight="1"/>
    <row r="39112" ht="12.5" customHeight="1"/>
    <row r="39113" ht="12.5" customHeight="1"/>
    <row r="39114" ht="12.5" customHeight="1"/>
    <row r="39115" ht="12.5" customHeight="1"/>
    <row r="39116" ht="12.5" customHeight="1"/>
    <row r="39117" ht="12.5" customHeight="1"/>
    <row r="39118" ht="12.5" customHeight="1"/>
    <row r="39119" ht="12.5" customHeight="1"/>
    <row r="39120" ht="12.5" customHeight="1"/>
    <row r="39121" ht="12.5" customHeight="1"/>
    <row r="39122" ht="12.5" customHeight="1"/>
    <row r="39123" ht="12.5" customHeight="1"/>
    <row r="39124" ht="12.5" customHeight="1"/>
    <row r="39125" ht="12.5" customHeight="1"/>
    <row r="39126" ht="12.5" customHeight="1"/>
    <row r="39127" ht="12.5" customHeight="1"/>
    <row r="39128" ht="12.5" customHeight="1"/>
    <row r="39129" ht="12.5" customHeight="1"/>
    <row r="39130" ht="12.5" customHeight="1"/>
    <row r="39131" ht="12.5" customHeight="1"/>
    <row r="39132" ht="12.5" customHeight="1"/>
    <row r="39133" ht="12.5" customHeight="1"/>
    <row r="39134" ht="12.5" customHeight="1"/>
    <row r="39135" ht="12.5" customHeight="1"/>
    <row r="39136" ht="12.5" customHeight="1"/>
    <row r="39137" ht="12.5" customHeight="1"/>
    <row r="39138" ht="12.5" customHeight="1"/>
    <row r="39139" ht="12.5" customHeight="1"/>
    <row r="39140" ht="12.5" customHeight="1"/>
    <row r="39141" ht="12.5" customHeight="1"/>
    <row r="39142" ht="12.5" customHeight="1"/>
    <row r="39143" ht="12.5" customHeight="1"/>
    <row r="39144" ht="12.5" customHeight="1"/>
    <row r="39145" ht="12.5" customHeight="1"/>
    <row r="39146" ht="12.5" customHeight="1"/>
    <row r="39147" ht="12.5" customHeight="1"/>
    <row r="39148" ht="12.5" customHeight="1"/>
    <row r="39149" ht="12.5" customHeight="1"/>
    <row r="39150" ht="12.5" customHeight="1"/>
    <row r="39151" ht="12.5" customHeight="1"/>
    <row r="39152" ht="12.5" customHeight="1"/>
    <row r="39153" ht="12.5" customHeight="1"/>
    <row r="39154" ht="12.5" customHeight="1"/>
    <row r="39155" ht="12.5" customHeight="1"/>
    <row r="39156" ht="12.5" customHeight="1"/>
    <row r="39157" ht="12.5" customHeight="1"/>
    <row r="39158" ht="12.5" customHeight="1"/>
    <row r="39159" ht="12.5" customHeight="1"/>
    <row r="39160" ht="12.5" customHeight="1"/>
    <row r="39161" ht="12.5" customHeight="1"/>
    <row r="39162" ht="12.5" customHeight="1"/>
    <row r="39163" ht="12.5" customHeight="1"/>
    <row r="39164" ht="12.5" customHeight="1"/>
    <row r="39165" ht="12.5" customHeight="1"/>
    <row r="39166" ht="12.5" customHeight="1"/>
    <row r="39167" ht="12.5" customHeight="1"/>
    <row r="39168" ht="12.5" customHeight="1"/>
    <row r="39169" ht="12.5" customHeight="1"/>
    <row r="39170" ht="12.5" customHeight="1"/>
    <row r="39171" ht="12.5" customHeight="1"/>
    <row r="39172" ht="12.5" customHeight="1"/>
    <row r="39173" ht="12.5" customHeight="1"/>
    <row r="39174" ht="12.5" customHeight="1"/>
    <row r="39175" ht="12.5" customHeight="1"/>
    <row r="39176" ht="12.5" customHeight="1"/>
    <row r="39177" ht="12.5" customHeight="1"/>
    <row r="39178" ht="12.5" customHeight="1"/>
    <row r="39179" ht="12.5" customHeight="1"/>
    <row r="39180" ht="12.5" customHeight="1"/>
    <row r="39181" ht="12.5" customHeight="1"/>
    <row r="39182" ht="12.5" customHeight="1"/>
    <row r="39183" ht="12.5" customHeight="1"/>
    <row r="39184" ht="12.5" customHeight="1"/>
    <row r="39185" ht="12.5" customHeight="1"/>
    <row r="39186" ht="12.5" customHeight="1"/>
    <row r="39187" ht="12.5" customHeight="1"/>
    <row r="39188" ht="12.5" customHeight="1"/>
    <row r="39189" ht="12.5" customHeight="1"/>
    <row r="39190" ht="12.5" customHeight="1"/>
    <row r="39191" ht="12.5" customHeight="1"/>
    <row r="39192" ht="12.5" customHeight="1"/>
    <row r="39193" ht="12.5" customHeight="1"/>
    <row r="39194" ht="12.5" customHeight="1"/>
    <row r="39195" ht="12.5" customHeight="1"/>
    <row r="39196" ht="12.5" customHeight="1"/>
    <row r="39197" ht="12.5" customHeight="1"/>
    <row r="39198" ht="12.5" customHeight="1"/>
    <row r="39199" ht="12.5" customHeight="1"/>
    <row r="39200" ht="12.5" customHeight="1"/>
    <row r="39201" ht="12.5" customHeight="1"/>
    <row r="39202" ht="12.5" customHeight="1"/>
    <row r="39203" ht="12.5" customHeight="1"/>
    <row r="39204" ht="12.5" customHeight="1"/>
    <row r="39205" ht="12.5" customHeight="1"/>
    <row r="39206" ht="12.5" customHeight="1"/>
    <row r="39207" ht="12.5" customHeight="1"/>
    <row r="39208" ht="12.5" customHeight="1"/>
    <row r="39209" ht="12.5" customHeight="1"/>
    <row r="39210" ht="12.5" customHeight="1"/>
    <row r="39211" ht="12.5" customHeight="1"/>
    <row r="39212" ht="12.5" customHeight="1"/>
    <row r="39213" ht="12.5" customHeight="1"/>
    <row r="39214" ht="12.5" customHeight="1"/>
    <row r="39215" ht="12.5" customHeight="1"/>
    <row r="39216" ht="12.5" customHeight="1"/>
    <row r="39217" ht="12.5" customHeight="1"/>
    <row r="39218" ht="12.5" customHeight="1"/>
    <row r="39219" ht="12.5" customHeight="1"/>
    <row r="39220" ht="12.5" customHeight="1"/>
    <row r="39221" ht="12.5" customHeight="1"/>
    <row r="39222" ht="12.5" customHeight="1"/>
    <row r="39223" ht="12.5" customHeight="1"/>
    <row r="39224" ht="12.5" customHeight="1"/>
    <row r="39225" ht="12.5" customHeight="1"/>
    <row r="39226" ht="12.5" customHeight="1"/>
    <row r="39227" ht="12.5" customHeight="1"/>
    <row r="39228" ht="12.5" customHeight="1"/>
    <row r="39229" ht="12.5" customHeight="1"/>
    <row r="39230" ht="12.5" customHeight="1"/>
    <row r="39231" ht="12.5" customHeight="1"/>
    <row r="39232" ht="12.5" customHeight="1"/>
    <row r="39233" ht="12.5" customHeight="1"/>
    <row r="39234" ht="12.5" customHeight="1"/>
    <row r="39235" ht="12.5" customHeight="1"/>
    <row r="39236" ht="12.5" customHeight="1"/>
    <row r="39237" ht="12.5" customHeight="1"/>
    <row r="39238" ht="12.5" customHeight="1"/>
    <row r="39239" ht="12.5" customHeight="1"/>
    <row r="39240" ht="12.5" customHeight="1"/>
    <row r="39241" ht="12.5" customHeight="1"/>
    <row r="39242" ht="12.5" customHeight="1"/>
    <row r="39243" ht="12.5" customHeight="1"/>
    <row r="39244" ht="12.5" customHeight="1"/>
    <row r="39245" ht="12.5" customHeight="1"/>
    <row r="39246" ht="12.5" customHeight="1"/>
    <row r="39247" ht="12.5" customHeight="1"/>
    <row r="39248" ht="12.5" customHeight="1"/>
    <row r="39249" ht="12.5" customHeight="1"/>
    <row r="39250" ht="12.5" customHeight="1"/>
    <row r="39251" ht="12.5" customHeight="1"/>
    <row r="39252" ht="12.5" customHeight="1"/>
    <row r="39253" ht="12.5" customHeight="1"/>
    <row r="39254" ht="12.5" customHeight="1"/>
    <row r="39255" ht="12.5" customHeight="1"/>
    <row r="39256" ht="12.5" customHeight="1"/>
    <row r="39257" ht="12.5" customHeight="1"/>
    <row r="39258" ht="12.5" customHeight="1"/>
    <row r="39259" ht="12.5" customHeight="1"/>
    <row r="39260" ht="12.5" customHeight="1"/>
    <row r="39261" ht="12.5" customHeight="1"/>
    <row r="39262" ht="12.5" customHeight="1"/>
    <row r="39263" ht="12.5" customHeight="1"/>
    <row r="39264" ht="12.5" customHeight="1"/>
    <row r="39265" ht="12.5" customHeight="1"/>
    <row r="39266" ht="12.5" customHeight="1"/>
    <row r="39267" ht="12.5" customHeight="1"/>
    <row r="39268" ht="12.5" customHeight="1"/>
    <row r="39269" ht="12.5" customHeight="1"/>
    <row r="39270" ht="12.5" customHeight="1"/>
    <row r="39271" ht="12.5" customHeight="1"/>
    <row r="39272" ht="12.5" customHeight="1"/>
    <row r="39273" ht="12.5" customHeight="1"/>
    <row r="39274" ht="12.5" customHeight="1"/>
    <row r="39275" ht="12.5" customHeight="1"/>
    <row r="39276" ht="12.5" customHeight="1"/>
    <row r="39277" ht="12.5" customHeight="1"/>
    <row r="39278" ht="12.5" customHeight="1"/>
    <row r="39279" ht="12.5" customHeight="1"/>
    <row r="39280" ht="12.5" customHeight="1"/>
    <row r="39281" ht="12.5" customHeight="1"/>
    <row r="39282" ht="12.5" customHeight="1"/>
    <row r="39283" ht="12.5" customHeight="1"/>
    <row r="39284" ht="12.5" customHeight="1"/>
    <row r="39285" ht="12.5" customHeight="1"/>
    <row r="39286" ht="12.5" customHeight="1"/>
    <row r="39287" ht="12.5" customHeight="1"/>
    <row r="39288" ht="12.5" customHeight="1"/>
    <row r="39289" ht="12.5" customHeight="1"/>
    <row r="39290" ht="12.5" customHeight="1"/>
    <row r="39291" ht="12.5" customHeight="1"/>
    <row r="39292" ht="12.5" customHeight="1"/>
    <row r="39293" ht="12.5" customHeight="1"/>
    <row r="39294" ht="12.5" customHeight="1"/>
    <row r="39295" ht="12.5" customHeight="1"/>
    <row r="39296" ht="12.5" customHeight="1"/>
    <row r="39297" ht="12.5" customHeight="1"/>
    <row r="39298" ht="12.5" customHeight="1"/>
    <row r="39299" ht="12.5" customHeight="1"/>
    <row r="39300" ht="12.5" customHeight="1"/>
    <row r="39301" ht="12.5" customHeight="1"/>
    <row r="39302" ht="12.5" customHeight="1"/>
    <row r="39303" ht="12.5" customHeight="1"/>
    <row r="39304" ht="12.5" customHeight="1"/>
    <row r="39305" ht="12.5" customHeight="1"/>
    <row r="39306" ht="12.5" customHeight="1"/>
    <row r="39307" ht="12.5" customHeight="1"/>
    <row r="39308" ht="12.5" customHeight="1"/>
    <row r="39309" ht="12.5" customHeight="1"/>
    <row r="39310" ht="12.5" customHeight="1"/>
    <row r="39311" ht="12.5" customHeight="1"/>
    <row r="39312" ht="12.5" customHeight="1"/>
    <row r="39313" ht="12.5" customHeight="1"/>
    <row r="39314" ht="12.5" customHeight="1"/>
    <row r="39315" ht="12.5" customHeight="1"/>
    <row r="39316" ht="12.5" customHeight="1"/>
    <row r="39317" ht="12.5" customHeight="1"/>
    <row r="39318" ht="12.5" customHeight="1"/>
    <row r="39319" ht="12.5" customHeight="1"/>
    <row r="39320" ht="12.5" customHeight="1"/>
    <row r="39321" ht="12.5" customHeight="1"/>
    <row r="39322" ht="12.5" customHeight="1"/>
    <row r="39323" ht="12.5" customHeight="1"/>
    <row r="39324" ht="12.5" customHeight="1"/>
    <row r="39325" ht="12.5" customHeight="1"/>
    <row r="39326" ht="12.5" customHeight="1"/>
    <row r="39327" ht="12.5" customHeight="1"/>
    <row r="39328" ht="12.5" customHeight="1"/>
    <row r="39329" ht="12.5" customHeight="1"/>
    <row r="39330" ht="12.5" customHeight="1"/>
    <row r="39331" ht="12.5" customHeight="1"/>
    <row r="39332" ht="12.5" customHeight="1"/>
    <row r="39333" ht="12.5" customHeight="1"/>
    <row r="39334" ht="12.5" customHeight="1"/>
    <row r="39335" ht="12.5" customHeight="1"/>
    <row r="39336" ht="12.5" customHeight="1"/>
    <row r="39337" ht="12.5" customHeight="1"/>
    <row r="39338" ht="12.5" customHeight="1"/>
    <row r="39339" ht="12.5" customHeight="1"/>
    <row r="39340" ht="12.5" customHeight="1"/>
    <row r="39341" ht="12.5" customHeight="1"/>
    <row r="39342" ht="12.5" customHeight="1"/>
    <row r="39343" ht="12.5" customHeight="1"/>
    <row r="39344" ht="12.5" customHeight="1"/>
    <row r="39345" ht="12.5" customHeight="1"/>
    <row r="39346" ht="12.5" customHeight="1"/>
    <row r="39347" ht="12.5" customHeight="1"/>
    <row r="39348" ht="12.5" customHeight="1"/>
    <row r="39349" ht="12.5" customHeight="1"/>
    <row r="39350" ht="12.5" customHeight="1"/>
    <row r="39351" ht="12.5" customHeight="1"/>
    <row r="39352" ht="12.5" customHeight="1"/>
    <row r="39353" ht="12.5" customHeight="1"/>
    <row r="39354" ht="12.5" customHeight="1"/>
    <row r="39355" ht="12.5" customHeight="1"/>
    <row r="39356" ht="12.5" customHeight="1"/>
    <row r="39357" ht="12.5" customHeight="1"/>
    <row r="39358" ht="12.5" customHeight="1"/>
    <row r="39359" ht="12.5" customHeight="1"/>
    <row r="39360" ht="12.5" customHeight="1"/>
    <row r="39361" ht="12.5" customHeight="1"/>
    <row r="39362" ht="12.5" customHeight="1"/>
    <row r="39363" ht="12.5" customHeight="1"/>
    <row r="39364" ht="12.5" customHeight="1"/>
    <row r="39365" ht="12.5" customHeight="1"/>
    <row r="39366" ht="12.5" customHeight="1"/>
    <row r="39367" ht="12.5" customHeight="1"/>
    <row r="39368" ht="12.5" customHeight="1"/>
    <row r="39369" ht="12.5" customHeight="1"/>
    <row r="39370" ht="12.5" customHeight="1"/>
    <row r="39371" ht="12.5" customHeight="1"/>
    <row r="39372" ht="12.5" customHeight="1"/>
    <row r="39373" ht="12.5" customHeight="1"/>
    <row r="39374" ht="12.5" customHeight="1"/>
    <row r="39375" ht="12.5" customHeight="1"/>
    <row r="39376" ht="12.5" customHeight="1"/>
    <row r="39377" ht="12.5" customHeight="1"/>
    <row r="39378" ht="12.5" customHeight="1"/>
    <row r="39379" ht="12.5" customHeight="1"/>
    <row r="39380" ht="12.5" customHeight="1"/>
    <row r="39381" ht="12.5" customHeight="1"/>
    <row r="39382" ht="12.5" customHeight="1"/>
    <row r="39383" ht="12.5" customHeight="1"/>
    <row r="39384" ht="12.5" customHeight="1"/>
    <row r="39385" ht="12.5" customHeight="1"/>
    <row r="39386" ht="12.5" customHeight="1"/>
    <row r="39387" ht="12.5" customHeight="1"/>
    <row r="39388" ht="12.5" customHeight="1"/>
    <row r="39389" ht="12.5" customHeight="1"/>
    <row r="39390" ht="12.5" customHeight="1"/>
    <row r="39391" ht="12.5" customHeight="1"/>
    <row r="39392" ht="12.5" customHeight="1"/>
    <row r="39393" ht="12.5" customHeight="1"/>
    <row r="39394" ht="12.5" customHeight="1"/>
    <row r="39395" ht="12.5" customHeight="1"/>
    <row r="39396" ht="12.5" customHeight="1"/>
    <row r="39397" ht="12.5" customHeight="1"/>
    <row r="39398" ht="12.5" customHeight="1"/>
    <row r="39399" ht="12.5" customHeight="1"/>
    <row r="39400" ht="12.5" customHeight="1"/>
    <row r="39401" ht="12.5" customHeight="1"/>
    <row r="39402" ht="12.5" customHeight="1"/>
    <row r="39403" ht="12.5" customHeight="1"/>
    <row r="39404" ht="12.5" customHeight="1"/>
    <row r="39405" ht="12.5" customHeight="1"/>
    <row r="39406" ht="12.5" customHeight="1"/>
    <row r="39407" ht="12.5" customHeight="1"/>
    <row r="39408" ht="12.5" customHeight="1"/>
    <row r="39409" ht="12.5" customHeight="1"/>
    <row r="39410" ht="12.5" customHeight="1"/>
    <row r="39411" ht="12.5" customHeight="1"/>
    <row r="39412" ht="12.5" customHeight="1"/>
    <row r="39413" ht="12.5" customHeight="1"/>
    <row r="39414" ht="12.5" customHeight="1"/>
    <row r="39415" ht="12.5" customHeight="1"/>
    <row r="39416" ht="12.5" customHeight="1"/>
    <row r="39417" ht="12.5" customHeight="1"/>
    <row r="39418" ht="12.5" customHeight="1"/>
    <row r="39419" ht="12.5" customHeight="1"/>
    <row r="39420" ht="12.5" customHeight="1"/>
    <row r="39421" ht="12.5" customHeight="1"/>
    <row r="39422" ht="12.5" customHeight="1"/>
    <row r="39423" ht="12.5" customHeight="1"/>
    <row r="39424" ht="12.5" customHeight="1"/>
    <row r="39425" ht="12.5" customHeight="1"/>
    <row r="39426" ht="12.5" customHeight="1"/>
    <row r="39427" ht="12.5" customHeight="1"/>
    <row r="39428" ht="12.5" customHeight="1"/>
    <row r="39429" ht="12.5" customHeight="1"/>
    <row r="39430" ht="12.5" customHeight="1"/>
    <row r="39431" ht="12.5" customHeight="1"/>
    <row r="39432" ht="12.5" customHeight="1"/>
    <row r="39433" ht="12.5" customHeight="1"/>
    <row r="39434" ht="12.5" customHeight="1"/>
    <row r="39435" ht="12.5" customHeight="1"/>
    <row r="39436" ht="12.5" customHeight="1"/>
    <row r="39437" ht="12.5" customHeight="1"/>
    <row r="39438" ht="12.5" customHeight="1"/>
    <row r="39439" ht="12.5" customHeight="1"/>
    <row r="39440" ht="12.5" customHeight="1"/>
    <row r="39441" ht="12.5" customHeight="1"/>
    <row r="39442" ht="12.5" customHeight="1"/>
    <row r="39443" ht="12.5" customHeight="1"/>
    <row r="39444" ht="12.5" customHeight="1"/>
    <row r="39445" ht="12.5" customHeight="1"/>
    <row r="39446" ht="12.5" customHeight="1"/>
    <row r="39447" ht="12.5" customHeight="1"/>
    <row r="39448" ht="12.5" customHeight="1"/>
    <row r="39449" ht="12.5" customHeight="1"/>
    <row r="39450" ht="12.5" customHeight="1"/>
    <row r="39451" ht="12.5" customHeight="1"/>
    <row r="39452" ht="12.5" customHeight="1"/>
    <row r="39453" ht="12.5" customHeight="1"/>
    <row r="39454" ht="12.5" customHeight="1"/>
    <row r="39455" ht="12.5" customHeight="1"/>
    <row r="39456" ht="12.5" customHeight="1"/>
    <row r="39457" ht="12.5" customHeight="1"/>
    <row r="39458" ht="12.5" customHeight="1"/>
    <row r="39459" ht="12.5" customHeight="1"/>
    <row r="39460" ht="12.5" customHeight="1"/>
    <row r="39461" ht="12.5" customHeight="1"/>
    <row r="39462" ht="12.5" customHeight="1"/>
    <row r="39463" ht="12.5" customHeight="1"/>
    <row r="39464" ht="12.5" customHeight="1"/>
    <row r="39465" ht="12.5" customHeight="1"/>
    <row r="39466" ht="12.5" customHeight="1"/>
    <row r="39467" ht="12.5" customHeight="1"/>
    <row r="39468" ht="12.5" customHeight="1"/>
    <row r="39469" ht="12.5" customHeight="1"/>
    <row r="39470" ht="12.5" customHeight="1"/>
    <row r="39471" ht="12.5" customHeight="1"/>
    <row r="39472" ht="12.5" customHeight="1"/>
    <row r="39473" ht="12.5" customHeight="1"/>
    <row r="39474" ht="12.5" customHeight="1"/>
    <row r="39475" ht="12.5" customHeight="1"/>
    <row r="39476" ht="12.5" customHeight="1"/>
    <row r="39477" ht="12.5" customHeight="1"/>
    <row r="39478" ht="12.5" customHeight="1"/>
    <row r="39479" ht="12.5" customHeight="1"/>
    <row r="39480" ht="12.5" customHeight="1"/>
    <row r="39481" ht="12.5" customHeight="1"/>
    <row r="39482" ht="12.5" customHeight="1"/>
    <row r="39483" ht="12.5" customHeight="1"/>
    <row r="39484" ht="12.5" customHeight="1"/>
    <row r="39485" ht="12.5" customHeight="1"/>
    <row r="39486" ht="12.5" customHeight="1"/>
    <row r="39487" ht="12.5" customHeight="1"/>
    <row r="39488" ht="12.5" customHeight="1"/>
    <row r="39489" ht="12.5" customHeight="1"/>
    <row r="39490" ht="12.5" customHeight="1"/>
    <row r="39491" ht="12.5" customHeight="1"/>
    <row r="39492" ht="12.5" customHeight="1"/>
    <row r="39493" ht="12.5" customHeight="1"/>
    <row r="39494" ht="12.5" customHeight="1"/>
    <row r="39495" ht="12.5" customHeight="1"/>
    <row r="39496" ht="12.5" customHeight="1"/>
    <row r="39497" ht="12.5" customHeight="1"/>
    <row r="39498" ht="12.5" customHeight="1"/>
    <row r="39499" ht="12.5" customHeight="1"/>
    <row r="39500" ht="12.5" customHeight="1"/>
    <row r="39501" ht="12.5" customHeight="1"/>
    <row r="39502" ht="12.5" customHeight="1"/>
    <row r="39503" ht="12.5" customHeight="1"/>
    <row r="39504" ht="12.5" customHeight="1"/>
    <row r="39505" ht="12.5" customHeight="1"/>
    <row r="39506" ht="12.5" customHeight="1"/>
    <row r="39507" ht="12.5" customHeight="1"/>
    <row r="39508" ht="12.5" customHeight="1"/>
    <row r="39509" ht="12.5" customHeight="1"/>
    <row r="39510" ht="12.5" customHeight="1"/>
    <row r="39511" ht="12.5" customHeight="1"/>
    <row r="39512" ht="12.5" customHeight="1"/>
    <row r="39513" ht="12.5" customHeight="1"/>
    <row r="39514" ht="12.5" customHeight="1"/>
    <row r="39515" ht="12.5" customHeight="1"/>
    <row r="39516" ht="12.5" customHeight="1"/>
    <row r="39517" ht="12.5" customHeight="1"/>
    <row r="39518" ht="12.5" customHeight="1"/>
    <row r="39519" ht="12.5" customHeight="1"/>
    <row r="39520" ht="12.5" customHeight="1"/>
    <row r="39521" ht="12.5" customHeight="1"/>
    <row r="39522" ht="12.5" customHeight="1"/>
    <row r="39523" ht="12.5" customHeight="1"/>
    <row r="39524" ht="12.5" customHeight="1"/>
    <row r="39525" ht="12.5" customHeight="1"/>
    <row r="39526" ht="12.5" customHeight="1"/>
    <row r="39527" ht="12.5" customHeight="1"/>
    <row r="39528" ht="12.5" customHeight="1"/>
    <row r="39529" ht="12.5" customHeight="1"/>
    <row r="39530" ht="12.5" customHeight="1"/>
    <row r="39531" ht="12.5" customHeight="1"/>
    <row r="39532" ht="12.5" customHeight="1"/>
    <row r="39533" ht="12.5" customHeight="1"/>
    <row r="39534" ht="12.5" customHeight="1"/>
    <row r="39535" ht="12.5" customHeight="1"/>
    <row r="39536" ht="12.5" customHeight="1"/>
    <row r="39537" ht="12.5" customHeight="1"/>
    <row r="39538" ht="12.5" customHeight="1"/>
    <row r="39539" ht="12.5" customHeight="1"/>
    <row r="39540" ht="12.5" customHeight="1"/>
    <row r="39541" ht="12.5" customHeight="1"/>
    <row r="39542" ht="12.5" customHeight="1"/>
    <row r="39543" ht="12.5" customHeight="1"/>
    <row r="39544" ht="12.5" customHeight="1"/>
    <row r="39545" ht="12.5" customHeight="1"/>
    <row r="39546" ht="12.5" customHeight="1"/>
    <row r="39547" ht="12.5" customHeight="1"/>
    <row r="39548" ht="12.5" customHeight="1"/>
    <row r="39549" ht="12.5" customHeight="1"/>
    <row r="39550" ht="12.5" customHeight="1"/>
    <row r="39551" ht="12.5" customHeight="1"/>
    <row r="39552" ht="12.5" customHeight="1"/>
    <row r="39553" ht="12.5" customHeight="1"/>
    <row r="39554" ht="12.5" customHeight="1"/>
    <row r="39555" ht="12.5" customHeight="1"/>
    <row r="39556" ht="12.5" customHeight="1"/>
    <row r="39557" ht="12.5" customHeight="1"/>
    <row r="39558" ht="12.5" customHeight="1"/>
    <row r="39559" ht="12.5" customHeight="1"/>
    <row r="39560" ht="12.5" customHeight="1"/>
    <row r="39561" ht="12.5" customHeight="1"/>
    <row r="39562" ht="12.5" customHeight="1"/>
    <row r="39563" ht="12.5" customHeight="1"/>
    <row r="39564" ht="12.5" customHeight="1"/>
    <row r="39565" ht="12.5" customHeight="1"/>
    <row r="39566" ht="12.5" customHeight="1"/>
    <row r="39567" ht="12.5" customHeight="1"/>
    <row r="39568" ht="12.5" customHeight="1"/>
    <row r="39569" ht="12.5" customHeight="1"/>
    <row r="39570" ht="12.5" customHeight="1"/>
    <row r="39571" ht="12.5" customHeight="1"/>
    <row r="39572" ht="12.5" customHeight="1"/>
    <row r="39573" ht="12.5" customHeight="1"/>
    <row r="39574" ht="12.5" customHeight="1"/>
    <row r="39575" ht="12.5" customHeight="1"/>
    <row r="39576" ht="12.5" customHeight="1"/>
    <row r="39577" ht="12.5" customHeight="1"/>
    <row r="39578" ht="12.5" customHeight="1"/>
    <row r="39579" ht="12.5" customHeight="1"/>
    <row r="39580" ht="12.5" customHeight="1"/>
    <row r="39581" ht="12.5" customHeight="1"/>
    <row r="39582" ht="12.5" customHeight="1"/>
    <row r="39583" ht="12.5" customHeight="1"/>
    <row r="39584" ht="12.5" customHeight="1"/>
    <row r="39585" ht="12.5" customHeight="1"/>
    <row r="39586" ht="12.5" customHeight="1"/>
    <row r="39587" ht="12.5" customHeight="1"/>
    <row r="39588" ht="12.5" customHeight="1"/>
    <row r="39589" ht="12.5" customHeight="1"/>
    <row r="39590" ht="12.5" customHeight="1"/>
    <row r="39591" ht="12.5" customHeight="1"/>
    <row r="39592" ht="12.5" customHeight="1"/>
    <row r="39593" ht="12.5" customHeight="1"/>
    <row r="39594" ht="12.5" customHeight="1"/>
    <row r="39595" ht="12.5" customHeight="1"/>
    <row r="39596" ht="12.5" customHeight="1"/>
    <row r="39597" ht="12.5" customHeight="1"/>
    <row r="39598" ht="12.5" customHeight="1"/>
    <row r="39599" ht="12.5" customHeight="1"/>
    <row r="39600" ht="12.5" customHeight="1"/>
    <row r="39601" ht="12.5" customHeight="1"/>
    <row r="39602" ht="12.5" customHeight="1"/>
    <row r="39603" ht="12.5" customHeight="1"/>
    <row r="39604" ht="12.5" customHeight="1"/>
    <row r="39605" ht="12.5" customHeight="1"/>
    <row r="39606" ht="12.5" customHeight="1"/>
    <row r="39607" ht="12.5" customHeight="1"/>
    <row r="39608" ht="12.5" customHeight="1"/>
    <row r="39609" ht="12.5" customHeight="1"/>
    <row r="39610" ht="12.5" customHeight="1"/>
    <row r="39611" ht="12.5" customHeight="1"/>
    <row r="39612" ht="12.5" customHeight="1"/>
    <row r="39613" ht="12.5" customHeight="1"/>
    <row r="39614" ht="12.5" customHeight="1"/>
    <row r="39615" ht="12.5" customHeight="1"/>
    <row r="39616" ht="12.5" customHeight="1"/>
    <row r="39617" ht="12.5" customHeight="1"/>
    <row r="39618" ht="12.5" customHeight="1"/>
    <row r="39619" ht="12.5" customHeight="1"/>
    <row r="39620" ht="12.5" customHeight="1"/>
    <row r="39621" ht="12.5" customHeight="1"/>
    <row r="39622" ht="12.5" customHeight="1"/>
    <row r="39623" ht="12.5" customHeight="1"/>
    <row r="39624" ht="12.5" customHeight="1"/>
    <row r="39625" ht="12.5" customHeight="1"/>
    <row r="39626" ht="12.5" customHeight="1"/>
    <row r="39627" ht="12.5" customHeight="1"/>
    <row r="39628" ht="12.5" customHeight="1"/>
    <row r="39629" ht="12.5" customHeight="1"/>
    <row r="39630" ht="12.5" customHeight="1"/>
    <row r="39631" ht="12.5" customHeight="1"/>
    <row r="39632" ht="12.5" customHeight="1"/>
    <row r="39633" ht="12.5" customHeight="1"/>
    <row r="39634" ht="12.5" customHeight="1"/>
    <row r="39635" ht="12.5" customHeight="1"/>
    <row r="39636" ht="12.5" customHeight="1"/>
    <row r="39637" ht="12.5" customHeight="1"/>
    <row r="39638" ht="12.5" customHeight="1"/>
    <row r="39639" ht="12.5" customHeight="1"/>
    <row r="39640" ht="12.5" customHeight="1"/>
    <row r="39641" ht="12.5" customHeight="1"/>
    <row r="39642" ht="12.5" customHeight="1"/>
    <row r="39643" ht="12.5" customHeight="1"/>
    <row r="39644" ht="12.5" customHeight="1"/>
    <row r="39645" ht="12.5" customHeight="1"/>
    <row r="39646" ht="12.5" customHeight="1"/>
    <row r="39647" ht="12.5" customHeight="1"/>
    <row r="39648" ht="12.5" customHeight="1"/>
    <row r="39649" ht="12.5" customHeight="1"/>
    <row r="39650" ht="12.5" customHeight="1"/>
    <row r="39651" ht="12.5" customHeight="1"/>
    <row r="39652" ht="12.5" customHeight="1"/>
    <row r="39653" ht="12.5" customHeight="1"/>
    <row r="39654" ht="12.5" customHeight="1"/>
    <row r="39655" ht="12.5" customHeight="1"/>
    <row r="39656" ht="12.5" customHeight="1"/>
    <row r="39657" ht="12.5" customHeight="1"/>
    <row r="39658" ht="12.5" customHeight="1"/>
    <row r="39659" ht="12.5" customHeight="1"/>
    <row r="39660" ht="12.5" customHeight="1"/>
    <row r="39661" ht="12.5" customHeight="1"/>
    <row r="39662" ht="12.5" customHeight="1"/>
    <row r="39663" ht="12.5" customHeight="1"/>
    <row r="39664" ht="12.5" customHeight="1"/>
    <row r="39665" ht="12.5" customHeight="1"/>
    <row r="39666" ht="12.5" customHeight="1"/>
    <row r="39667" ht="12.5" customHeight="1"/>
    <row r="39668" ht="12.5" customHeight="1"/>
    <row r="39669" ht="12.5" customHeight="1"/>
    <row r="39670" ht="12.5" customHeight="1"/>
    <row r="39671" ht="12.5" customHeight="1"/>
    <row r="39672" ht="12.5" customHeight="1"/>
    <row r="39673" ht="12.5" customHeight="1"/>
    <row r="39674" ht="12.5" customHeight="1"/>
    <row r="39675" ht="12.5" customHeight="1"/>
    <row r="39676" ht="12.5" customHeight="1"/>
    <row r="39677" ht="12.5" customHeight="1"/>
    <row r="39678" ht="12.5" customHeight="1"/>
    <row r="39679" ht="12.5" customHeight="1"/>
    <row r="39680" ht="12.5" customHeight="1"/>
    <row r="39681" ht="12.5" customHeight="1"/>
    <row r="39682" ht="12.5" customHeight="1"/>
    <row r="39683" ht="12.5" customHeight="1"/>
    <row r="39684" ht="12.5" customHeight="1"/>
    <row r="39685" ht="12.5" customHeight="1"/>
    <row r="39686" ht="12.5" customHeight="1"/>
    <row r="39687" ht="12.5" customHeight="1"/>
    <row r="39688" ht="12.5" customHeight="1"/>
    <row r="39689" ht="12.5" customHeight="1"/>
    <row r="39690" ht="12.5" customHeight="1"/>
    <row r="39691" ht="12.5" customHeight="1"/>
    <row r="39692" ht="12.5" customHeight="1"/>
    <row r="39693" ht="12.5" customHeight="1"/>
    <row r="39694" ht="12.5" customHeight="1"/>
    <row r="39695" ht="12.5" customHeight="1"/>
    <row r="39696" ht="12.5" customHeight="1"/>
    <row r="39697" ht="12.5" customHeight="1"/>
    <row r="39698" ht="12.5" customHeight="1"/>
    <row r="39699" ht="12.5" customHeight="1"/>
    <row r="39700" ht="12.5" customHeight="1"/>
    <row r="39701" ht="12.5" customHeight="1"/>
    <row r="39702" ht="12.5" customHeight="1"/>
    <row r="39703" ht="12.5" customHeight="1"/>
    <row r="39704" ht="12.5" customHeight="1"/>
    <row r="39705" ht="12.5" customHeight="1"/>
    <row r="39706" ht="12.5" customHeight="1"/>
    <row r="39707" ht="12.5" customHeight="1"/>
    <row r="39708" ht="12.5" customHeight="1"/>
    <row r="39709" ht="12.5" customHeight="1"/>
    <row r="39710" ht="12.5" customHeight="1"/>
    <row r="39711" ht="12.5" customHeight="1"/>
    <row r="39712" ht="12.5" customHeight="1"/>
    <row r="39713" ht="12.5" customHeight="1"/>
    <row r="39714" ht="12.5" customHeight="1"/>
    <row r="39715" ht="12.5" customHeight="1"/>
    <row r="39716" ht="12.5" customHeight="1"/>
    <row r="39717" ht="12.5" customHeight="1"/>
    <row r="39718" ht="12.5" customHeight="1"/>
    <row r="39719" ht="12.5" customHeight="1"/>
    <row r="39720" ht="12.5" customHeight="1"/>
    <row r="39721" ht="12.5" customHeight="1"/>
    <row r="39722" ht="12.5" customHeight="1"/>
    <row r="39723" ht="12.5" customHeight="1"/>
    <row r="39724" ht="12.5" customHeight="1"/>
    <row r="39725" ht="12.5" customHeight="1"/>
    <row r="39726" ht="12.5" customHeight="1"/>
    <row r="39727" ht="12.5" customHeight="1"/>
    <row r="39728" ht="12.5" customHeight="1"/>
    <row r="39729" ht="12.5" customHeight="1"/>
    <row r="39730" ht="12.5" customHeight="1"/>
    <row r="39731" ht="12.5" customHeight="1"/>
    <row r="39732" ht="12.5" customHeight="1"/>
    <row r="39733" ht="12.5" customHeight="1"/>
    <row r="39734" ht="12.5" customHeight="1"/>
    <row r="39735" ht="12.5" customHeight="1"/>
    <row r="39736" ht="12.5" customHeight="1"/>
    <row r="39737" ht="12.5" customHeight="1"/>
    <row r="39738" ht="12.5" customHeight="1"/>
    <row r="39739" ht="12.5" customHeight="1"/>
    <row r="39740" ht="12.5" customHeight="1"/>
    <row r="39741" ht="12.5" customHeight="1"/>
    <row r="39742" ht="12.5" customHeight="1"/>
    <row r="39743" ht="12.5" customHeight="1"/>
    <row r="39744" ht="12.5" customHeight="1"/>
    <row r="39745" ht="12.5" customHeight="1"/>
    <row r="39746" ht="12.5" customHeight="1"/>
    <row r="39747" ht="12.5" customHeight="1"/>
    <row r="39748" ht="12.5" customHeight="1"/>
    <row r="39749" ht="12.5" customHeight="1"/>
    <row r="39750" ht="12.5" customHeight="1"/>
    <row r="39751" ht="12.5" customHeight="1"/>
    <row r="39752" ht="12.5" customHeight="1"/>
    <row r="39753" ht="12.5" customHeight="1"/>
    <row r="39754" ht="12.5" customHeight="1"/>
    <row r="39755" ht="12.5" customHeight="1"/>
    <row r="39756" ht="12.5" customHeight="1"/>
    <row r="39757" ht="12.5" customHeight="1"/>
    <row r="39758" ht="12.5" customHeight="1"/>
    <row r="39759" ht="12.5" customHeight="1"/>
    <row r="39760" ht="12.5" customHeight="1"/>
    <row r="39761" ht="12.5" customHeight="1"/>
    <row r="39762" ht="12.5" customHeight="1"/>
    <row r="39763" ht="12.5" customHeight="1"/>
    <row r="39764" ht="12.5" customHeight="1"/>
    <row r="39765" ht="12.5" customHeight="1"/>
    <row r="39766" ht="12.5" customHeight="1"/>
    <row r="39767" ht="12.5" customHeight="1"/>
    <row r="39768" ht="12.5" customHeight="1"/>
    <row r="39769" ht="12.5" customHeight="1"/>
    <row r="39770" ht="12.5" customHeight="1"/>
    <row r="39771" ht="12.5" customHeight="1"/>
    <row r="39772" ht="12.5" customHeight="1"/>
    <row r="39773" ht="12.5" customHeight="1"/>
    <row r="39774" ht="12.5" customHeight="1"/>
    <row r="39775" ht="12.5" customHeight="1"/>
    <row r="39776" ht="12.5" customHeight="1"/>
    <row r="39777" ht="12.5" customHeight="1"/>
    <row r="39778" ht="12.5" customHeight="1"/>
    <row r="39779" ht="12.5" customHeight="1"/>
    <row r="39780" ht="12.5" customHeight="1"/>
    <row r="39781" ht="12.5" customHeight="1"/>
    <row r="39782" ht="12.5" customHeight="1"/>
    <row r="39783" ht="12.5" customHeight="1"/>
    <row r="39784" ht="12.5" customHeight="1"/>
    <row r="39785" ht="12.5" customHeight="1"/>
    <row r="39786" ht="12.5" customHeight="1"/>
    <row r="39787" ht="12.5" customHeight="1"/>
    <row r="39788" ht="12.5" customHeight="1"/>
    <row r="39789" ht="12.5" customHeight="1"/>
    <row r="39790" ht="12.5" customHeight="1"/>
    <row r="39791" ht="12.5" customHeight="1"/>
    <row r="39792" ht="12.5" customHeight="1"/>
    <row r="39793" ht="12.5" customHeight="1"/>
    <row r="39794" ht="12.5" customHeight="1"/>
    <row r="39795" ht="12.5" customHeight="1"/>
    <row r="39796" ht="12.5" customHeight="1"/>
    <row r="39797" ht="12.5" customHeight="1"/>
    <row r="39798" ht="12.5" customHeight="1"/>
    <row r="39799" ht="12.5" customHeight="1"/>
    <row r="39800" ht="12.5" customHeight="1"/>
    <row r="39801" ht="12.5" customHeight="1"/>
    <row r="39802" ht="12.5" customHeight="1"/>
    <row r="39803" ht="12.5" customHeight="1"/>
    <row r="39804" ht="12.5" customHeight="1"/>
    <row r="39805" ht="12.5" customHeight="1"/>
    <row r="39806" ht="12.5" customHeight="1"/>
    <row r="39807" ht="12.5" customHeight="1"/>
    <row r="39808" ht="12.5" customHeight="1"/>
    <row r="39809" ht="12.5" customHeight="1"/>
    <row r="39810" ht="12.5" customHeight="1"/>
    <row r="39811" ht="12.5" customHeight="1"/>
    <row r="39812" ht="12.5" customHeight="1"/>
    <row r="39813" ht="12.5" customHeight="1"/>
    <row r="39814" ht="12.5" customHeight="1"/>
    <row r="39815" ht="12.5" customHeight="1"/>
    <row r="39816" ht="12.5" customHeight="1"/>
    <row r="39817" ht="12.5" customHeight="1"/>
    <row r="39818" ht="12.5" customHeight="1"/>
    <row r="39819" ht="12.5" customHeight="1"/>
    <row r="39820" ht="12.5" customHeight="1"/>
    <row r="39821" ht="12.5" customHeight="1"/>
    <row r="39822" ht="12.5" customHeight="1"/>
    <row r="39823" ht="12.5" customHeight="1"/>
    <row r="39824" ht="12.5" customHeight="1"/>
    <row r="39825" ht="12.5" customHeight="1"/>
    <row r="39826" ht="12.5" customHeight="1"/>
    <row r="39827" ht="12.5" customHeight="1"/>
    <row r="39828" ht="12.5" customHeight="1"/>
    <row r="39829" ht="12.5" customHeight="1"/>
    <row r="39830" ht="12.5" customHeight="1"/>
    <row r="39831" ht="12.5" customHeight="1"/>
    <row r="39832" ht="12.5" customHeight="1"/>
    <row r="39833" ht="12.5" customHeight="1"/>
    <row r="39834" ht="12.5" customHeight="1"/>
    <row r="39835" ht="12.5" customHeight="1"/>
    <row r="39836" ht="12.5" customHeight="1"/>
    <row r="39837" ht="12.5" customHeight="1"/>
    <row r="39838" ht="12.5" customHeight="1"/>
    <row r="39839" ht="12.5" customHeight="1"/>
    <row r="39840" ht="12.5" customHeight="1"/>
    <row r="39841" ht="12.5" customHeight="1"/>
    <row r="39842" ht="12.5" customHeight="1"/>
    <row r="39843" ht="12.5" customHeight="1"/>
    <row r="39844" ht="12.5" customHeight="1"/>
    <row r="39845" ht="12.5" customHeight="1"/>
    <row r="39846" ht="12.5" customHeight="1"/>
    <row r="39847" ht="12.5" customHeight="1"/>
    <row r="39848" ht="12.5" customHeight="1"/>
    <row r="39849" ht="12.5" customHeight="1"/>
    <row r="39850" ht="12.5" customHeight="1"/>
    <row r="39851" ht="12.5" customHeight="1"/>
    <row r="39852" ht="12.5" customHeight="1"/>
    <row r="39853" ht="12.5" customHeight="1"/>
    <row r="39854" ht="12.5" customHeight="1"/>
    <row r="39855" ht="12.5" customHeight="1"/>
    <row r="39856" ht="12.5" customHeight="1"/>
    <row r="39857" ht="12.5" customHeight="1"/>
    <row r="39858" ht="12.5" customHeight="1"/>
    <row r="39859" ht="12.5" customHeight="1"/>
    <row r="39860" ht="12.5" customHeight="1"/>
    <row r="39861" ht="12.5" customHeight="1"/>
    <row r="39862" ht="12.5" customHeight="1"/>
    <row r="39863" ht="12.5" customHeight="1"/>
    <row r="39864" ht="12.5" customHeight="1"/>
    <row r="39865" ht="12.5" customHeight="1"/>
    <row r="39866" ht="12.5" customHeight="1"/>
    <row r="39867" ht="12.5" customHeight="1"/>
    <row r="39868" ht="12.5" customHeight="1"/>
    <row r="39869" ht="12.5" customHeight="1"/>
    <row r="39870" ht="12.5" customHeight="1"/>
    <row r="39871" ht="12.5" customHeight="1"/>
    <row r="39872" ht="12.5" customHeight="1"/>
    <row r="39873" ht="12.5" customHeight="1"/>
    <row r="39874" ht="12.5" customHeight="1"/>
    <row r="39875" ht="12.5" customHeight="1"/>
    <row r="39876" ht="12.5" customHeight="1"/>
    <row r="39877" ht="12.5" customHeight="1"/>
    <row r="39878" ht="12.5" customHeight="1"/>
    <row r="39879" ht="12.5" customHeight="1"/>
    <row r="39880" ht="12.5" customHeight="1"/>
    <row r="39881" ht="12.5" customHeight="1"/>
    <row r="39882" ht="12.5" customHeight="1"/>
    <row r="39883" ht="12.5" customHeight="1"/>
    <row r="39884" ht="12.5" customHeight="1"/>
    <row r="39885" ht="12.5" customHeight="1"/>
    <row r="39886" ht="12.5" customHeight="1"/>
    <row r="39887" ht="12.5" customHeight="1"/>
    <row r="39888" ht="12.5" customHeight="1"/>
    <row r="39889" ht="12.5" customHeight="1"/>
    <row r="39890" ht="12.5" customHeight="1"/>
    <row r="39891" ht="12.5" customHeight="1"/>
    <row r="39892" ht="12.5" customHeight="1"/>
    <row r="39893" ht="12.5" customHeight="1"/>
    <row r="39894" ht="12.5" customHeight="1"/>
    <row r="39895" ht="12.5" customHeight="1"/>
    <row r="39896" ht="12.5" customHeight="1"/>
    <row r="39897" ht="12.5" customHeight="1"/>
    <row r="39898" ht="12.5" customHeight="1"/>
    <row r="39899" ht="12.5" customHeight="1"/>
    <row r="39900" ht="12.5" customHeight="1"/>
    <row r="39901" ht="12.5" customHeight="1"/>
    <row r="39902" ht="12.5" customHeight="1"/>
    <row r="39903" ht="12.5" customHeight="1"/>
    <row r="39904" ht="12.5" customHeight="1"/>
    <row r="39905" ht="12.5" customHeight="1"/>
    <row r="39906" ht="12.5" customHeight="1"/>
    <row r="39907" ht="12.5" customHeight="1"/>
    <row r="39908" ht="12.5" customHeight="1"/>
    <row r="39909" ht="12.5" customHeight="1"/>
    <row r="39910" ht="12.5" customHeight="1"/>
    <row r="39911" ht="12.5" customHeight="1"/>
    <row r="39912" ht="12.5" customHeight="1"/>
    <row r="39913" ht="12.5" customHeight="1"/>
    <row r="39914" ht="12.5" customHeight="1"/>
    <row r="39915" ht="12.5" customHeight="1"/>
    <row r="39916" ht="12.5" customHeight="1"/>
    <row r="39917" ht="12.5" customHeight="1"/>
    <row r="39918" ht="12.5" customHeight="1"/>
    <row r="39919" ht="12.5" customHeight="1"/>
    <row r="39920" ht="12.5" customHeight="1"/>
    <row r="39921" ht="12.5" customHeight="1"/>
    <row r="39922" ht="12.5" customHeight="1"/>
    <row r="39923" ht="12.5" customHeight="1"/>
    <row r="39924" ht="12.5" customHeight="1"/>
    <row r="39925" ht="12.5" customHeight="1"/>
    <row r="39926" ht="12.5" customHeight="1"/>
    <row r="39927" ht="12.5" customHeight="1"/>
    <row r="39928" ht="12.5" customHeight="1"/>
    <row r="39929" ht="12.5" customHeight="1"/>
    <row r="39930" ht="12.5" customHeight="1"/>
    <row r="39931" ht="12.5" customHeight="1"/>
    <row r="39932" ht="12.5" customHeight="1"/>
    <row r="39933" ht="12.5" customHeight="1"/>
    <row r="39934" ht="12.5" customHeight="1"/>
    <row r="39935" ht="12.5" customHeight="1"/>
    <row r="39936" ht="12.5" customHeight="1"/>
    <row r="39937" ht="12.5" customHeight="1"/>
    <row r="39938" ht="12.5" customHeight="1"/>
    <row r="39939" ht="12.5" customHeight="1"/>
    <row r="39940" ht="12.5" customHeight="1"/>
    <row r="39941" ht="12.5" customHeight="1"/>
    <row r="39942" ht="12.5" customHeight="1"/>
    <row r="39943" ht="12.5" customHeight="1"/>
    <row r="39944" ht="12.5" customHeight="1"/>
    <row r="39945" ht="12.5" customHeight="1"/>
    <row r="39946" ht="12.5" customHeight="1"/>
    <row r="39947" ht="12.5" customHeight="1"/>
    <row r="39948" ht="12.5" customHeight="1"/>
    <row r="39949" ht="12.5" customHeight="1"/>
    <row r="39950" ht="12.5" customHeight="1"/>
    <row r="39951" ht="12.5" customHeight="1"/>
    <row r="39952" ht="12.5" customHeight="1"/>
    <row r="39953" ht="12.5" customHeight="1"/>
    <row r="39954" ht="12.5" customHeight="1"/>
    <row r="39955" ht="12.5" customHeight="1"/>
    <row r="39956" ht="12.5" customHeight="1"/>
    <row r="39957" ht="12.5" customHeight="1"/>
    <row r="39958" ht="12.5" customHeight="1"/>
    <row r="39959" ht="12.5" customHeight="1"/>
    <row r="39960" ht="12.5" customHeight="1"/>
    <row r="39961" ht="12.5" customHeight="1"/>
    <row r="39962" ht="12.5" customHeight="1"/>
    <row r="39963" ht="12.5" customHeight="1"/>
    <row r="39964" ht="12.5" customHeight="1"/>
    <row r="39965" ht="12.5" customHeight="1"/>
    <row r="39966" ht="12.5" customHeight="1"/>
    <row r="39967" ht="12.5" customHeight="1"/>
    <row r="39968" ht="12.5" customHeight="1"/>
    <row r="39969" ht="12.5" customHeight="1"/>
    <row r="39970" ht="12.5" customHeight="1"/>
    <row r="39971" ht="12.5" customHeight="1"/>
    <row r="39972" ht="12.5" customHeight="1"/>
    <row r="39973" ht="12.5" customHeight="1"/>
    <row r="39974" ht="12.5" customHeight="1"/>
    <row r="39975" ht="12.5" customHeight="1"/>
    <row r="39976" ht="12.5" customHeight="1"/>
    <row r="39977" ht="12.5" customHeight="1"/>
    <row r="39978" ht="12.5" customHeight="1"/>
    <row r="39979" ht="12.5" customHeight="1"/>
    <row r="39980" ht="12.5" customHeight="1"/>
    <row r="39981" ht="12.5" customHeight="1"/>
    <row r="39982" ht="12.5" customHeight="1"/>
    <row r="39983" ht="12.5" customHeight="1"/>
    <row r="39984" ht="12.5" customHeight="1"/>
    <row r="39985" ht="12.5" customHeight="1"/>
    <row r="39986" ht="12.5" customHeight="1"/>
    <row r="39987" ht="12.5" customHeight="1"/>
    <row r="39988" ht="12.5" customHeight="1"/>
    <row r="39989" ht="12.5" customHeight="1"/>
    <row r="39990" ht="12.5" customHeight="1"/>
    <row r="39991" ht="12.5" customHeight="1"/>
    <row r="39992" ht="12.5" customHeight="1"/>
    <row r="39993" ht="12.5" customHeight="1"/>
    <row r="39994" ht="12.5" customHeight="1"/>
    <row r="39995" ht="12.5" customHeight="1"/>
    <row r="39996" ht="12.5" customHeight="1"/>
    <row r="39997" ht="12.5" customHeight="1"/>
    <row r="39998" ht="12.5" customHeight="1"/>
    <row r="39999" ht="12.5" customHeight="1"/>
    <row r="40000" ht="12.5" customHeight="1"/>
    <row r="40001" ht="12.5" customHeight="1"/>
    <row r="40002" ht="12.5" customHeight="1"/>
    <row r="40003" ht="12.5" customHeight="1"/>
    <row r="40004" ht="12.5" customHeight="1"/>
    <row r="40005" ht="12.5" customHeight="1"/>
    <row r="40006" ht="12.5" customHeight="1"/>
    <row r="40007" ht="12.5" customHeight="1"/>
    <row r="40008" ht="12.5" customHeight="1"/>
    <row r="40009" ht="12.5" customHeight="1"/>
    <row r="40010" ht="12.5" customHeight="1"/>
    <row r="40011" ht="12.5" customHeight="1"/>
    <row r="40012" ht="12.5" customHeight="1"/>
    <row r="40013" ht="12.5" customHeight="1"/>
    <row r="40014" ht="12.5" customHeight="1"/>
    <row r="40015" ht="12.5" customHeight="1"/>
    <row r="40016" ht="12.5" customHeight="1"/>
    <row r="40017" ht="12.5" customHeight="1"/>
    <row r="40018" ht="12.5" customHeight="1"/>
    <row r="40019" ht="12.5" customHeight="1"/>
    <row r="40020" ht="12.5" customHeight="1"/>
    <row r="40021" ht="12.5" customHeight="1"/>
    <row r="40022" ht="12.5" customHeight="1"/>
    <row r="40023" ht="12.5" customHeight="1"/>
    <row r="40024" ht="12.5" customHeight="1"/>
    <row r="40025" ht="12.5" customHeight="1"/>
    <row r="40026" ht="12.5" customHeight="1"/>
    <row r="40027" ht="12.5" customHeight="1"/>
    <row r="40028" ht="12.5" customHeight="1"/>
    <row r="40029" ht="12.5" customHeight="1"/>
    <row r="40030" ht="12.5" customHeight="1"/>
    <row r="40031" ht="12.5" customHeight="1"/>
    <row r="40032" ht="12.5" customHeight="1"/>
    <row r="40033" ht="12.5" customHeight="1"/>
    <row r="40034" ht="12.5" customHeight="1"/>
    <row r="40035" ht="12.5" customHeight="1"/>
    <row r="40036" ht="12.5" customHeight="1"/>
    <row r="40037" ht="12.5" customHeight="1"/>
    <row r="40038" ht="12.5" customHeight="1"/>
    <row r="40039" ht="12.5" customHeight="1"/>
    <row r="40040" ht="12.5" customHeight="1"/>
    <row r="40041" ht="12.5" customHeight="1"/>
    <row r="40042" ht="12.5" customHeight="1"/>
    <row r="40043" ht="12.5" customHeight="1"/>
    <row r="40044" ht="12.5" customHeight="1"/>
    <row r="40045" ht="12.5" customHeight="1"/>
    <row r="40046" ht="12.5" customHeight="1"/>
    <row r="40047" ht="12.5" customHeight="1"/>
    <row r="40048" ht="12.5" customHeight="1"/>
    <row r="40049" ht="12.5" customHeight="1"/>
    <row r="40050" ht="12.5" customHeight="1"/>
    <row r="40051" ht="12.5" customHeight="1"/>
    <row r="40052" ht="12.5" customHeight="1"/>
    <row r="40053" ht="12.5" customHeight="1"/>
    <row r="40054" ht="12.5" customHeight="1"/>
    <row r="40055" ht="12.5" customHeight="1"/>
    <row r="40056" ht="12.5" customHeight="1"/>
    <row r="40057" ht="12.5" customHeight="1"/>
    <row r="40058" ht="12.5" customHeight="1"/>
    <row r="40059" ht="12.5" customHeight="1"/>
    <row r="40060" ht="12.5" customHeight="1"/>
    <row r="40061" ht="12.5" customHeight="1"/>
    <row r="40062" ht="12.5" customHeight="1"/>
    <row r="40063" ht="12.5" customHeight="1"/>
    <row r="40064" ht="12.5" customHeight="1"/>
    <row r="40065" ht="12.5" customHeight="1"/>
    <row r="40066" ht="12.5" customHeight="1"/>
    <row r="40067" ht="12.5" customHeight="1"/>
    <row r="40068" ht="12.5" customHeight="1"/>
    <row r="40069" ht="12.5" customHeight="1"/>
    <row r="40070" ht="12.5" customHeight="1"/>
    <row r="40071" ht="12.5" customHeight="1"/>
    <row r="40072" ht="12.5" customHeight="1"/>
    <row r="40073" ht="12.5" customHeight="1"/>
    <row r="40074" ht="12.5" customHeight="1"/>
    <row r="40075" ht="12.5" customHeight="1"/>
    <row r="40076" ht="12.5" customHeight="1"/>
    <row r="40077" ht="12.5" customHeight="1"/>
    <row r="40078" ht="12.5" customHeight="1"/>
    <row r="40079" ht="12.5" customHeight="1"/>
    <row r="40080" ht="12.5" customHeight="1"/>
    <row r="40081" ht="12.5" customHeight="1"/>
    <row r="40082" ht="12.5" customHeight="1"/>
    <row r="40083" ht="12.5" customHeight="1"/>
    <row r="40084" ht="12.5" customHeight="1"/>
    <row r="40085" ht="12.5" customHeight="1"/>
    <row r="40086" ht="12.5" customHeight="1"/>
    <row r="40087" ht="12.5" customHeight="1"/>
    <row r="40088" ht="12.5" customHeight="1"/>
    <row r="40089" ht="12.5" customHeight="1"/>
    <row r="40090" ht="12.5" customHeight="1"/>
    <row r="40091" ht="12.5" customHeight="1"/>
    <row r="40092" ht="12.5" customHeight="1"/>
    <row r="40093" ht="12.5" customHeight="1"/>
    <row r="40094" ht="12.5" customHeight="1"/>
    <row r="40095" ht="12.5" customHeight="1"/>
    <row r="40096" ht="12.5" customHeight="1"/>
    <row r="40097" ht="12.5" customHeight="1"/>
    <row r="40098" ht="12.5" customHeight="1"/>
    <row r="40099" ht="12.5" customHeight="1"/>
    <row r="40100" ht="12.5" customHeight="1"/>
    <row r="40101" ht="12.5" customHeight="1"/>
    <row r="40102" ht="12.5" customHeight="1"/>
    <row r="40103" ht="12.5" customHeight="1"/>
    <row r="40104" ht="12.5" customHeight="1"/>
    <row r="40105" ht="12.5" customHeight="1"/>
    <row r="40106" ht="12.5" customHeight="1"/>
    <row r="40107" ht="12.5" customHeight="1"/>
    <row r="40108" ht="12.5" customHeight="1"/>
    <row r="40109" ht="12.5" customHeight="1"/>
    <row r="40110" ht="12.5" customHeight="1"/>
    <row r="40111" ht="12.5" customHeight="1"/>
    <row r="40112" ht="12.5" customHeight="1"/>
    <row r="40113" ht="12.5" customHeight="1"/>
    <row r="40114" ht="12.5" customHeight="1"/>
    <row r="40115" ht="12.5" customHeight="1"/>
    <row r="40116" ht="12.5" customHeight="1"/>
    <row r="40117" ht="12.5" customHeight="1"/>
    <row r="40118" ht="12.5" customHeight="1"/>
    <row r="40119" ht="12.5" customHeight="1"/>
    <row r="40120" ht="12.5" customHeight="1"/>
    <row r="40121" ht="12.5" customHeight="1"/>
    <row r="40122" ht="12.5" customHeight="1"/>
    <row r="40123" ht="12.5" customHeight="1"/>
    <row r="40124" ht="12.5" customHeight="1"/>
    <row r="40125" ht="12.5" customHeight="1"/>
    <row r="40126" ht="12.5" customHeight="1"/>
    <row r="40127" ht="12.5" customHeight="1"/>
    <row r="40128" ht="12.5" customHeight="1"/>
    <row r="40129" ht="12.5" customHeight="1"/>
    <row r="40130" ht="12.5" customHeight="1"/>
    <row r="40131" ht="12.5" customHeight="1"/>
    <row r="40132" ht="12.5" customHeight="1"/>
    <row r="40133" ht="12.5" customHeight="1"/>
    <row r="40134" ht="12.5" customHeight="1"/>
    <row r="40135" ht="12.5" customHeight="1"/>
    <row r="40136" ht="12.5" customHeight="1"/>
    <row r="40137" ht="12.5" customHeight="1"/>
    <row r="40138" ht="12.5" customHeight="1"/>
    <row r="40139" ht="12.5" customHeight="1"/>
    <row r="40140" ht="12.5" customHeight="1"/>
    <row r="40141" ht="12.5" customHeight="1"/>
    <row r="40142" ht="12.5" customHeight="1"/>
    <row r="40143" ht="12.5" customHeight="1"/>
    <row r="40144" ht="12.5" customHeight="1"/>
    <row r="40145" ht="12.5" customHeight="1"/>
    <row r="40146" ht="12.5" customHeight="1"/>
    <row r="40147" ht="12.5" customHeight="1"/>
    <row r="40148" ht="12.5" customHeight="1"/>
    <row r="40149" ht="12.5" customHeight="1"/>
    <row r="40150" ht="12.5" customHeight="1"/>
    <row r="40151" ht="12.5" customHeight="1"/>
    <row r="40152" ht="12.5" customHeight="1"/>
    <row r="40153" ht="12.5" customHeight="1"/>
    <row r="40154" ht="12.5" customHeight="1"/>
    <row r="40155" ht="12.5" customHeight="1"/>
    <row r="40156" ht="12.5" customHeight="1"/>
    <row r="40157" ht="12.5" customHeight="1"/>
    <row r="40158" ht="12.5" customHeight="1"/>
    <row r="40159" ht="12.5" customHeight="1"/>
    <row r="40160" ht="12.5" customHeight="1"/>
    <row r="40161" ht="12.5" customHeight="1"/>
    <row r="40162" ht="12.5" customHeight="1"/>
    <row r="40163" ht="12.5" customHeight="1"/>
    <row r="40164" ht="12.5" customHeight="1"/>
    <row r="40165" ht="12.5" customHeight="1"/>
    <row r="40166" ht="12.5" customHeight="1"/>
    <row r="40167" ht="12.5" customHeight="1"/>
    <row r="40168" ht="12.5" customHeight="1"/>
    <row r="40169" ht="12.5" customHeight="1"/>
    <row r="40170" ht="12.5" customHeight="1"/>
    <row r="40171" ht="12.5" customHeight="1"/>
    <row r="40172" ht="12.5" customHeight="1"/>
    <row r="40173" ht="12.5" customHeight="1"/>
    <row r="40174" ht="12.5" customHeight="1"/>
    <row r="40175" ht="12.5" customHeight="1"/>
    <row r="40176" ht="12.5" customHeight="1"/>
    <row r="40177" ht="12.5" customHeight="1"/>
    <row r="40178" ht="12.5" customHeight="1"/>
    <row r="40179" ht="12.5" customHeight="1"/>
    <row r="40180" ht="12.5" customHeight="1"/>
    <row r="40181" ht="12.5" customHeight="1"/>
    <row r="40182" ht="12.5" customHeight="1"/>
    <row r="40183" ht="12.5" customHeight="1"/>
    <row r="40184" ht="12.5" customHeight="1"/>
    <row r="40185" ht="12.5" customHeight="1"/>
    <row r="40186" ht="12.5" customHeight="1"/>
    <row r="40187" ht="12.5" customHeight="1"/>
    <row r="40188" ht="12.5" customHeight="1"/>
    <row r="40189" ht="12.5" customHeight="1"/>
    <row r="40190" ht="12.5" customHeight="1"/>
    <row r="40191" ht="12.5" customHeight="1"/>
    <row r="40192" ht="12.5" customHeight="1"/>
    <row r="40193" ht="12.5" customHeight="1"/>
    <row r="40194" ht="12.5" customHeight="1"/>
    <row r="40195" ht="12.5" customHeight="1"/>
    <row r="40196" ht="12.5" customHeight="1"/>
    <row r="40197" ht="12.5" customHeight="1"/>
    <row r="40198" ht="12.5" customHeight="1"/>
    <row r="40199" ht="12.5" customHeight="1"/>
    <row r="40200" ht="12.5" customHeight="1"/>
    <row r="40201" ht="12.5" customHeight="1"/>
    <row r="40202" ht="12.5" customHeight="1"/>
    <row r="40203" ht="12.5" customHeight="1"/>
    <row r="40204" ht="12.5" customHeight="1"/>
    <row r="40205" ht="12.5" customHeight="1"/>
    <row r="40206" ht="12.5" customHeight="1"/>
    <row r="40207" ht="12.5" customHeight="1"/>
    <row r="40208" ht="12.5" customHeight="1"/>
    <row r="40209" ht="12.5" customHeight="1"/>
    <row r="40210" ht="12.5" customHeight="1"/>
    <row r="40211" ht="12.5" customHeight="1"/>
    <row r="40212" ht="12.5" customHeight="1"/>
    <row r="40213" ht="12.5" customHeight="1"/>
    <row r="40214" ht="12.5" customHeight="1"/>
    <row r="40215" ht="12.5" customHeight="1"/>
    <row r="40216" ht="12.5" customHeight="1"/>
    <row r="40217" ht="12.5" customHeight="1"/>
    <row r="40218" ht="12.5" customHeight="1"/>
    <row r="40219" ht="12.5" customHeight="1"/>
    <row r="40220" ht="12.5" customHeight="1"/>
    <row r="40221" ht="12.5" customHeight="1"/>
    <row r="40222" ht="12.5" customHeight="1"/>
    <row r="40223" ht="12.5" customHeight="1"/>
    <row r="40224" ht="12.5" customHeight="1"/>
    <row r="40225" ht="12.5" customHeight="1"/>
    <row r="40226" ht="12.5" customHeight="1"/>
    <row r="40227" ht="12.5" customHeight="1"/>
    <row r="40228" ht="12.5" customHeight="1"/>
    <row r="40229" ht="12.5" customHeight="1"/>
    <row r="40230" ht="12.5" customHeight="1"/>
    <row r="40231" ht="12.5" customHeight="1"/>
    <row r="40232" ht="12.5" customHeight="1"/>
    <row r="40233" ht="12.5" customHeight="1"/>
    <row r="40234" ht="12.5" customHeight="1"/>
    <row r="40235" ht="12.5" customHeight="1"/>
    <row r="40236" ht="12.5" customHeight="1"/>
    <row r="40237" ht="12.5" customHeight="1"/>
    <row r="40238" ht="12.5" customHeight="1"/>
    <row r="40239" ht="12.5" customHeight="1"/>
    <row r="40240" ht="12.5" customHeight="1"/>
    <row r="40241" ht="12.5" customHeight="1"/>
    <row r="40242" ht="12.5" customHeight="1"/>
    <row r="40243" ht="12.5" customHeight="1"/>
    <row r="40244" ht="12.5" customHeight="1"/>
    <row r="40245" ht="12.5" customHeight="1"/>
    <row r="40246" ht="12.5" customHeight="1"/>
    <row r="40247" ht="12.5" customHeight="1"/>
    <row r="40248" ht="12.5" customHeight="1"/>
    <row r="40249" ht="12.5" customHeight="1"/>
    <row r="40250" ht="12.5" customHeight="1"/>
    <row r="40251" ht="12.5" customHeight="1"/>
    <row r="40252" ht="12.5" customHeight="1"/>
    <row r="40253" ht="12.5" customHeight="1"/>
    <row r="40254" ht="12.5" customHeight="1"/>
    <row r="40255" ht="12.5" customHeight="1"/>
    <row r="40256" ht="12.5" customHeight="1"/>
    <row r="40257" ht="12.5" customHeight="1"/>
    <row r="40258" ht="12.5" customHeight="1"/>
    <row r="40259" ht="12.5" customHeight="1"/>
    <row r="40260" ht="12.5" customHeight="1"/>
    <row r="40261" ht="12.5" customHeight="1"/>
    <row r="40262" ht="12.5" customHeight="1"/>
    <row r="40263" ht="12.5" customHeight="1"/>
    <row r="40264" ht="12.5" customHeight="1"/>
    <row r="40265" ht="12.5" customHeight="1"/>
    <row r="40266" ht="12.5" customHeight="1"/>
    <row r="40267" ht="12.5" customHeight="1"/>
    <row r="40268" ht="12.5" customHeight="1"/>
    <row r="40269" ht="12.5" customHeight="1"/>
    <row r="40270" ht="12.5" customHeight="1"/>
    <row r="40271" ht="12.5" customHeight="1"/>
    <row r="40272" ht="12.5" customHeight="1"/>
    <row r="40273" ht="12.5" customHeight="1"/>
    <row r="40274" ht="12.5" customHeight="1"/>
    <row r="40275" ht="12.5" customHeight="1"/>
    <row r="40276" ht="12.5" customHeight="1"/>
    <row r="40277" ht="12.5" customHeight="1"/>
    <row r="40278" ht="12.5" customHeight="1"/>
    <row r="40279" ht="12.5" customHeight="1"/>
    <row r="40280" ht="12.5" customHeight="1"/>
    <row r="40281" ht="12.5" customHeight="1"/>
    <row r="40282" ht="12.5" customHeight="1"/>
    <row r="40283" ht="12.5" customHeight="1"/>
    <row r="40284" ht="12.5" customHeight="1"/>
    <row r="40285" ht="12.5" customHeight="1"/>
    <row r="40286" ht="12.5" customHeight="1"/>
    <row r="40287" ht="12.5" customHeight="1"/>
    <row r="40288" ht="12.5" customHeight="1"/>
    <row r="40289" ht="12.5" customHeight="1"/>
    <row r="40290" ht="12.5" customHeight="1"/>
    <row r="40291" ht="12.5" customHeight="1"/>
    <row r="40292" ht="12.5" customHeight="1"/>
    <row r="40293" ht="12.5" customHeight="1"/>
    <row r="40294" ht="12.5" customHeight="1"/>
    <row r="40295" ht="12.5" customHeight="1"/>
    <row r="40296" ht="12.5" customHeight="1"/>
    <row r="40297" ht="12.5" customHeight="1"/>
    <row r="40298" ht="12.5" customHeight="1"/>
    <row r="40299" ht="12.5" customHeight="1"/>
    <row r="40300" ht="12.5" customHeight="1"/>
    <row r="40301" ht="12.5" customHeight="1"/>
    <row r="40302" ht="12.5" customHeight="1"/>
    <row r="40303" ht="12.5" customHeight="1"/>
    <row r="40304" ht="12.5" customHeight="1"/>
    <row r="40305" ht="12.5" customHeight="1"/>
    <row r="40306" ht="12.5" customHeight="1"/>
    <row r="40307" ht="12.5" customHeight="1"/>
    <row r="40308" ht="12.5" customHeight="1"/>
    <row r="40309" ht="12.5" customHeight="1"/>
    <row r="40310" ht="12.5" customHeight="1"/>
    <row r="40311" ht="12.5" customHeight="1"/>
    <row r="40312" ht="12.5" customHeight="1"/>
    <row r="40313" ht="12.5" customHeight="1"/>
    <row r="40314" ht="12.5" customHeight="1"/>
    <row r="40315" ht="12.5" customHeight="1"/>
    <row r="40316" ht="12.5" customHeight="1"/>
    <row r="40317" ht="12.5" customHeight="1"/>
    <row r="40318" ht="12.5" customHeight="1"/>
    <row r="40319" ht="12.5" customHeight="1"/>
    <row r="40320" ht="12.5" customHeight="1"/>
    <row r="40321" ht="12.5" customHeight="1"/>
    <row r="40322" ht="12.5" customHeight="1"/>
    <row r="40323" ht="12.5" customHeight="1"/>
    <row r="40324" ht="12.5" customHeight="1"/>
    <row r="40325" ht="12.5" customHeight="1"/>
    <row r="40326" ht="12.5" customHeight="1"/>
    <row r="40327" ht="12.5" customHeight="1"/>
    <row r="40328" ht="12.5" customHeight="1"/>
    <row r="40329" ht="12.5" customHeight="1"/>
    <row r="40330" ht="12.5" customHeight="1"/>
    <row r="40331" ht="12.5" customHeight="1"/>
    <row r="40332" ht="12.5" customHeight="1"/>
    <row r="40333" ht="12.5" customHeight="1"/>
    <row r="40334" ht="12.5" customHeight="1"/>
    <row r="40335" ht="12.5" customHeight="1"/>
    <row r="40336" ht="12.5" customHeight="1"/>
    <row r="40337" ht="12.5" customHeight="1"/>
    <row r="40338" ht="12.5" customHeight="1"/>
    <row r="40339" ht="12.5" customHeight="1"/>
    <row r="40340" ht="12.5" customHeight="1"/>
    <row r="40341" ht="12.5" customHeight="1"/>
    <row r="40342" ht="12.5" customHeight="1"/>
    <row r="40343" ht="12.5" customHeight="1"/>
    <row r="40344" ht="12.5" customHeight="1"/>
    <row r="40345" ht="12.5" customHeight="1"/>
    <row r="40346" ht="12.5" customHeight="1"/>
    <row r="40347" ht="12.5" customHeight="1"/>
    <row r="40348" ht="12.5" customHeight="1"/>
    <row r="40349" ht="12.5" customHeight="1"/>
    <row r="40350" ht="12.5" customHeight="1"/>
    <row r="40351" ht="12.5" customHeight="1"/>
    <row r="40352" ht="12.5" customHeight="1"/>
    <row r="40353" ht="12.5" customHeight="1"/>
    <row r="40354" ht="12.5" customHeight="1"/>
    <row r="40355" ht="12.5" customHeight="1"/>
    <row r="40356" ht="12.5" customHeight="1"/>
    <row r="40357" ht="12.5" customHeight="1"/>
    <row r="40358" ht="12.5" customHeight="1"/>
    <row r="40359" ht="12.5" customHeight="1"/>
    <row r="40360" ht="12.5" customHeight="1"/>
    <row r="40361" ht="12.5" customHeight="1"/>
    <row r="40362" ht="12.5" customHeight="1"/>
    <row r="40363" ht="12.5" customHeight="1"/>
    <row r="40364" ht="12.5" customHeight="1"/>
    <row r="40365" ht="12.5" customHeight="1"/>
    <row r="40366" ht="12.5" customHeight="1"/>
    <row r="40367" ht="12.5" customHeight="1"/>
    <row r="40368" ht="12.5" customHeight="1"/>
    <row r="40369" ht="12.5" customHeight="1"/>
    <row r="40370" ht="12.5" customHeight="1"/>
    <row r="40371" ht="12.5" customHeight="1"/>
    <row r="40372" ht="12.5" customHeight="1"/>
    <row r="40373" ht="12.5" customHeight="1"/>
    <row r="40374" ht="12.5" customHeight="1"/>
    <row r="40375" ht="12.5" customHeight="1"/>
    <row r="40376" ht="12.5" customHeight="1"/>
    <row r="40377" ht="12.5" customHeight="1"/>
    <row r="40378" ht="12.5" customHeight="1"/>
    <row r="40379" ht="12.5" customHeight="1"/>
    <row r="40380" ht="12.5" customHeight="1"/>
    <row r="40381" ht="12.5" customHeight="1"/>
    <row r="40382" ht="12.5" customHeight="1"/>
    <row r="40383" ht="12.5" customHeight="1"/>
    <row r="40384" ht="12.5" customHeight="1"/>
    <row r="40385" ht="12.5" customHeight="1"/>
    <row r="40386" ht="12.5" customHeight="1"/>
    <row r="40387" ht="12.5" customHeight="1"/>
    <row r="40388" ht="12.5" customHeight="1"/>
    <row r="40389" ht="12.5" customHeight="1"/>
    <row r="40390" ht="12.5" customHeight="1"/>
    <row r="40391" ht="12.5" customHeight="1"/>
    <row r="40392" ht="12.5" customHeight="1"/>
    <row r="40393" ht="12.5" customHeight="1"/>
    <row r="40394" ht="12.5" customHeight="1"/>
    <row r="40395" ht="12.5" customHeight="1"/>
    <row r="40396" ht="12.5" customHeight="1"/>
    <row r="40397" ht="12.5" customHeight="1"/>
    <row r="40398" ht="12.5" customHeight="1"/>
    <row r="40399" ht="12.5" customHeight="1"/>
    <row r="40400" ht="12.5" customHeight="1"/>
    <row r="40401" ht="12.5" customHeight="1"/>
    <row r="40402" ht="12.5" customHeight="1"/>
    <row r="40403" ht="12.5" customHeight="1"/>
    <row r="40404" ht="12.5" customHeight="1"/>
    <row r="40405" ht="12.5" customHeight="1"/>
    <row r="40406" ht="12.5" customHeight="1"/>
    <row r="40407" ht="12.5" customHeight="1"/>
    <row r="40408" ht="12.5" customHeight="1"/>
    <row r="40409" ht="12.5" customHeight="1"/>
    <row r="40410" ht="12.5" customHeight="1"/>
    <row r="40411" ht="12.5" customHeight="1"/>
    <row r="40412" ht="12.5" customHeight="1"/>
    <row r="40413" ht="12.5" customHeight="1"/>
    <row r="40414" ht="12.5" customHeight="1"/>
    <row r="40415" ht="12.5" customHeight="1"/>
    <row r="40416" ht="12.5" customHeight="1"/>
    <row r="40417" ht="12.5" customHeight="1"/>
    <row r="40418" ht="12.5" customHeight="1"/>
    <row r="40419" ht="12.5" customHeight="1"/>
    <row r="40420" ht="12.5" customHeight="1"/>
    <row r="40421" ht="12.5" customHeight="1"/>
    <row r="40422" ht="12.5" customHeight="1"/>
    <row r="40423" ht="12.5" customHeight="1"/>
    <row r="40424" ht="12.5" customHeight="1"/>
    <row r="40425" ht="12.5" customHeight="1"/>
    <row r="40426" ht="12.5" customHeight="1"/>
    <row r="40427" ht="12.5" customHeight="1"/>
    <row r="40428" ht="12.5" customHeight="1"/>
    <row r="40429" ht="12.5" customHeight="1"/>
    <row r="40430" ht="12.5" customHeight="1"/>
    <row r="40431" ht="12.5" customHeight="1"/>
    <row r="40432" ht="12.5" customHeight="1"/>
    <row r="40433" ht="12.5" customHeight="1"/>
    <row r="40434" ht="12.5" customHeight="1"/>
    <row r="40435" ht="12.5" customHeight="1"/>
    <row r="40436" ht="12.5" customHeight="1"/>
    <row r="40437" ht="12.5" customHeight="1"/>
    <row r="40438" ht="12.5" customHeight="1"/>
    <row r="40439" ht="12.5" customHeight="1"/>
    <row r="40440" ht="12.5" customHeight="1"/>
    <row r="40441" ht="12.5" customHeight="1"/>
    <row r="40442" ht="12.5" customHeight="1"/>
    <row r="40443" ht="12.5" customHeight="1"/>
    <row r="40444" ht="12.5" customHeight="1"/>
    <row r="40445" ht="12.5" customHeight="1"/>
    <row r="40446" ht="12.5" customHeight="1"/>
    <row r="40447" ht="12.5" customHeight="1"/>
    <row r="40448" ht="12.5" customHeight="1"/>
    <row r="40449" ht="12.5" customHeight="1"/>
    <row r="40450" ht="12.5" customHeight="1"/>
    <row r="40451" ht="12.5" customHeight="1"/>
    <row r="40452" ht="12.5" customHeight="1"/>
    <row r="40453" ht="12.5" customHeight="1"/>
    <row r="40454" ht="12.5" customHeight="1"/>
    <row r="40455" ht="12.5" customHeight="1"/>
    <row r="40456" ht="12.5" customHeight="1"/>
    <row r="40457" ht="12.5" customHeight="1"/>
    <row r="40458" ht="12.5" customHeight="1"/>
    <row r="40459" ht="12.5" customHeight="1"/>
    <row r="40460" ht="12.5" customHeight="1"/>
    <row r="40461" ht="12.5" customHeight="1"/>
    <row r="40462" ht="12.5" customHeight="1"/>
    <row r="40463" ht="12.5" customHeight="1"/>
    <row r="40464" ht="12.5" customHeight="1"/>
    <row r="40465" ht="12.5" customHeight="1"/>
    <row r="40466" ht="12.5" customHeight="1"/>
    <row r="40467" ht="12.5" customHeight="1"/>
    <row r="40468" ht="12.5" customHeight="1"/>
    <row r="40469" ht="12.5" customHeight="1"/>
    <row r="40470" ht="12.5" customHeight="1"/>
    <row r="40471" ht="12.5" customHeight="1"/>
    <row r="40472" ht="12.5" customHeight="1"/>
    <row r="40473" ht="12.5" customHeight="1"/>
    <row r="40474" ht="12.5" customHeight="1"/>
    <row r="40475" ht="12.5" customHeight="1"/>
    <row r="40476" ht="12.5" customHeight="1"/>
    <row r="40477" ht="12.5" customHeight="1"/>
    <row r="40478" ht="12.5" customHeight="1"/>
    <row r="40479" ht="12.5" customHeight="1"/>
    <row r="40480" ht="12.5" customHeight="1"/>
    <row r="40481" ht="12.5" customHeight="1"/>
    <row r="40482" ht="12.5" customHeight="1"/>
    <row r="40483" ht="12.5" customHeight="1"/>
    <row r="40484" ht="12.5" customHeight="1"/>
    <row r="40485" ht="12.5" customHeight="1"/>
    <row r="40486" ht="12.5" customHeight="1"/>
    <row r="40487" ht="12.5" customHeight="1"/>
    <row r="40488" ht="12.5" customHeight="1"/>
    <row r="40489" ht="12.5" customHeight="1"/>
    <row r="40490" ht="12.5" customHeight="1"/>
    <row r="40491" ht="12.5" customHeight="1"/>
    <row r="40492" ht="12.5" customHeight="1"/>
    <row r="40493" ht="12.5" customHeight="1"/>
    <row r="40494" ht="12.5" customHeight="1"/>
    <row r="40495" ht="12.5" customHeight="1"/>
    <row r="40496" ht="12.5" customHeight="1"/>
    <row r="40497" ht="12.5" customHeight="1"/>
    <row r="40498" ht="12.5" customHeight="1"/>
    <row r="40499" ht="12.5" customHeight="1"/>
    <row r="40500" ht="12.5" customHeight="1"/>
    <row r="40501" ht="12.5" customHeight="1"/>
    <row r="40502" ht="12.5" customHeight="1"/>
    <row r="40503" ht="12.5" customHeight="1"/>
    <row r="40504" ht="12.5" customHeight="1"/>
    <row r="40505" ht="12.5" customHeight="1"/>
    <row r="40506" ht="12.5" customHeight="1"/>
    <row r="40507" ht="12.5" customHeight="1"/>
    <row r="40508" ht="12.5" customHeight="1"/>
    <row r="40509" ht="12.5" customHeight="1"/>
    <row r="40510" ht="12.5" customHeight="1"/>
    <row r="40511" ht="12.5" customHeight="1"/>
    <row r="40512" ht="12.5" customHeight="1"/>
    <row r="40513" ht="12.5" customHeight="1"/>
    <row r="40514" ht="12.5" customHeight="1"/>
    <row r="40515" ht="12.5" customHeight="1"/>
    <row r="40516" ht="12.5" customHeight="1"/>
    <row r="40517" ht="12.5" customHeight="1"/>
    <row r="40518" ht="12.5" customHeight="1"/>
    <row r="40519" ht="12.5" customHeight="1"/>
    <row r="40520" ht="12.5" customHeight="1"/>
    <row r="40521" ht="12.5" customHeight="1"/>
    <row r="40522" ht="12.5" customHeight="1"/>
    <row r="40523" ht="12.5" customHeight="1"/>
    <row r="40524" ht="12.5" customHeight="1"/>
    <row r="40525" ht="12.5" customHeight="1"/>
    <row r="40526" ht="12.5" customHeight="1"/>
    <row r="40527" ht="12.5" customHeight="1"/>
    <row r="40528" ht="12.5" customHeight="1"/>
    <row r="40529" ht="12.5" customHeight="1"/>
    <row r="40530" ht="12.5" customHeight="1"/>
    <row r="40531" ht="12.5" customHeight="1"/>
    <row r="40532" ht="12.5" customHeight="1"/>
    <row r="40533" ht="12.5" customHeight="1"/>
    <row r="40534" ht="12.5" customHeight="1"/>
    <row r="40535" ht="12.5" customHeight="1"/>
    <row r="40536" ht="12.5" customHeight="1"/>
    <row r="40537" ht="12.5" customHeight="1"/>
    <row r="40538" ht="12.5" customHeight="1"/>
    <row r="40539" ht="12.5" customHeight="1"/>
    <row r="40540" ht="12.5" customHeight="1"/>
    <row r="40541" ht="12.5" customHeight="1"/>
    <row r="40542" ht="12.5" customHeight="1"/>
    <row r="40543" ht="12.5" customHeight="1"/>
    <row r="40544" ht="12.5" customHeight="1"/>
    <row r="40545" ht="12.5" customHeight="1"/>
    <row r="40546" ht="12.5" customHeight="1"/>
    <row r="40547" ht="12.5" customHeight="1"/>
    <row r="40548" ht="12.5" customHeight="1"/>
    <row r="40549" ht="12.5" customHeight="1"/>
    <row r="40550" ht="12.5" customHeight="1"/>
    <row r="40551" ht="12.5" customHeight="1"/>
    <row r="40552" ht="12.5" customHeight="1"/>
    <row r="40553" ht="12.5" customHeight="1"/>
    <row r="40554" ht="12.5" customHeight="1"/>
    <row r="40555" ht="12.5" customHeight="1"/>
    <row r="40556" ht="12.5" customHeight="1"/>
    <row r="40557" ht="12.5" customHeight="1"/>
    <row r="40558" ht="12.5" customHeight="1"/>
    <row r="40559" ht="12.5" customHeight="1"/>
    <row r="40560" ht="12.5" customHeight="1"/>
    <row r="40561" ht="12.5" customHeight="1"/>
    <row r="40562" ht="12.5" customHeight="1"/>
    <row r="40563" ht="12.5" customHeight="1"/>
    <row r="40564" ht="12.5" customHeight="1"/>
    <row r="40565" ht="12.5" customHeight="1"/>
    <row r="40566" ht="12.5" customHeight="1"/>
    <row r="40567" ht="12.5" customHeight="1"/>
    <row r="40568" ht="12.5" customHeight="1"/>
    <row r="40569" ht="12.5" customHeight="1"/>
    <row r="40570" ht="12.5" customHeight="1"/>
    <row r="40571" ht="12.5" customHeight="1"/>
    <row r="40572" ht="12.5" customHeight="1"/>
    <row r="40573" ht="12.5" customHeight="1"/>
    <row r="40574" ht="12.5" customHeight="1"/>
    <row r="40575" ht="12.5" customHeight="1"/>
    <row r="40576" ht="12.5" customHeight="1"/>
    <row r="40577" ht="12.5" customHeight="1"/>
    <row r="40578" ht="12.5" customHeight="1"/>
    <row r="40579" ht="12.5" customHeight="1"/>
    <row r="40580" ht="12.5" customHeight="1"/>
    <row r="40581" ht="12.5" customHeight="1"/>
    <row r="40582" ht="12.5" customHeight="1"/>
    <row r="40583" ht="12.5" customHeight="1"/>
    <row r="40584" ht="12.5" customHeight="1"/>
    <row r="40585" ht="12.5" customHeight="1"/>
    <row r="40586" ht="12.5" customHeight="1"/>
    <row r="40587" ht="12.5" customHeight="1"/>
    <row r="40588" ht="12.5" customHeight="1"/>
    <row r="40589" ht="12.5" customHeight="1"/>
    <row r="40590" ht="12.5" customHeight="1"/>
    <row r="40591" ht="12.5" customHeight="1"/>
    <row r="40592" ht="12.5" customHeight="1"/>
    <row r="40593" ht="12.5" customHeight="1"/>
    <row r="40594" ht="12.5" customHeight="1"/>
    <row r="40595" ht="12.5" customHeight="1"/>
    <row r="40596" ht="12.5" customHeight="1"/>
    <row r="40597" ht="12.5" customHeight="1"/>
    <row r="40598" ht="12.5" customHeight="1"/>
    <row r="40599" ht="12.5" customHeight="1"/>
    <row r="40600" ht="12.5" customHeight="1"/>
    <row r="40601" ht="12.5" customHeight="1"/>
    <row r="40602" ht="12.5" customHeight="1"/>
    <row r="40603" ht="12.5" customHeight="1"/>
    <row r="40604" ht="12.5" customHeight="1"/>
    <row r="40605" ht="12.5" customHeight="1"/>
    <row r="40606" ht="12.5" customHeight="1"/>
    <row r="40607" ht="12.5" customHeight="1"/>
    <row r="40608" ht="12.5" customHeight="1"/>
    <row r="40609" ht="12.5" customHeight="1"/>
    <row r="40610" ht="12.5" customHeight="1"/>
    <row r="40611" ht="12.5" customHeight="1"/>
    <row r="40612" ht="12.5" customHeight="1"/>
    <row r="40613" ht="12.5" customHeight="1"/>
    <row r="40614" ht="12.5" customHeight="1"/>
    <row r="40615" ht="12.5" customHeight="1"/>
    <row r="40616" ht="12.5" customHeight="1"/>
    <row r="40617" ht="12.5" customHeight="1"/>
    <row r="40618" ht="12.5" customHeight="1"/>
    <row r="40619" ht="12.5" customHeight="1"/>
    <row r="40620" ht="12.5" customHeight="1"/>
    <row r="40621" ht="12.5" customHeight="1"/>
    <row r="40622" ht="12.5" customHeight="1"/>
    <row r="40623" ht="12.5" customHeight="1"/>
    <row r="40624" ht="12.5" customHeight="1"/>
    <row r="40625" ht="12.5" customHeight="1"/>
    <row r="40626" ht="12.5" customHeight="1"/>
    <row r="40627" ht="12.5" customHeight="1"/>
    <row r="40628" ht="12.5" customHeight="1"/>
    <row r="40629" ht="12.5" customHeight="1"/>
    <row r="40630" ht="12.5" customHeight="1"/>
    <row r="40631" ht="12.5" customHeight="1"/>
    <row r="40632" ht="12.5" customHeight="1"/>
    <row r="40633" ht="12.5" customHeight="1"/>
    <row r="40634" ht="12.5" customHeight="1"/>
    <row r="40635" ht="12.5" customHeight="1"/>
    <row r="40636" ht="12.5" customHeight="1"/>
    <row r="40637" ht="12.5" customHeight="1"/>
    <row r="40638" ht="12.5" customHeight="1"/>
    <row r="40639" ht="12.5" customHeight="1"/>
    <row r="40640" ht="12.5" customHeight="1"/>
    <row r="40641" ht="12.5" customHeight="1"/>
    <row r="40642" ht="12.5" customHeight="1"/>
    <row r="40643" ht="12.5" customHeight="1"/>
    <row r="40644" ht="12.5" customHeight="1"/>
    <row r="40645" ht="12.5" customHeight="1"/>
    <row r="40646" ht="12.5" customHeight="1"/>
    <row r="40647" ht="12.5" customHeight="1"/>
    <row r="40648" ht="12.5" customHeight="1"/>
    <row r="40649" ht="12.5" customHeight="1"/>
    <row r="40650" ht="12.5" customHeight="1"/>
    <row r="40651" ht="12.5" customHeight="1"/>
    <row r="40652" ht="12.5" customHeight="1"/>
    <row r="40653" ht="12.5" customHeight="1"/>
    <row r="40654" ht="12.5" customHeight="1"/>
    <row r="40655" ht="12.5" customHeight="1"/>
    <row r="40656" ht="12.5" customHeight="1"/>
    <row r="40657" ht="12.5" customHeight="1"/>
    <row r="40658" ht="12.5" customHeight="1"/>
    <row r="40659" ht="12.5" customHeight="1"/>
    <row r="40660" ht="12.5" customHeight="1"/>
    <row r="40661" ht="12.5" customHeight="1"/>
    <row r="40662" ht="12.5" customHeight="1"/>
    <row r="40663" ht="12.5" customHeight="1"/>
    <row r="40664" ht="12.5" customHeight="1"/>
    <row r="40665" ht="12.5" customHeight="1"/>
    <row r="40666" ht="12.5" customHeight="1"/>
    <row r="40667" ht="12.5" customHeight="1"/>
    <row r="40668" ht="12.5" customHeight="1"/>
    <row r="40669" ht="12.5" customHeight="1"/>
    <row r="40670" ht="12.5" customHeight="1"/>
    <row r="40671" ht="12.5" customHeight="1"/>
    <row r="40672" ht="12.5" customHeight="1"/>
    <row r="40673" ht="12.5" customHeight="1"/>
    <row r="40674" ht="12.5" customHeight="1"/>
    <row r="40675" ht="12.5" customHeight="1"/>
    <row r="40676" ht="12.5" customHeight="1"/>
    <row r="40677" ht="12.5" customHeight="1"/>
    <row r="40678" ht="12.5" customHeight="1"/>
    <row r="40679" ht="12.5" customHeight="1"/>
    <row r="40680" ht="12.5" customHeight="1"/>
    <row r="40681" ht="12.5" customHeight="1"/>
    <row r="40682" ht="12.5" customHeight="1"/>
    <row r="40683" ht="12.5" customHeight="1"/>
    <row r="40684" ht="12.5" customHeight="1"/>
    <row r="40685" ht="12.5" customHeight="1"/>
    <row r="40686" ht="12.5" customHeight="1"/>
    <row r="40687" ht="12.5" customHeight="1"/>
    <row r="40688" ht="12.5" customHeight="1"/>
    <row r="40689" ht="12.5" customHeight="1"/>
    <row r="40690" ht="12.5" customHeight="1"/>
    <row r="40691" ht="12.5" customHeight="1"/>
    <row r="40692" ht="12.5" customHeight="1"/>
    <row r="40693" ht="12.5" customHeight="1"/>
    <row r="40694" ht="12.5" customHeight="1"/>
    <row r="40695" ht="12.5" customHeight="1"/>
    <row r="40696" ht="12.5" customHeight="1"/>
    <row r="40697" ht="12.5" customHeight="1"/>
    <row r="40698" ht="12.5" customHeight="1"/>
    <row r="40699" ht="12.5" customHeight="1"/>
    <row r="40700" ht="12.5" customHeight="1"/>
    <row r="40701" ht="12.5" customHeight="1"/>
    <row r="40702" ht="12.5" customHeight="1"/>
    <row r="40703" ht="12.5" customHeight="1"/>
    <row r="40704" ht="12.5" customHeight="1"/>
    <row r="40705" ht="12.5" customHeight="1"/>
    <row r="40706" ht="12.5" customHeight="1"/>
    <row r="40707" ht="12.5" customHeight="1"/>
    <row r="40708" ht="12.5" customHeight="1"/>
    <row r="40709" ht="12.5" customHeight="1"/>
    <row r="40710" ht="12.5" customHeight="1"/>
    <row r="40711" ht="12.5" customHeight="1"/>
    <row r="40712" ht="12.5" customHeight="1"/>
    <row r="40713" ht="12.5" customHeight="1"/>
    <row r="40714" ht="12.5" customHeight="1"/>
    <row r="40715" ht="12.5" customHeight="1"/>
    <row r="40716" ht="12.5" customHeight="1"/>
    <row r="40717" ht="12.5" customHeight="1"/>
    <row r="40718" ht="12.5" customHeight="1"/>
    <row r="40719" ht="12.5" customHeight="1"/>
    <row r="40720" ht="12.5" customHeight="1"/>
    <row r="40721" ht="12.5" customHeight="1"/>
    <row r="40722" ht="12.5" customHeight="1"/>
    <row r="40723" ht="12.5" customHeight="1"/>
    <row r="40724" ht="12.5" customHeight="1"/>
    <row r="40725" ht="12.5" customHeight="1"/>
    <row r="40726" ht="12.5" customHeight="1"/>
    <row r="40727" ht="12.5" customHeight="1"/>
    <row r="40728" ht="12.5" customHeight="1"/>
    <row r="40729" ht="12.5" customHeight="1"/>
    <row r="40730" ht="12.5" customHeight="1"/>
    <row r="40731" ht="12.5" customHeight="1"/>
    <row r="40732" ht="12.5" customHeight="1"/>
    <row r="40733" ht="12.5" customHeight="1"/>
    <row r="40734" ht="12.5" customHeight="1"/>
    <row r="40735" ht="12.5" customHeight="1"/>
    <row r="40736" ht="12.5" customHeight="1"/>
    <row r="40737" ht="12.5" customHeight="1"/>
    <row r="40738" ht="12.5" customHeight="1"/>
    <row r="40739" ht="12.5" customHeight="1"/>
    <row r="40740" ht="12.5" customHeight="1"/>
    <row r="40741" ht="12.5" customHeight="1"/>
    <row r="40742" ht="12.5" customHeight="1"/>
    <row r="40743" ht="12.5" customHeight="1"/>
    <row r="40744" ht="12.5" customHeight="1"/>
    <row r="40745" ht="12.5" customHeight="1"/>
    <row r="40746" ht="12.5" customHeight="1"/>
    <row r="40747" ht="12.5" customHeight="1"/>
    <row r="40748" ht="12.5" customHeight="1"/>
    <row r="40749" ht="12.5" customHeight="1"/>
    <row r="40750" ht="12.5" customHeight="1"/>
    <row r="40751" ht="12.5" customHeight="1"/>
    <row r="40752" ht="12.5" customHeight="1"/>
    <row r="40753" ht="12.5" customHeight="1"/>
    <row r="40754" ht="12.5" customHeight="1"/>
    <row r="40755" ht="12.5" customHeight="1"/>
    <row r="40756" ht="12.5" customHeight="1"/>
    <row r="40757" ht="12.5" customHeight="1"/>
    <row r="40758" ht="12.5" customHeight="1"/>
    <row r="40759" ht="12.5" customHeight="1"/>
    <row r="40760" ht="12.5" customHeight="1"/>
    <row r="40761" ht="12.5" customHeight="1"/>
    <row r="40762" ht="12.5" customHeight="1"/>
    <row r="40763" ht="12.5" customHeight="1"/>
    <row r="40764" ht="12.5" customHeight="1"/>
    <row r="40765" ht="12.5" customHeight="1"/>
    <row r="40766" ht="12.5" customHeight="1"/>
    <row r="40767" ht="12.5" customHeight="1"/>
    <row r="40768" ht="12.5" customHeight="1"/>
    <row r="40769" ht="12.5" customHeight="1"/>
    <row r="40770" ht="12.5" customHeight="1"/>
    <row r="40771" ht="12.5" customHeight="1"/>
    <row r="40772" ht="12.5" customHeight="1"/>
    <row r="40773" ht="12.5" customHeight="1"/>
    <row r="40774" ht="12.5" customHeight="1"/>
    <row r="40775" ht="12.5" customHeight="1"/>
    <row r="40776" ht="12.5" customHeight="1"/>
    <row r="40777" ht="12.5" customHeight="1"/>
    <row r="40778" ht="12.5" customHeight="1"/>
    <row r="40779" ht="12.5" customHeight="1"/>
    <row r="40780" ht="12.5" customHeight="1"/>
    <row r="40781" ht="12.5" customHeight="1"/>
    <row r="40782" ht="12.5" customHeight="1"/>
    <row r="40783" ht="12.5" customHeight="1"/>
    <row r="40784" ht="12.5" customHeight="1"/>
    <row r="40785" ht="12.5" customHeight="1"/>
    <row r="40786" ht="12.5" customHeight="1"/>
    <row r="40787" ht="12.5" customHeight="1"/>
    <row r="40788" ht="12.5" customHeight="1"/>
    <row r="40789" ht="12.5" customHeight="1"/>
    <row r="40790" ht="12.5" customHeight="1"/>
    <row r="40791" ht="12.5" customHeight="1"/>
    <row r="40792" ht="12.5" customHeight="1"/>
    <row r="40793" ht="12.5" customHeight="1"/>
    <row r="40794" ht="12.5" customHeight="1"/>
    <row r="40795" ht="12.5" customHeight="1"/>
    <row r="40796" ht="12.5" customHeight="1"/>
    <row r="40797" ht="12.5" customHeight="1"/>
    <row r="40798" ht="12.5" customHeight="1"/>
    <row r="40799" ht="12.5" customHeight="1"/>
    <row r="40800" ht="12.5" customHeight="1"/>
    <row r="40801" ht="12.5" customHeight="1"/>
    <row r="40802" ht="12.5" customHeight="1"/>
    <row r="40803" ht="12.5" customHeight="1"/>
    <row r="40804" ht="12.5" customHeight="1"/>
    <row r="40805" ht="12.5" customHeight="1"/>
    <row r="40806" ht="12.5" customHeight="1"/>
    <row r="40807" ht="12.5" customHeight="1"/>
    <row r="40808" ht="12.5" customHeight="1"/>
    <row r="40809" ht="12.5" customHeight="1"/>
    <row r="40810" ht="12.5" customHeight="1"/>
    <row r="40811" ht="12.5" customHeight="1"/>
    <row r="40812" ht="12.5" customHeight="1"/>
    <row r="40813" ht="12.5" customHeight="1"/>
    <row r="40814" ht="12.5" customHeight="1"/>
    <row r="40815" ht="12.5" customHeight="1"/>
    <row r="40816" ht="12.5" customHeight="1"/>
    <row r="40817" ht="12.5" customHeight="1"/>
    <row r="40818" ht="12.5" customHeight="1"/>
    <row r="40819" ht="12.5" customHeight="1"/>
    <row r="40820" ht="12.5" customHeight="1"/>
    <row r="40821" ht="12.5" customHeight="1"/>
    <row r="40822" ht="12.5" customHeight="1"/>
    <row r="40823" ht="12.5" customHeight="1"/>
    <row r="40824" ht="12.5" customHeight="1"/>
    <row r="40825" ht="12.5" customHeight="1"/>
    <row r="40826" ht="12.5" customHeight="1"/>
    <row r="40827" ht="12.5" customHeight="1"/>
    <row r="40828" ht="12.5" customHeight="1"/>
    <row r="40829" ht="12.5" customHeight="1"/>
    <row r="40830" ht="12.5" customHeight="1"/>
    <row r="40831" ht="12.5" customHeight="1"/>
    <row r="40832" ht="12.5" customHeight="1"/>
    <row r="40833" ht="12.5" customHeight="1"/>
    <row r="40834" ht="12.5" customHeight="1"/>
    <row r="40835" ht="12.5" customHeight="1"/>
    <row r="40836" ht="12.5" customHeight="1"/>
    <row r="40837" ht="12.5" customHeight="1"/>
    <row r="40838" ht="12.5" customHeight="1"/>
    <row r="40839" ht="12.5" customHeight="1"/>
    <row r="40840" ht="12.5" customHeight="1"/>
    <row r="40841" ht="12.5" customHeight="1"/>
    <row r="40842" ht="12.5" customHeight="1"/>
    <row r="40843" ht="12.5" customHeight="1"/>
    <row r="40844" ht="12.5" customHeight="1"/>
    <row r="40845" ht="12.5" customHeight="1"/>
    <row r="40846" ht="12.5" customHeight="1"/>
    <row r="40847" ht="12.5" customHeight="1"/>
    <row r="40848" ht="12.5" customHeight="1"/>
    <row r="40849" ht="12.5" customHeight="1"/>
    <row r="40850" ht="12.5" customHeight="1"/>
    <row r="40851" ht="12.5" customHeight="1"/>
    <row r="40852" ht="12.5" customHeight="1"/>
    <row r="40853" ht="12.5" customHeight="1"/>
    <row r="40854" ht="12.5" customHeight="1"/>
    <row r="40855" ht="12.5" customHeight="1"/>
    <row r="40856" ht="12.5" customHeight="1"/>
    <row r="40857" ht="12.5" customHeight="1"/>
    <row r="40858" ht="12.5" customHeight="1"/>
    <row r="40859" ht="12.5" customHeight="1"/>
    <row r="40860" ht="12.5" customHeight="1"/>
    <row r="40861" ht="12.5" customHeight="1"/>
    <row r="40862" ht="12.5" customHeight="1"/>
    <row r="40863" ht="12.5" customHeight="1"/>
    <row r="40864" ht="12.5" customHeight="1"/>
    <row r="40865" ht="12.5" customHeight="1"/>
    <row r="40866" ht="12.5" customHeight="1"/>
    <row r="40867" ht="12.5" customHeight="1"/>
    <row r="40868" ht="12.5" customHeight="1"/>
    <row r="40869" ht="12.5" customHeight="1"/>
    <row r="40870" ht="12.5" customHeight="1"/>
    <row r="40871" ht="12.5" customHeight="1"/>
    <row r="40872" ht="12.5" customHeight="1"/>
    <row r="40873" ht="12.5" customHeight="1"/>
    <row r="40874" ht="12.5" customHeight="1"/>
    <row r="40875" ht="12.5" customHeight="1"/>
    <row r="40876" ht="12.5" customHeight="1"/>
    <row r="40877" ht="12.5" customHeight="1"/>
    <row r="40878" ht="12.5" customHeight="1"/>
    <row r="40879" ht="12.5" customHeight="1"/>
    <row r="40880" ht="12.5" customHeight="1"/>
    <row r="40881" ht="12.5" customHeight="1"/>
    <row r="40882" ht="12.5" customHeight="1"/>
    <row r="40883" ht="12.5" customHeight="1"/>
    <row r="40884" ht="12.5" customHeight="1"/>
    <row r="40885" ht="12.5" customHeight="1"/>
    <row r="40886" ht="12.5" customHeight="1"/>
    <row r="40887" ht="12.5" customHeight="1"/>
    <row r="40888" ht="12.5" customHeight="1"/>
    <row r="40889" ht="12.5" customHeight="1"/>
    <row r="40890" ht="12.5" customHeight="1"/>
    <row r="40891" ht="12.5" customHeight="1"/>
    <row r="40892" ht="12.5" customHeight="1"/>
    <row r="40893" ht="12.5" customHeight="1"/>
    <row r="40894" ht="12.5" customHeight="1"/>
    <row r="40895" ht="12.5" customHeight="1"/>
    <row r="40896" ht="12.5" customHeight="1"/>
    <row r="40897" ht="12.5" customHeight="1"/>
    <row r="40898" ht="12.5" customHeight="1"/>
    <row r="40899" ht="12.5" customHeight="1"/>
    <row r="40900" ht="12.5" customHeight="1"/>
    <row r="40901" ht="12.5" customHeight="1"/>
    <row r="40902" ht="12.5" customHeight="1"/>
    <row r="40903" ht="12.5" customHeight="1"/>
    <row r="40904" ht="12.5" customHeight="1"/>
    <row r="40905" ht="12.5" customHeight="1"/>
    <row r="40906" ht="12.5" customHeight="1"/>
    <row r="40907" ht="12.5" customHeight="1"/>
    <row r="40908" ht="12.5" customHeight="1"/>
    <row r="40909" ht="12.5" customHeight="1"/>
    <row r="40910" ht="12.5" customHeight="1"/>
    <row r="40911" ht="12.5" customHeight="1"/>
    <row r="40912" ht="12.5" customHeight="1"/>
    <row r="40913" ht="12.5" customHeight="1"/>
    <row r="40914" ht="12.5" customHeight="1"/>
    <row r="40915" ht="12.5" customHeight="1"/>
    <row r="40916" ht="12.5" customHeight="1"/>
    <row r="40917" ht="12.5" customHeight="1"/>
    <row r="40918" ht="12.5" customHeight="1"/>
    <row r="40919" ht="12.5" customHeight="1"/>
    <row r="40920" ht="12.5" customHeight="1"/>
    <row r="40921" ht="12.5" customHeight="1"/>
    <row r="40922" ht="12.5" customHeight="1"/>
    <row r="40923" ht="12.5" customHeight="1"/>
    <row r="40924" ht="12.5" customHeight="1"/>
    <row r="40925" ht="12.5" customHeight="1"/>
    <row r="40926" ht="12.5" customHeight="1"/>
    <row r="40927" ht="12.5" customHeight="1"/>
    <row r="40928" ht="12.5" customHeight="1"/>
    <row r="40929" ht="12.5" customHeight="1"/>
    <row r="40930" ht="12.5" customHeight="1"/>
    <row r="40931" ht="12.5" customHeight="1"/>
    <row r="40932" ht="12.5" customHeight="1"/>
    <row r="40933" ht="12.5" customHeight="1"/>
    <row r="40934" ht="12.5" customHeight="1"/>
    <row r="40935" ht="12.5" customHeight="1"/>
    <row r="40936" ht="12.5" customHeight="1"/>
    <row r="40937" ht="12.5" customHeight="1"/>
    <row r="40938" ht="12.5" customHeight="1"/>
    <row r="40939" ht="12.5" customHeight="1"/>
    <row r="40940" ht="12.5" customHeight="1"/>
    <row r="40941" ht="12.5" customHeight="1"/>
    <row r="40942" ht="12.5" customHeight="1"/>
    <row r="40943" ht="12.5" customHeight="1"/>
    <row r="40944" ht="12.5" customHeight="1"/>
    <row r="40945" ht="12.5" customHeight="1"/>
    <row r="40946" ht="12.5" customHeight="1"/>
    <row r="40947" ht="12.5" customHeight="1"/>
    <row r="40948" ht="12.5" customHeight="1"/>
    <row r="40949" ht="12.5" customHeight="1"/>
    <row r="40950" ht="12.5" customHeight="1"/>
    <row r="40951" ht="12.5" customHeight="1"/>
    <row r="40952" ht="12.5" customHeight="1"/>
    <row r="40953" ht="12.5" customHeight="1"/>
    <row r="40954" ht="12.5" customHeight="1"/>
    <row r="40955" ht="12.5" customHeight="1"/>
    <row r="40956" ht="12.5" customHeight="1"/>
    <row r="40957" ht="12.5" customHeight="1"/>
    <row r="40958" ht="12.5" customHeight="1"/>
    <row r="40959" ht="12.5" customHeight="1"/>
    <row r="40960" ht="12.5" customHeight="1"/>
    <row r="40961" ht="12.5" customHeight="1"/>
    <row r="40962" ht="12.5" customHeight="1"/>
    <row r="40963" ht="12.5" customHeight="1"/>
    <row r="40964" ht="12.5" customHeight="1"/>
    <row r="40965" ht="12.5" customHeight="1"/>
    <row r="40966" ht="12.5" customHeight="1"/>
    <row r="40967" ht="12.5" customHeight="1"/>
    <row r="40968" ht="12.5" customHeight="1"/>
    <row r="40969" ht="12.5" customHeight="1"/>
    <row r="40970" ht="12.5" customHeight="1"/>
    <row r="40971" ht="12.5" customHeight="1"/>
    <row r="40972" ht="12.5" customHeight="1"/>
    <row r="40973" ht="12.5" customHeight="1"/>
    <row r="40974" ht="12.5" customHeight="1"/>
    <row r="40975" ht="12.5" customHeight="1"/>
    <row r="40976" ht="12.5" customHeight="1"/>
    <row r="40977" ht="12.5" customHeight="1"/>
    <row r="40978" ht="12.5" customHeight="1"/>
    <row r="40979" ht="12.5" customHeight="1"/>
    <row r="40980" ht="12.5" customHeight="1"/>
    <row r="40981" ht="12.5" customHeight="1"/>
    <row r="40982" ht="12.5" customHeight="1"/>
    <row r="40983" ht="12.5" customHeight="1"/>
    <row r="40984" ht="12.5" customHeight="1"/>
    <row r="40985" ht="12.5" customHeight="1"/>
    <row r="40986" ht="12.5" customHeight="1"/>
    <row r="40987" ht="12.5" customHeight="1"/>
    <row r="40988" ht="12.5" customHeight="1"/>
    <row r="40989" ht="12.5" customHeight="1"/>
    <row r="40990" ht="12.5" customHeight="1"/>
    <row r="40991" ht="12.5" customHeight="1"/>
    <row r="40992" ht="12.5" customHeight="1"/>
    <row r="40993" ht="12.5" customHeight="1"/>
    <row r="40994" ht="12.5" customHeight="1"/>
    <row r="40995" ht="12.5" customHeight="1"/>
    <row r="40996" ht="12.5" customHeight="1"/>
    <row r="40997" ht="12.5" customHeight="1"/>
    <row r="40998" ht="12.5" customHeight="1"/>
    <row r="40999" ht="12.5" customHeight="1"/>
    <row r="41000" ht="12.5" customHeight="1"/>
    <row r="41001" ht="12.5" customHeight="1"/>
    <row r="41002" ht="12.5" customHeight="1"/>
    <row r="41003" ht="12.5" customHeight="1"/>
    <row r="41004" ht="12.5" customHeight="1"/>
    <row r="41005" ht="12.5" customHeight="1"/>
    <row r="41006" ht="12.5" customHeight="1"/>
    <row r="41007" ht="12.5" customHeight="1"/>
    <row r="41008" ht="12.5" customHeight="1"/>
    <row r="41009" ht="12.5" customHeight="1"/>
    <row r="41010" ht="12.5" customHeight="1"/>
    <row r="41011" ht="12.5" customHeight="1"/>
    <row r="41012" ht="12.5" customHeight="1"/>
    <row r="41013" ht="12.5" customHeight="1"/>
    <row r="41014" ht="12.5" customHeight="1"/>
    <row r="41015" ht="12.5" customHeight="1"/>
    <row r="41016" ht="12.5" customHeight="1"/>
    <row r="41017" ht="12.5" customHeight="1"/>
    <row r="41018" ht="12.5" customHeight="1"/>
    <row r="41019" ht="12.5" customHeight="1"/>
    <row r="41020" ht="12.5" customHeight="1"/>
    <row r="41021" ht="12.5" customHeight="1"/>
    <row r="41022" ht="12.5" customHeight="1"/>
    <row r="41023" ht="12.5" customHeight="1"/>
    <row r="41024" ht="12.5" customHeight="1"/>
    <row r="41025" ht="12.5" customHeight="1"/>
    <row r="41026" ht="12.5" customHeight="1"/>
    <row r="41027" ht="12.5" customHeight="1"/>
    <row r="41028" ht="12.5" customHeight="1"/>
    <row r="41029" ht="12.5" customHeight="1"/>
    <row r="41030" ht="12.5" customHeight="1"/>
    <row r="41031" ht="12.5" customHeight="1"/>
    <row r="41032" ht="12.5" customHeight="1"/>
    <row r="41033" ht="12.5" customHeight="1"/>
    <row r="41034" ht="12.5" customHeight="1"/>
    <row r="41035" ht="12.5" customHeight="1"/>
    <row r="41036" ht="12.5" customHeight="1"/>
    <row r="41037" ht="12.5" customHeight="1"/>
    <row r="41038" ht="12.5" customHeight="1"/>
    <row r="41039" ht="12.5" customHeight="1"/>
    <row r="41040" ht="12.5" customHeight="1"/>
    <row r="41041" ht="12.5" customHeight="1"/>
    <row r="41042" ht="12.5" customHeight="1"/>
    <row r="41043" ht="12.5" customHeight="1"/>
    <row r="41044" ht="12.5" customHeight="1"/>
    <row r="41045" ht="12.5" customHeight="1"/>
    <row r="41046" ht="12.5" customHeight="1"/>
    <row r="41047" ht="12.5" customHeight="1"/>
    <row r="41048" ht="12.5" customHeight="1"/>
    <row r="41049" ht="12.5" customHeight="1"/>
    <row r="41050" ht="12.5" customHeight="1"/>
    <row r="41051" ht="12.5" customHeight="1"/>
    <row r="41052" ht="12.5" customHeight="1"/>
    <row r="41053" ht="12.5" customHeight="1"/>
    <row r="41054" ht="12.5" customHeight="1"/>
    <row r="41055" ht="12.5" customHeight="1"/>
    <row r="41056" ht="12.5" customHeight="1"/>
    <row r="41057" ht="12.5" customHeight="1"/>
    <row r="41058" ht="12.5" customHeight="1"/>
    <row r="41059" ht="12.5" customHeight="1"/>
    <row r="41060" ht="12.5" customHeight="1"/>
    <row r="41061" ht="12.5" customHeight="1"/>
    <row r="41062" ht="12.5" customHeight="1"/>
    <row r="41063" ht="12.5" customHeight="1"/>
    <row r="41064" ht="12.5" customHeight="1"/>
    <row r="41065" ht="12.5" customHeight="1"/>
    <row r="41066" ht="12.5" customHeight="1"/>
    <row r="41067" ht="12.5" customHeight="1"/>
    <row r="41068" ht="12.5" customHeight="1"/>
    <row r="41069" ht="12.5" customHeight="1"/>
    <row r="41070" ht="12.5" customHeight="1"/>
    <row r="41071" ht="12.5" customHeight="1"/>
    <row r="41072" ht="12.5" customHeight="1"/>
    <row r="41073" ht="12.5" customHeight="1"/>
    <row r="41074" ht="12.5" customHeight="1"/>
    <row r="41075" ht="12.5" customHeight="1"/>
    <row r="41076" ht="12.5" customHeight="1"/>
    <row r="41077" ht="12.5" customHeight="1"/>
    <row r="41078" ht="12.5" customHeight="1"/>
    <row r="41079" ht="12.5" customHeight="1"/>
    <row r="41080" ht="12.5" customHeight="1"/>
    <row r="41081" ht="12.5" customHeight="1"/>
    <row r="41082" ht="12.5" customHeight="1"/>
    <row r="41083" ht="12.5" customHeight="1"/>
    <row r="41084" ht="12.5" customHeight="1"/>
    <row r="41085" ht="12.5" customHeight="1"/>
    <row r="41086" ht="12.5" customHeight="1"/>
    <row r="41087" ht="12.5" customHeight="1"/>
    <row r="41088" ht="12.5" customHeight="1"/>
    <row r="41089" ht="12.5" customHeight="1"/>
    <row r="41090" ht="12.5" customHeight="1"/>
    <row r="41091" ht="12.5" customHeight="1"/>
    <row r="41092" ht="12.5" customHeight="1"/>
    <row r="41093" ht="12.5" customHeight="1"/>
    <row r="41094" ht="12.5" customHeight="1"/>
    <row r="41095" ht="12.5" customHeight="1"/>
    <row r="41096" ht="12.5" customHeight="1"/>
    <row r="41097" ht="12.5" customHeight="1"/>
    <row r="41098" ht="12.5" customHeight="1"/>
    <row r="41099" ht="12.5" customHeight="1"/>
    <row r="41100" ht="12.5" customHeight="1"/>
    <row r="41101" ht="12.5" customHeight="1"/>
    <row r="41102" ht="12.5" customHeight="1"/>
    <row r="41103" ht="12.5" customHeight="1"/>
    <row r="41104" ht="12.5" customHeight="1"/>
    <row r="41105" ht="12.5" customHeight="1"/>
    <row r="41106" ht="12.5" customHeight="1"/>
    <row r="41107" ht="12.5" customHeight="1"/>
    <row r="41108" ht="12.5" customHeight="1"/>
    <row r="41109" ht="12.5" customHeight="1"/>
    <row r="41110" ht="12.5" customHeight="1"/>
    <row r="41111" ht="12.5" customHeight="1"/>
    <row r="41112" ht="12.5" customHeight="1"/>
    <row r="41113" ht="12.5" customHeight="1"/>
    <row r="41114" ht="12.5" customHeight="1"/>
    <row r="41115" ht="12.5" customHeight="1"/>
    <row r="41116" ht="12.5" customHeight="1"/>
    <row r="41117" ht="12.5" customHeight="1"/>
    <row r="41118" ht="12.5" customHeight="1"/>
    <row r="41119" ht="12.5" customHeight="1"/>
    <row r="41120" ht="12.5" customHeight="1"/>
    <row r="41121" ht="12.5" customHeight="1"/>
    <row r="41122" ht="12.5" customHeight="1"/>
    <row r="41123" ht="12.5" customHeight="1"/>
    <row r="41124" ht="12.5" customHeight="1"/>
    <row r="41125" ht="12.5" customHeight="1"/>
    <row r="41126" ht="12.5" customHeight="1"/>
    <row r="41127" ht="12.5" customHeight="1"/>
    <row r="41128" ht="12.5" customHeight="1"/>
    <row r="41129" ht="12.5" customHeight="1"/>
    <row r="41130" ht="12.5" customHeight="1"/>
    <row r="41131" ht="12.5" customHeight="1"/>
    <row r="41132" ht="12.5" customHeight="1"/>
    <row r="41133" ht="12.5" customHeight="1"/>
    <row r="41134" ht="12.5" customHeight="1"/>
    <row r="41135" ht="12.5" customHeight="1"/>
    <row r="41136" ht="12.5" customHeight="1"/>
    <row r="41137" ht="12.5" customHeight="1"/>
    <row r="41138" ht="12.5" customHeight="1"/>
    <row r="41139" ht="12.5" customHeight="1"/>
    <row r="41140" ht="12.5" customHeight="1"/>
    <row r="41141" ht="12.5" customHeight="1"/>
    <row r="41142" ht="12.5" customHeight="1"/>
    <row r="41143" ht="12.5" customHeight="1"/>
    <row r="41144" ht="12.5" customHeight="1"/>
    <row r="41145" ht="12.5" customHeight="1"/>
    <row r="41146" ht="12.5" customHeight="1"/>
    <row r="41147" ht="12.5" customHeight="1"/>
    <row r="41148" ht="12.5" customHeight="1"/>
    <row r="41149" ht="12.5" customHeight="1"/>
    <row r="41150" ht="12.5" customHeight="1"/>
    <row r="41151" ht="12.5" customHeight="1"/>
    <row r="41152" ht="12.5" customHeight="1"/>
    <row r="41153" ht="12.5" customHeight="1"/>
    <row r="41154" ht="12.5" customHeight="1"/>
    <row r="41155" ht="12.5" customHeight="1"/>
    <row r="41156" ht="12.5" customHeight="1"/>
    <row r="41157" ht="12.5" customHeight="1"/>
    <row r="41158" ht="12.5" customHeight="1"/>
    <row r="41159" ht="12.5" customHeight="1"/>
    <row r="41160" ht="12.5" customHeight="1"/>
    <row r="41161" ht="12.5" customHeight="1"/>
    <row r="41162" ht="12.5" customHeight="1"/>
    <row r="41163" ht="12.5" customHeight="1"/>
    <row r="41164" ht="12.5" customHeight="1"/>
    <row r="41165" ht="12.5" customHeight="1"/>
    <row r="41166" ht="12.5" customHeight="1"/>
    <row r="41167" ht="12.5" customHeight="1"/>
    <row r="41168" ht="12.5" customHeight="1"/>
    <row r="41169" ht="12.5" customHeight="1"/>
    <row r="41170" ht="12.5" customHeight="1"/>
    <row r="41171" ht="12.5" customHeight="1"/>
    <row r="41172" ht="12.5" customHeight="1"/>
    <row r="41173" ht="12.5" customHeight="1"/>
    <row r="41174" ht="12.5" customHeight="1"/>
    <row r="41175" ht="12.5" customHeight="1"/>
    <row r="41176" ht="12.5" customHeight="1"/>
    <row r="41177" ht="12.5" customHeight="1"/>
    <row r="41178" ht="12.5" customHeight="1"/>
    <row r="41179" ht="12.5" customHeight="1"/>
    <row r="41180" ht="12.5" customHeight="1"/>
    <row r="41181" ht="12.5" customHeight="1"/>
    <row r="41182" ht="12.5" customHeight="1"/>
    <row r="41183" ht="12.5" customHeight="1"/>
    <row r="41184" ht="12.5" customHeight="1"/>
    <row r="41185" ht="12.5" customHeight="1"/>
    <row r="41186" ht="12.5" customHeight="1"/>
    <row r="41187" ht="12.5" customHeight="1"/>
    <row r="41188" ht="12.5" customHeight="1"/>
    <row r="41189" ht="12.5" customHeight="1"/>
    <row r="41190" ht="12.5" customHeight="1"/>
    <row r="41191" ht="12.5" customHeight="1"/>
    <row r="41192" ht="12.5" customHeight="1"/>
    <row r="41193" ht="12.5" customHeight="1"/>
    <row r="41194" ht="12.5" customHeight="1"/>
    <row r="41195" ht="12.5" customHeight="1"/>
    <row r="41196" ht="12.5" customHeight="1"/>
    <row r="41197" ht="12.5" customHeight="1"/>
    <row r="41198" ht="12.5" customHeight="1"/>
    <row r="41199" ht="12.5" customHeight="1"/>
    <row r="41200" ht="12.5" customHeight="1"/>
    <row r="41201" ht="12.5" customHeight="1"/>
    <row r="41202" ht="12.5" customHeight="1"/>
    <row r="41203" ht="12.5" customHeight="1"/>
    <row r="41204" ht="12.5" customHeight="1"/>
    <row r="41205" ht="12.5" customHeight="1"/>
    <row r="41206" ht="12.5" customHeight="1"/>
    <row r="41207" ht="12.5" customHeight="1"/>
    <row r="41208" ht="12.5" customHeight="1"/>
    <row r="41209" ht="12.5" customHeight="1"/>
    <row r="41210" ht="12.5" customHeight="1"/>
    <row r="41211" ht="12.5" customHeight="1"/>
    <row r="41212" ht="12.5" customHeight="1"/>
    <row r="41213" ht="12.5" customHeight="1"/>
    <row r="41214" ht="12.5" customHeight="1"/>
    <row r="41215" ht="12.5" customHeight="1"/>
    <row r="41216" ht="12.5" customHeight="1"/>
    <row r="41217" ht="12.5" customHeight="1"/>
    <row r="41218" ht="12.5" customHeight="1"/>
    <row r="41219" ht="12.5" customHeight="1"/>
    <row r="41220" ht="12.5" customHeight="1"/>
    <row r="41221" ht="12.5" customHeight="1"/>
    <row r="41222" ht="12.5" customHeight="1"/>
    <row r="41223" ht="12.5" customHeight="1"/>
    <row r="41224" ht="12.5" customHeight="1"/>
    <row r="41225" ht="12.5" customHeight="1"/>
    <row r="41226" ht="12.5" customHeight="1"/>
    <row r="41227" ht="12.5" customHeight="1"/>
    <row r="41228" ht="12.5" customHeight="1"/>
    <row r="41229" ht="12.5" customHeight="1"/>
    <row r="41230" ht="12.5" customHeight="1"/>
    <row r="41231" ht="12.5" customHeight="1"/>
    <row r="41232" ht="12.5" customHeight="1"/>
    <row r="41233" ht="12.5" customHeight="1"/>
    <row r="41234" ht="12.5" customHeight="1"/>
    <row r="41235" ht="12.5" customHeight="1"/>
    <row r="41236" ht="12.5" customHeight="1"/>
    <row r="41237" ht="12.5" customHeight="1"/>
    <row r="41238" ht="12.5" customHeight="1"/>
    <row r="41239" ht="12.5" customHeight="1"/>
    <row r="41240" ht="12.5" customHeight="1"/>
    <row r="41241" ht="12.5" customHeight="1"/>
    <row r="41242" ht="12.5" customHeight="1"/>
    <row r="41243" ht="12.5" customHeight="1"/>
    <row r="41244" ht="12.5" customHeight="1"/>
    <row r="41245" ht="12.5" customHeight="1"/>
    <row r="41246" ht="12.5" customHeight="1"/>
    <row r="41247" ht="12.5" customHeight="1"/>
    <row r="41248" ht="12.5" customHeight="1"/>
    <row r="41249" ht="12.5" customHeight="1"/>
    <row r="41250" ht="12.5" customHeight="1"/>
    <row r="41251" ht="12.5" customHeight="1"/>
    <row r="41252" ht="12.5" customHeight="1"/>
    <row r="41253" ht="12.5" customHeight="1"/>
    <row r="41254" ht="12.5" customHeight="1"/>
    <row r="41255" ht="12.5" customHeight="1"/>
    <row r="41256" ht="12.5" customHeight="1"/>
    <row r="41257" ht="12.5" customHeight="1"/>
    <row r="41258" ht="12.5" customHeight="1"/>
    <row r="41259" ht="12.5" customHeight="1"/>
    <row r="41260" ht="12.5" customHeight="1"/>
    <row r="41261" ht="12.5" customHeight="1"/>
    <row r="41262" ht="12.5" customHeight="1"/>
    <row r="41263" ht="12.5" customHeight="1"/>
    <row r="41264" ht="12.5" customHeight="1"/>
    <row r="41265" ht="12.5" customHeight="1"/>
    <row r="41266" ht="12.5" customHeight="1"/>
    <row r="41267" ht="12.5" customHeight="1"/>
    <row r="41268" ht="12.5" customHeight="1"/>
    <row r="41269" ht="12.5" customHeight="1"/>
    <row r="41270" ht="12.5" customHeight="1"/>
    <row r="41271" ht="12.5" customHeight="1"/>
    <row r="41272" ht="12.5" customHeight="1"/>
    <row r="41273" ht="12.5" customHeight="1"/>
    <row r="41274" ht="12.5" customHeight="1"/>
    <row r="41275" ht="12.5" customHeight="1"/>
    <row r="41276" ht="12.5" customHeight="1"/>
    <row r="41277" ht="12.5" customHeight="1"/>
    <row r="41278" ht="12.5" customHeight="1"/>
    <row r="41279" ht="12.5" customHeight="1"/>
    <row r="41280" ht="12.5" customHeight="1"/>
    <row r="41281" ht="12.5" customHeight="1"/>
    <row r="41282" ht="12.5" customHeight="1"/>
    <row r="41283" ht="12.5" customHeight="1"/>
    <row r="41284" ht="12.5" customHeight="1"/>
    <row r="41285" ht="12.5" customHeight="1"/>
    <row r="41286" ht="12.5" customHeight="1"/>
    <row r="41287" ht="12.5" customHeight="1"/>
    <row r="41288" ht="12.5" customHeight="1"/>
    <row r="41289" ht="12.5" customHeight="1"/>
    <row r="41290" ht="12.5" customHeight="1"/>
    <row r="41291" ht="12.5" customHeight="1"/>
    <row r="41292" ht="12.5" customHeight="1"/>
    <row r="41293" ht="12.5" customHeight="1"/>
    <row r="41294" ht="12.5" customHeight="1"/>
    <row r="41295" ht="12.5" customHeight="1"/>
    <row r="41296" ht="12.5" customHeight="1"/>
    <row r="41297" ht="12.5" customHeight="1"/>
    <row r="41298" ht="12.5" customHeight="1"/>
    <row r="41299" ht="12.5" customHeight="1"/>
    <row r="41300" ht="12.5" customHeight="1"/>
    <row r="41301" ht="12.5" customHeight="1"/>
    <row r="41302" ht="12.5" customHeight="1"/>
    <row r="41303" ht="12.5" customHeight="1"/>
    <row r="41304" ht="12.5" customHeight="1"/>
    <row r="41305" ht="12.5" customHeight="1"/>
    <row r="41306" ht="12.5" customHeight="1"/>
    <row r="41307" ht="12.5" customHeight="1"/>
    <row r="41308" ht="12.5" customHeight="1"/>
    <row r="41309" ht="12.5" customHeight="1"/>
    <row r="41310" ht="12.5" customHeight="1"/>
    <row r="41311" ht="12.5" customHeight="1"/>
    <row r="41312" ht="12.5" customHeight="1"/>
    <row r="41313" ht="12.5" customHeight="1"/>
    <row r="41314" ht="12.5" customHeight="1"/>
    <row r="41315" ht="12.5" customHeight="1"/>
    <row r="41316" ht="12.5" customHeight="1"/>
    <row r="41317" ht="12.5" customHeight="1"/>
    <row r="41318" ht="12.5" customHeight="1"/>
    <row r="41319" ht="12.5" customHeight="1"/>
    <row r="41320" ht="12.5" customHeight="1"/>
    <row r="41321" ht="12.5" customHeight="1"/>
    <row r="41322" ht="12.5" customHeight="1"/>
    <row r="41323" ht="12.5" customHeight="1"/>
    <row r="41324" ht="12.5" customHeight="1"/>
    <row r="41325" ht="12.5" customHeight="1"/>
    <row r="41326" ht="12.5" customHeight="1"/>
    <row r="41327" ht="12.5" customHeight="1"/>
    <row r="41328" ht="12.5" customHeight="1"/>
    <row r="41329" ht="12.5" customHeight="1"/>
    <row r="41330" ht="12.5" customHeight="1"/>
    <row r="41331" ht="12.5" customHeight="1"/>
    <row r="41332" ht="12.5" customHeight="1"/>
    <row r="41333" ht="12.5" customHeight="1"/>
    <row r="41334" ht="12.5" customHeight="1"/>
    <row r="41335" ht="12.5" customHeight="1"/>
    <row r="41336" ht="12.5" customHeight="1"/>
    <row r="41337" ht="12.5" customHeight="1"/>
    <row r="41338" ht="12.5" customHeight="1"/>
    <row r="41339" ht="12.5" customHeight="1"/>
    <row r="41340" ht="12.5" customHeight="1"/>
    <row r="41341" ht="12.5" customHeight="1"/>
    <row r="41342" ht="12.5" customHeight="1"/>
    <row r="41343" ht="12.5" customHeight="1"/>
    <row r="41344" ht="12.5" customHeight="1"/>
    <row r="41345" ht="12.5" customHeight="1"/>
    <row r="41346" ht="12.5" customHeight="1"/>
    <row r="41347" ht="12.5" customHeight="1"/>
    <row r="41348" ht="12.5" customHeight="1"/>
    <row r="41349" ht="12.5" customHeight="1"/>
    <row r="41350" ht="12.5" customHeight="1"/>
    <row r="41351" ht="12.5" customHeight="1"/>
    <row r="41352" ht="12.5" customHeight="1"/>
    <row r="41353" ht="12.5" customHeight="1"/>
    <row r="41354" ht="12.5" customHeight="1"/>
    <row r="41355" ht="12.5" customHeight="1"/>
    <row r="41356" ht="12.5" customHeight="1"/>
    <row r="41357" ht="12.5" customHeight="1"/>
    <row r="41358" ht="12.5" customHeight="1"/>
    <row r="41359" ht="12.5" customHeight="1"/>
    <row r="41360" ht="12.5" customHeight="1"/>
    <row r="41361" ht="12.5" customHeight="1"/>
    <row r="41362" ht="12.5" customHeight="1"/>
    <row r="41363" ht="12.5" customHeight="1"/>
    <row r="41364" ht="12.5" customHeight="1"/>
    <row r="41365" ht="12.5" customHeight="1"/>
    <row r="41366" ht="12.5" customHeight="1"/>
    <row r="41367" ht="12.5" customHeight="1"/>
    <row r="41368" ht="12.5" customHeight="1"/>
    <row r="41369" ht="12.5" customHeight="1"/>
    <row r="41370" ht="12.5" customHeight="1"/>
    <row r="41371" ht="12.5" customHeight="1"/>
    <row r="41372" ht="12.5" customHeight="1"/>
    <row r="41373" ht="12.5" customHeight="1"/>
    <row r="41374" ht="12.5" customHeight="1"/>
    <row r="41375" ht="12.5" customHeight="1"/>
    <row r="41376" ht="12.5" customHeight="1"/>
    <row r="41377" ht="12.5" customHeight="1"/>
    <row r="41378" ht="12.5" customHeight="1"/>
    <row r="41379" ht="12.5" customHeight="1"/>
    <row r="41380" ht="12.5" customHeight="1"/>
    <row r="41381" ht="12.5" customHeight="1"/>
    <row r="41382" ht="12.5" customHeight="1"/>
    <row r="41383" ht="12.5" customHeight="1"/>
    <row r="41384" ht="12.5" customHeight="1"/>
    <row r="41385" ht="12.5" customHeight="1"/>
    <row r="41386" ht="12.5" customHeight="1"/>
    <row r="41387" ht="12.5" customHeight="1"/>
    <row r="41388" ht="12.5" customHeight="1"/>
    <row r="41389" ht="12.5" customHeight="1"/>
    <row r="41390" ht="12.5" customHeight="1"/>
    <row r="41391" ht="12.5" customHeight="1"/>
    <row r="41392" ht="12.5" customHeight="1"/>
    <row r="41393" ht="12.5" customHeight="1"/>
    <row r="41394" ht="12.5" customHeight="1"/>
    <row r="41395" ht="12.5" customHeight="1"/>
    <row r="41396" ht="12.5" customHeight="1"/>
    <row r="41397" ht="12.5" customHeight="1"/>
    <row r="41398" ht="12.5" customHeight="1"/>
    <row r="41399" ht="12.5" customHeight="1"/>
    <row r="41400" ht="12.5" customHeight="1"/>
    <row r="41401" ht="12.5" customHeight="1"/>
    <row r="41402" ht="12.5" customHeight="1"/>
    <row r="41403" ht="12.5" customHeight="1"/>
    <row r="41404" ht="12.5" customHeight="1"/>
    <row r="41405" ht="12.5" customHeight="1"/>
    <row r="41406" ht="12.5" customHeight="1"/>
    <row r="41407" ht="12.5" customHeight="1"/>
    <row r="41408" ht="12.5" customHeight="1"/>
    <row r="41409" ht="12.5" customHeight="1"/>
    <row r="41410" ht="12.5" customHeight="1"/>
    <row r="41411" ht="12.5" customHeight="1"/>
    <row r="41412" ht="12.5" customHeight="1"/>
    <row r="41413" ht="12.5" customHeight="1"/>
    <row r="41414" ht="12.5" customHeight="1"/>
    <row r="41415" ht="12.5" customHeight="1"/>
    <row r="41416" ht="12.5" customHeight="1"/>
    <row r="41417" ht="12.5" customHeight="1"/>
    <row r="41418" ht="12.5" customHeight="1"/>
    <row r="41419" ht="12.5" customHeight="1"/>
    <row r="41420" ht="12.5" customHeight="1"/>
    <row r="41421" ht="12.5" customHeight="1"/>
    <row r="41422" ht="12.5" customHeight="1"/>
    <row r="41423" ht="12.5" customHeight="1"/>
    <row r="41424" ht="12.5" customHeight="1"/>
    <row r="41425" ht="12.5" customHeight="1"/>
    <row r="41426" ht="12.5" customHeight="1"/>
    <row r="41427" ht="12.5" customHeight="1"/>
    <row r="41428" ht="12.5" customHeight="1"/>
    <row r="41429" ht="12.5" customHeight="1"/>
    <row r="41430" ht="12.5" customHeight="1"/>
    <row r="41431" ht="12.5" customHeight="1"/>
    <row r="41432" ht="12.5" customHeight="1"/>
    <row r="41433" ht="12.5" customHeight="1"/>
    <row r="41434" ht="12.5" customHeight="1"/>
    <row r="41435" ht="12.5" customHeight="1"/>
    <row r="41436" ht="12.5" customHeight="1"/>
    <row r="41437" ht="12.5" customHeight="1"/>
    <row r="41438" ht="12.5" customHeight="1"/>
    <row r="41439" ht="12.5" customHeight="1"/>
    <row r="41440" ht="12.5" customHeight="1"/>
    <row r="41441" ht="12.5" customHeight="1"/>
    <row r="41442" ht="12.5" customHeight="1"/>
    <row r="41443" ht="12.5" customHeight="1"/>
    <row r="41444" ht="12.5" customHeight="1"/>
    <row r="41445" ht="12.5" customHeight="1"/>
    <row r="41446" ht="12.5" customHeight="1"/>
    <row r="41447" ht="12.5" customHeight="1"/>
    <row r="41448" ht="12.5" customHeight="1"/>
    <row r="41449" ht="12.5" customHeight="1"/>
    <row r="41450" ht="12.5" customHeight="1"/>
    <row r="41451" ht="12.5" customHeight="1"/>
    <row r="41452" ht="12.5" customHeight="1"/>
    <row r="41453" ht="12.5" customHeight="1"/>
    <row r="41454" ht="12.5" customHeight="1"/>
    <row r="41455" ht="12.5" customHeight="1"/>
    <row r="41456" ht="12.5" customHeight="1"/>
    <row r="41457" ht="12.5" customHeight="1"/>
    <row r="41458" ht="12.5" customHeight="1"/>
    <row r="41459" ht="12.5" customHeight="1"/>
    <row r="41460" ht="12.5" customHeight="1"/>
    <row r="41461" ht="12.5" customHeight="1"/>
    <row r="41462" ht="12.5" customHeight="1"/>
    <row r="41463" ht="12.5" customHeight="1"/>
    <row r="41464" ht="12.5" customHeight="1"/>
    <row r="41465" ht="12.5" customHeight="1"/>
    <row r="41466" ht="12.5" customHeight="1"/>
    <row r="41467" ht="12.5" customHeight="1"/>
    <row r="41468" ht="12.5" customHeight="1"/>
    <row r="41469" ht="12.5" customHeight="1"/>
    <row r="41470" ht="12.5" customHeight="1"/>
    <row r="41471" ht="12.5" customHeight="1"/>
    <row r="41472" ht="12.5" customHeight="1"/>
    <row r="41473" ht="12.5" customHeight="1"/>
    <row r="41474" ht="12.5" customHeight="1"/>
    <row r="41475" ht="12.5" customHeight="1"/>
    <row r="41476" ht="12.5" customHeight="1"/>
    <row r="41477" ht="12.5" customHeight="1"/>
    <row r="41478" ht="12.5" customHeight="1"/>
    <row r="41479" ht="12.5" customHeight="1"/>
    <row r="41480" ht="12.5" customHeight="1"/>
    <row r="41481" ht="12.5" customHeight="1"/>
    <row r="41482" ht="12.5" customHeight="1"/>
    <row r="41483" ht="12.5" customHeight="1"/>
    <row r="41484" ht="12.5" customHeight="1"/>
    <row r="41485" ht="12.5" customHeight="1"/>
    <row r="41486" ht="12.5" customHeight="1"/>
    <row r="41487" ht="12.5" customHeight="1"/>
    <row r="41488" ht="12.5" customHeight="1"/>
    <row r="41489" ht="12.5" customHeight="1"/>
    <row r="41490" ht="12.5" customHeight="1"/>
    <row r="41491" ht="12.5" customHeight="1"/>
    <row r="41492" ht="12.5" customHeight="1"/>
    <row r="41493" ht="12.5" customHeight="1"/>
    <row r="41494" ht="12.5" customHeight="1"/>
    <row r="41495" ht="12.5" customHeight="1"/>
    <row r="41496" ht="12.5" customHeight="1"/>
    <row r="41497" ht="12.5" customHeight="1"/>
    <row r="41498" ht="12.5" customHeight="1"/>
    <row r="41499" ht="12.5" customHeight="1"/>
    <row r="41500" ht="12.5" customHeight="1"/>
    <row r="41501" ht="12.5" customHeight="1"/>
    <row r="41502" ht="12.5" customHeight="1"/>
    <row r="41503" ht="12.5" customHeight="1"/>
    <row r="41504" ht="12.5" customHeight="1"/>
    <row r="41505" ht="12.5" customHeight="1"/>
    <row r="41506" ht="12.5" customHeight="1"/>
    <row r="41507" ht="12.5" customHeight="1"/>
    <row r="41508" ht="12.5" customHeight="1"/>
    <row r="41509" ht="12.5" customHeight="1"/>
    <row r="41510" ht="12.5" customHeight="1"/>
    <row r="41511" ht="12.5" customHeight="1"/>
    <row r="41512" ht="12.5" customHeight="1"/>
    <row r="41513" ht="12.5" customHeight="1"/>
    <row r="41514" ht="12.5" customHeight="1"/>
    <row r="41515" ht="12.5" customHeight="1"/>
    <row r="41516" ht="12.5" customHeight="1"/>
    <row r="41517" ht="12.5" customHeight="1"/>
    <row r="41518" ht="12.5" customHeight="1"/>
    <row r="41519" ht="12.5" customHeight="1"/>
    <row r="41520" ht="12.5" customHeight="1"/>
    <row r="41521" ht="12.5" customHeight="1"/>
    <row r="41522" ht="12.5" customHeight="1"/>
    <row r="41523" ht="12.5" customHeight="1"/>
    <row r="41524" ht="12.5" customHeight="1"/>
    <row r="41525" ht="12.5" customHeight="1"/>
    <row r="41526" ht="12.5" customHeight="1"/>
    <row r="41527" ht="12.5" customHeight="1"/>
    <row r="41528" ht="12.5" customHeight="1"/>
    <row r="41529" ht="12.5" customHeight="1"/>
    <row r="41530" ht="12.5" customHeight="1"/>
    <row r="41531" ht="12.5" customHeight="1"/>
    <row r="41532" ht="12.5" customHeight="1"/>
    <row r="41533" ht="12.5" customHeight="1"/>
    <row r="41534" ht="12.5" customHeight="1"/>
    <row r="41535" ht="12.5" customHeight="1"/>
    <row r="41536" ht="12.5" customHeight="1"/>
    <row r="41537" ht="12.5" customHeight="1"/>
    <row r="41538" ht="12.5" customHeight="1"/>
    <row r="41539" ht="12.5" customHeight="1"/>
    <row r="41540" ht="12.5" customHeight="1"/>
    <row r="41541" ht="12.5" customHeight="1"/>
    <row r="41542" ht="12.5" customHeight="1"/>
    <row r="41543" ht="12.5" customHeight="1"/>
    <row r="41544" ht="12.5" customHeight="1"/>
    <row r="41545" ht="12.5" customHeight="1"/>
    <row r="41546" ht="12.5" customHeight="1"/>
    <row r="41547" ht="12.5" customHeight="1"/>
    <row r="41548" ht="12.5" customHeight="1"/>
    <row r="41549" ht="12.5" customHeight="1"/>
    <row r="41550" ht="12.5" customHeight="1"/>
    <row r="41551" ht="12.5" customHeight="1"/>
    <row r="41552" ht="12.5" customHeight="1"/>
    <row r="41553" ht="12.5" customHeight="1"/>
    <row r="41554" ht="12.5" customHeight="1"/>
    <row r="41555" ht="12.5" customHeight="1"/>
    <row r="41556" ht="12.5" customHeight="1"/>
    <row r="41557" ht="12.5" customHeight="1"/>
    <row r="41558" ht="12.5" customHeight="1"/>
    <row r="41559" ht="12.5" customHeight="1"/>
    <row r="41560" ht="12.5" customHeight="1"/>
    <row r="41561" ht="12.5" customHeight="1"/>
    <row r="41562" ht="12.5" customHeight="1"/>
    <row r="41563" ht="12.5" customHeight="1"/>
    <row r="41564" ht="12.5" customHeight="1"/>
    <row r="41565" ht="12.5" customHeight="1"/>
    <row r="41566" ht="12.5" customHeight="1"/>
    <row r="41567" ht="12.5" customHeight="1"/>
    <row r="41568" ht="12.5" customHeight="1"/>
    <row r="41569" ht="12.5" customHeight="1"/>
    <row r="41570" ht="12.5" customHeight="1"/>
    <row r="41571" ht="12.5" customHeight="1"/>
    <row r="41572" ht="12.5" customHeight="1"/>
    <row r="41573" ht="12.5" customHeight="1"/>
    <row r="41574" ht="12.5" customHeight="1"/>
    <row r="41575" ht="12.5" customHeight="1"/>
    <row r="41576" ht="12.5" customHeight="1"/>
    <row r="41577" ht="12.5" customHeight="1"/>
    <row r="41578" ht="12.5" customHeight="1"/>
    <row r="41579" ht="12.5" customHeight="1"/>
    <row r="41580" ht="12.5" customHeight="1"/>
    <row r="41581" ht="12.5" customHeight="1"/>
    <row r="41582" ht="12.5" customHeight="1"/>
    <row r="41583" ht="12.5" customHeight="1"/>
    <row r="41584" ht="12.5" customHeight="1"/>
    <row r="41585" ht="12.5" customHeight="1"/>
    <row r="41586" ht="12.5" customHeight="1"/>
    <row r="41587" ht="12.5" customHeight="1"/>
    <row r="41588" ht="12.5" customHeight="1"/>
    <row r="41589" ht="12.5" customHeight="1"/>
    <row r="41590" ht="12.5" customHeight="1"/>
    <row r="41591" ht="12.5" customHeight="1"/>
    <row r="41592" ht="12.5" customHeight="1"/>
    <row r="41593" ht="12.5" customHeight="1"/>
    <row r="41594" ht="12.5" customHeight="1"/>
    <row r="41595" ht="12.5" customHeight="1"/>
    <row r="41596" ht="12.5" customHeight="1"/>
    <row r="41597" ht="12.5" customHeight="1"/>
    <row r="41598" ht="12.5" customHeight="1"/>
    <row r="41599" ht="12.5" customHeight="1"/>
    <row r="41600" ht="12.5" customHeight="1"/>
    <row r="41601" ht="12.5" customHeight="1"/>
    <row r="41602" ht="12.5" customHeight="1"/>
    <row r="41603" ht="12.5" customHeight="1"/>
    <row r="41604" ht="12.5" customHeight="1"/>
    <row r="41605" ht="12.5" customHeight="1"/>
    <row r="41606" ht="12.5" customHeight="1"/>
    <row r="41607" ht="12.5" customHeight="1"/>
    <row r="41608" ht="12.5" customHeight="1"/>
    <row r="41609" ht="12.5" customHeight="1"/>
    <row r="41610" ht="12.5" customHeight="1"/>
    <row r="41611" ht="12.5" customHeight="1"/>
    <row r="41612" ht="12.5" customHeight="1"/>
    <row r="41613" ht="12.5" customHeight="1"/>
    <row r="41614" ht="12.5" customHeight="1"/>
    <row r="41615" ht="12.5" customHeight="1"/>
    <row r="41616" ht="12.5" customHeight="1"/>
    <row r="41617" ht="12.5" customHeight="1"/>
    <row r="41618" ht="12.5" customHeight="1"/>
    <row r="41619" ht="12.5" customHeight="1"/>
    <row r="41620" ht="12.5" customHeight="1"/>
    <row r="41621" ht="12.5" customHeight="1"/>
    <row r="41622" ht="12.5" customHeight="1"/>
    <row r="41623" ht="12.5" customHeight="1"/>
    <row r="41624" ht="12.5" customHeight="1"/>
    <row r="41625" ht="12.5" customHeight="1"/>
    <row r="41626" ht="12.5" customHeight="1"/>
    <row r="41627" ht="12.5" customHeight="1"/>
    <row r="41628" ht="12.5" customHeight="1"/>
    <row r="41629" ht="12.5" customHeight="1"/>
    <row r="41630" ht="12.5" customHeight="1"/>
    <row r="41631" ht="12.5" customHeight="1"/>
    <row r="41632" ht="12.5" customHeight="1"/>
    <row r="41633" ht="12.5" customHeight="1"/>
    <row r="41634" ht="12.5" customHeight="1"/>
    <row r="41635" ht="12.5" customHeight="1"/>
    <row r="41636" ht="12.5" customHeight="1"/>
    <row r="41637" ht="12.5" customHeight="1"/>
    <row r="41638" ht="12.5" customHeight="1"/>
    <row r="41639" ht="12.5" customHeight="1"/>
    <row r="41640" ht="12.5" customHeight="1"/>
    <row r="41641" ht="12.5" customHeight="1"/>
    <row r="41642" ht="12.5" customHeight="1"/>
    <row r="41643" ht="12.5" customHeight="1"/>
    <row r="41644" ht="12.5" customHeight="1"/>
    <row r="41645" ht="12.5" customHeight="1"/>
    <row r="41646" ht="12.5" customHeight="1"/>
    <row r="41647" ht="12.5" customHeight="1"/>
    <row r="41648" ht="12.5" customHeight="1"/>
    <row r="41649" ht="12.5" customHeight="1"/>
    <row r="41650" ht="12.5" customHeight="1"/>
    <row r="41651" ht="12.5" customHeight="1"/>
    <row r="41652" ht="12.5" customHeight="1"/>
    <row r="41653" ht="12.5" customHeight="1"/>
    <row r="41654" ht="12.5" customHeight="1"/>
    <row r="41655" ht="12.5" customHeight="1"/>
    <row r="41656" ht="12.5" customHeight="1"/>
    <row r="41657" ht="12.5" customHeight="1"/>
    <row r="41658" ht="12.5" customHeight="1"/>
    <row r="41659" ht="12.5" customHeight="1"/>
    <row r="41660" ht="12.5" customHeight="1"/>
    <row r="41661" ht="12.5" customHeight="1"/>
    <row r="41662" ht="12.5" customHeight="1"/>
    <row r="41663" ht="12.5" customHeight="1"/>
    <row r="41664" ht="12.5" customHeight="1"/>
    <row r="41665" ht="12.5" customHeight="1"/>
    <row r="41666" ht="12.5" customHeight="1"/>
    <row r="41667" ht="12.5" customHeight="1"/>
    <row r="41668" ht="12.5" customHeight="1"/>
    <row r="41669" ht="12.5" customHeight="1"/>
    <row r="41670" ht="12.5" customHeight="1"/>
    <row r="41671" ht="12.5" customHeight="1"/>
    <row r="41672" ht="12.5" customHeight="1"/>
    <row r="41673" ht="12.5" customHeight="1"/>
    <row r="41674" ht="12.5" customHeight="1"/>
    <row r="41675" ht="12.5" customHeight="1"/>
    <row r="41676" ht="12.5" customHeight="1"/>
    <row r="41677" ht="12.5" customHeight="1"/>
    <row r="41678" ht="12.5" customHeight="1"/>
    <row r="41679" ht="12.5" customHeight="1"/>
    <row r="41680" ht="12.5" customHeight="1"/>
    <row r="41681" ht="12.5" customHeight="1"/>
    <row r="41682" ht="12.5" customHeight="1"/>
    <row r="41683" ht="12.5" customHeight="1"/>
    <row r="41684" ht="12.5" customHeight="1"/>
    <row r="41685" ht="12.5" customHeight="1"/>
    <row r="41686" ht="12.5" customHeight="1"/>
    <row r="41687" ht="12.5" customHeight="1"/>
    <row r="41688" ht="12.5" customHeight="1"/>
    <row r="41689" ht="12.5" customHeight="1"/>
    <row r="41690" ht="12.5" customHeight="1"/>
    <row r="41691" ht="12.5" customHeight="1"/>
    <row r="41692" ht="12.5" customHeight="1"/>
    <row r="41693" ht="12.5" customHeight="1"/>
    <row r="41694" ht="12.5" customHeight="1"/>
    <row r="41695" ht="12.5" customHeight="1"/>
    <row r="41696" ht="12.5" customHeight="1"/>
    <row r="41697" ht="12.5" customHeight="1"/>
    <row r="41698" ht="12.5" customHeight="1"/>
    <row r="41699" ht="12.5" customHeight="1"/>
    <row r="41700" ht="12.5" customHeight="1"/>
    <row r="41701" ht="12.5" customHeight="1"/>
    <row r="41702" ht="12.5" customHeight="1"/>
    <row r="41703" ht="12.5" customHeight="1"/>
    <row r="41704" ht="12.5" customHeight="1"/>
    <row r="41705" ht="12.5" customHeight="1"/>
    <row r="41706" ht="12.5" customHeight="1"/>
    <row r="41707" ht="12.5" customHeight="1"/>
    <row r="41708" ht="12.5" customHeight="1"/>
    <row r="41709" ht="12.5" customHeight="1"/>
    <row r="41710" ht="12.5" customHeight="1"/>
    <row r="41711" ht="12.5" customHeight="1"/>
    <row r="41712" ht="12.5" customHeight="1"/>
    <row r="41713" ht="12.5" customHeight="1"/>
    <row r="41714" ht="12.5" customHeight="1"/>
    <row r="41715" ht="12.5" customHeight="1"/>
    <row r="41716" ht="12.5" customHeight="1"/>
    <row r="41717" ht="12.5" customHeight="1"/>
    <row r="41718" ht="12.5" customHeight="1"/>
    <row r="41719" ht="12.5" customHeight="1"/>
    <row r="41720" ht="12.5" customHeight="1"/>
    <row r="41721" ht="12.5" customHeight="1"/>
    <row r="41722" ht="12.5" customHeight="1"/>
    <row r="41723" ht="12.5" customHeight="1"/>
    <row r="41724" ht="12.5" customHeight="1"/>
    <row r="41725" ht="12.5" customHeight="1"/>
    <row r="41726" ht="12.5" customHeight="1"/>
    <row r="41727" ht="12.5" customHeight="1"/>
    <row r="41728" ht="12.5" customHeight="1"/>
    <row r="41729" ht="12.5" customHeight="1"/>
    <row r="41730" ht="12.5" customHeight="1"/>
    <row r="41731" ht="12.5" customHeight="1"/>
    <row r="41732" ht="12.5" customHeight="1"/>
    <row r="41733" ht="12.5" customHeight="1"/>
    <row r="41734" ht="12.5" customHeight="1"/>
    <row r="41735" ht="12.5" customHeight="1"/>
    <row r="41736" ht="12.5" customHeight="1"/>
    <row r="41737" ht="12.5" customHeight="1"/>
    <row r="41738" ht="12.5" customHeight="1"/>
    <row r="41739" ht="12.5" customHeight="1"/>
    <row r="41740" ht="12.5" customHeight="1"/>
    <row r="41741" ht="12.5" customHeight="1"/>
    <row r="41742" ht="12.5" customHeight="1"/>
    <row r="41743" ht="12.5" customHeight="1"/>
    <row r="41744" ht="12.5" customHeight="1"/>
    <row r="41745" ht="12.5" customHeight="1"/>
    <row r="41746" ht="12.5" customHeight="1"/>
    <row r="41747" ht="12.5" customHeight="1"/>
    <row r="41748" ht="12.5" customHeight="1"/>
    <row r="41749" ht="12.5" customHeight="1"/>
    <row r="41750" ht="12.5" customHeight="1"/>
    <row r="41751" ht="12.5" customHeight="1"/>
    <row r="41752" ht="12.5" customHeight="1"/>
    <row r="41753" ht="12.5" customHeight="1"/>
    <row r="41754" ht="12.5" customHeight="1"/>
    <row r="41755" ht="12.5" customHeight="1"/>
    <row r="41756" ht="12.5" customHeight="1"/>
    <row r="41757" ht="12.5" customHeight="1"/>
    <row r="41758" ht="12.5" customHeight="1"/>
    <row r="41759" ht="12.5" customHeight="1"/>
    <row r="41760" ht="12.5" customHeight="1"/>
    <row r="41761" ht="12.5" customHeight="1"/>
    <row r="41762" ht="12.5" customHeight="1"/>
    <row r="41763" ht="12.5" customHeight="1"/>
    <row r="41764" ht="12.5" customHeight="1"/>
    <row r="41765" ht="12.5" customHeight="1"/>
    <row r="41766" ht="12.5" customHeight="1"/>
    <row r="41767" ht="12.5" customHeight="1"/>
    <row r="41768" ht="12.5" customHeight="1"/>
    <row r="41769" ht="12.5" customHeight="1"/>
    <row r="41770" ht="12.5" customHeight="1"/>
    <row r="41771" ht="12.5" customHeight="1"/>
    <row r="41772" ht="12.5" customHeight="1"/>
    <row r="41773" ht="12.5" customHeight="1"/>
    <row r="41774" ht="12.5" customHeight="1"/>
    <row r="41775" ht="12.5" customHeight="1"/>
    <row r="41776" ht="12.5" customHeight="1"/>
    <row r="41777" ht="12.5" customHeight="1"/>
    <row r="41778" ht="12.5" customHeight="1"/>
    <row r="41779" ht="12.5" customHeight="1"/>
    <row r="41780" ht="12.5" customHeight="1"/>
    <row r="41781" ht="12.5" customHeight="1"/>
    <row r="41782" ht="12.5" customHeight="1"/>
    <row r="41783" ht="12.5" customHeight="1"/>
    <row r="41784" ht="12.5" customHeight="1"/>
    <row r="41785" ht="12.5" customHeight="1"/>
    <row r="41786" ht="12.5" customHeight="1"/>
    <row r="41787" ht="12.5" customHeight="1"/>
    <row r="41788" ht="12.5" customHeight="1"/>
    <row r="41789" ht="12.5" customHeight="1"/>
    <row r="41790" ht="12.5" customHeight="1"/>
    <row r="41791" ht="12.5" customHeight="1"/>
    <row r="41792" ht="12.5" customHeight="1"/>
    <row r="41793" ht="12.5" customHeight="1"/>
    <row r="41794" ht="12.5" customHeight="1"/>
    <row r="41795" ht="12.5" customHeight="1"/>
    <row r="41796" ht="12.5" customHeight="1"/>
    <row r="41797" ht="12.5" customHeight="1"/>
    <row r="41798" ht="12.5" customHeight="1"/>
    <row r="41799" ht="12.5" customHeight="1"/>
    <row r="41800" ht="12.5" customHeight="1"/>
    <row r="41801" ht="12.5" customHeight="1"/>
    <row r="41802" ht="12.5" customHeight="1"/>
    <row r="41803" ht="12.5" customHeight="1"/>
    <row r="41804" ht="12.5" customHeight="1"/>
    <row r="41805" ht="12.5" customHeight="1"/>
    <row r="41806" ht="12.5" customHeight="1"/>
    <row r="41807" ht="12.5" customHeight="1"/>
    <row r="41808" ht="12.5" customHeight="1"/>
    <row r="41809" ht="12.5" customHeight="1"/>
    <row r="41810" ht="12.5" customHeight="1"/>
    <row r="41811" ht="12.5" customHeight="1"/>
    <row r="41812" ht="12.5" customHeight="1"/>
    <row r="41813" ht="12.5" customHeight="1"/>
    <row r="41814" ht="12.5" customHeight="1"/>
    <row r="41815" ht="12.5" customHeight="1"/>
    <row r="41816" ht="12.5" customHeight="1"/>
    <row r="41817" ht="12.5" customHeight="1"/>
    <row r="41818" ht="12.5" customHeight="1"/>
    <row r="41819" ht="12.5" customHeight="1"/>
    <row r="41820" ht="12.5" customHeight="1"/>
    <row r="41821" ht="12.5" customHeight="1"/>
    <row r="41822" ht="12.5" customHeight="1"/>
    <row r="41823" ht="12.5" customHeight="1"/>
    <row r="41824" ht="12.5" customHeight="1"/>
    <row r="41825" ht="12.5" customHeight="1"/>
    <row r="41826" ht="12.5" customHeight="1"/>
    <row r="41827" ht="12.5" customHeight="1"/>
    <row r="41828" ht="12.5" customHeight="1"/>
    <row r="41829" ht="12.5" customHeight="1"/>
    <row r="41830" ht="12.5" customHeight="1"/>
    <row r="41831" ht="12.5" customHeight="1"/>
    <row r="41832" ht="12.5" customHeight="1"/>
    <row r="41833" ht="12.5" customHeight="1"/>
    <row r="41834" ht="12.5" customHeight="1"/>
    <row r="41835" ht="12.5" customHeight="1"/>
    <row r="41836" ht="12.5" customHeight="1"/>
    <row r="41837" ht="12.5" customHeight="1"/>
    <row r="41838" ht="12.5" customHeight="1"/>
    <row r="41839" ht="12.5" customHeight="1"/>
    <row r="41840" ht="12.5" customHeight="1"/>
    <row r="41841" ht="12.5" customHeight="1"/>
    <row r="41842" ht="12.5" customHeight="1"/>
    <row r="41843" ht="12.5" customHeight="1"/>
    <row r="41844" ht="12.5" customHeight="1"/>
    <row r="41845" ht="12.5" customHeight="1"/>
    <row r="41846" ht="12.5" customHeight="1"/>
    <row r="41847" ht="12.5" customHeight="1"/>
    <row r="41848" ht="12.5" customHeight="1"/>
    <row r="41849" ht="12.5" customHeight="1"/>
    <row r="41850" ht="12.5" customHeight="1"/>
    <row r="41851" ht="12.5" customHeight="1"/>
    <row r="41852" ht="12.5" customHeight="1"/>
    <row r="41853" ht="12.5" customHeight="1"/>
    <row r="41854" ht="12.5" customHeight="1"/>
    <row r="41855" ht="12.5" customHeight="1"/>
    <row r="41856" ht="12.5" customHeight="1"/>
    <row r="41857" ht="12.5" customHeight="1"/>
    <row r="41858" ht="12.5" customHeight="1"/>
    <row r="41859" ht="12.5" customHeight="1"/>
    <row r="41860" ht="12.5" customHeight="1"/>
    <row r="41861" ht="12.5" customHeight="1"/>
    <row r="41862" ht="12.5" customHeight="1"/>
    <row r="41863" ht="12.5" customHeight="1"/>
    <row r="41864" ht="12.5" customHeight="1"/>
    <row r="41865" ht="12.5" customHeight="1"/>
    <row r="41866" ht="12.5" customHeight="1"/>
    <row r="41867" ht="12.5" customHeight="1"/>
    <row r="41868" ht="12.5" customHeight="1"/>
    <row r="41869" ht="12.5" customHeight="1"/>
    <row r="41870" ht="12.5" customHeight="1"/>
    <row r="41871" ht="12.5" customHeight="1"/>
    <row r="41872" ht="12.5" customHeight="1"/>
    <row r="41873" ht="12.5" customHeight="1"/>
    <row r="41874" ht="12.5" customHeight="1"/>
    <row r="41875" ht="12.5" customHeight="1"/>
    <row r="41876" ht="12.5" customHeight="1"/>
    <row r="41877" ht="12.5" customHeight="1"/>
    <row r="41878" ht="12.5" customHeight="1"/>
    <row r="41879" ht="12.5" customHeight="1"/>
    <row r="41880" ht="12.5" customHeight="1"/>
    <row r="41881" ht="12.5" customHeight="1"/>
    <row r="41882" ht="12.5" customHeight="1"/>
    <row r="41883" ht="12.5" customHeight="1"/>
    <row r="41884" ht="12.5" customHeight="1"/>
    <row r="41885" ht="12.5" customHeight="1"/>
    <row r="41886" ht="12.5" customHeight="1"/>
    <row r="41887" ht="12.5" customHeight="1"/>
    <row r="41888" ht="12.5" customHeight="1"/>
    <row r="41889" ht="12.5" customHeight="1"/>
    <row r="41890" ht="12.5" customHeight="1"/>
    <row r="41891" ht="12.5" customHeight="1"/>
    <row r="41892" ht="12.5" customHeight="1"/>
    <row r="41893" ht="12.5" customHeight="1"/>
    <row r="41894" ht="12.5" customHeight="1"/>
    <row r="41895" ht="12.5" customHeight="1"/>
    <row r="41896" ht="12.5" customHeight="1"/>
    <row r="41897" ht="12.5" customHeight="1"/>
    <row r="41898" ht="12.5" customHeight="1"/>
    <row r="41899" ht="12.5" customHeight="1"/>
    <row r="41900" ht="12.5" customHeight="1"/>
    <row r="41901" ht="12.5" customHeight="1"/>
    <row r="41902" ht="12.5" customHeight="1"/>
    <row r="41903" ht="12.5" customHeight="1"/>
    <row r="41904" ht="12.5" customHeight="1"/>
    <row r="41905" ht="12.5" customHeight="1"/>
    <row r="41906" ht="12.5" customHeight="1"/>
    <row r="41907" ht="12.5" customHeight="1"/>
    <row r="41908" ht="12.5" customHeight="1"/>
    <row r="41909" ht="12.5" customHeight="1"/>
    <row r="41910" ht="12.5" customHeight="1"/>
    <row r="41911" ht="12.5" customHeight="1"/>
    <row r="41912" ht="12.5" customHeight="1"/>
    <row r="41913" ht="12.5" customHeight="1"/>
    <row r="41914" ht="12.5" customHeight="1"/>
    <row r="41915" ht="12.5" customHeight="1"/>
    <row r="41916" ht="12.5" customHeight="1"/>
    <row r="41917" ht="12.5" customHeight="1"/>
    <row r="41918" ht="12.5" customHeight="1"/>
    <row r="41919" ht="12.5" customHeight="1"/>
    <row r="41920" ht="12.5" customHeight="1"/>
    <row r="41921" ht="12.5" customHeight="1"/>
    <row r="41922" ht="12.5" customHeight="1"/>
    <row r="41923" ht="12.5" customHeight="1"/>
    <row r="41924" ht="12.5" customHeight="1"/>
    <row r="41925" ht="12.5" customHeight="1"/>
    <row r="41926" ht="12.5" customHeight="1"/>
    <row r="41927" ht="12.5" customHeight="1"/>
    <row r="41928" ht="12.5" customHeight="1"/>
    <row r="41929" ht="12.5" customHeight="1"/>
    <row r="41930" ht="12.5" customHeight="1"/>
    <row r="41931" ht="12.5" customHeight="1"/>
    <row r="41932" ht="12.5" customHeight="1"/>
    <row r="41933" ht="12.5" customHeight="1"/>
    <row r="41934" ht="12.5" customHeight="1"/>
    <row r="41935" ht="12.5" customHeight="1"/>
    <row r="41936" ht="12.5" customHeight="1"/>
    <row r="41937" ht="12.5" customHeight="1"/>
    <row r="41938" ht="12.5" customHeight="1"/>
    <row r="41939" ht="12.5" customHeight="1"/>
    <row r="41940" ht="12.5" customHeight="1"/>
    <row r="41941" ht="12.5" customHeight="1"/>
    <row r="41942" ht="12.5" customHeight="1"/>
    <row r="41943" ht="12.5" customHeight="1"/>
    <row r="41944" ht="12.5" customHeight="1"/>
    <row r="41945" ht="12.5" customHeight="1"/>
    <row r="41946" ht="12.5" customHeight="1"/>
    <row r="41947" ht="12.5" customHeight="1"/>
    <row r="41948" ht="12.5" customHeight="1"/>
    <row r="41949" ht="12.5" customHeight="1"/>
    <row r="41950" ht="12.5" customHeight="1"/>
    <row r="41951" ht="12.5" customHeight="1"/>
    <row r="41952" ht="12.5" customHeight="1"/>
    <row r="41953" ht="12.5" customHeight="1"/>
    <row r="41954" ht="12.5" customHeight="1"/>
    <row r="41955" ht="12.5" customHeight="1"/>
    <row r="41956" ht="12.5" customHeight="1"/>
    <row r="41957" ht="12.5" customHeight="1"/>
    <row r="41958" ht="12.5" customHeight="1"/>
    <row r="41959" ht="12.5" customHeight="1"/>
    <row r="41960" ht="12.5" customHeight="1"/>
    <row r="41961" ht="12.5" customHeight="1"/>
    <row r="41962" ht="12.5" customHeight="1"/>
    <row r="41963" ht="12.5" customHeight="1"/>
    <row r="41964" ht="12.5" customHeight="1"/>
    <row r="41965" ht="12.5" customHeight="1"/>
    <row r="41966" ht="12.5" customHeight="1"/>
    <row r="41967" ht="12.5" customHeight="1"/>
    <row r="41968" ht="12.5" customHeight="1"/>
    <row r="41969" ht="12.5" customHeight="1"/>
    <row r="41970" ht="12.5" customHeight="1"/>
    <row r="41971" ht="12.5" customHeight="1"/>
    <row r="41972" ht="12.5" customHeight="1"/>
    <row r="41973" ht="12.5" customHeight="1"/>
    <row r="41974" ht="12.5" customHeight="1"/>
    <row r="41975" ht="12.5" customHeight="1"/>
    <row r="41976" ht="12.5" customHeight="1"/>
    <row r="41977" ht="12.5" customHeight="1"/>
    <row r="41978" ht="12.5" customHeight="1"/>
    <row r="41979" ht="12.5" customHeight="1"/>
    <row r="41980" ht="12.5" customHeight="1"/>
    <row r="41981" ht="12.5" customHeight="1"/>
    <row r="41982" ht="12.5" customHeight="1"/>
    <row r="41983" ht="12.5" customHeight="1"/>
    <row r="41984" ht="12.5" customHeight="1"/>
    <row r="41985" ht="12.5" customHeight="1"/>
    <row r="41986" ht="12.5" customHeight="1"/>
    <row r="41987" ht="12.5" customHeight="1"/>
    <row r="41988" ht="12.5" customHeight="1"/>
    <row r="41989" ht="12.5" customHeight="1"/>
    <row r="41990" ht="12.5" customHeight="1"/>
    <row r="41991" ht="12.5" customHeight="1"/>
    <row r="41992" ht="12.5" customHeight="1"/>
    <row r="41993" ht="12.5" customHeight="1"/>
    <row r="41994" ht="12.5" customHeight="1"/>
    <row r="41995" ht="12.5" customHeight="1"/>
    <row r="41996" ht="12.5" customHeight="1"/>
    <row r="41997" ht="12.5" customHeight="1"/>
    <row r="41998" ht="12.5" customHeight="1"/>
    <row r="41999" ht="12.5" customHeight="1"/>
    <row r="42000" ht="12.5" customHeight="1"/>
    <row r="42001" ht="12.5" customHeight="1"/>
    <row r="42002" ht="12.5" customHeight="1"/>
    <row r="42003" ht="12.5" customHeight="1"/>
    <row r="42004" ht="12.5" customHeight="1"/>
    <row r="42005" ht="12.5" customHeight="1"/>
    <row r="42006" ht="12.5" customHeight="1"/>
    <row r="42007" ht="12.5" customHeight="1"/>
    <row r="42008" ht="12.5" customHeight="1"/>
    <row r="42009" ht="12.5" customHeight="1"/>
    <row r="42010" ht="12.5" customHeight="1"/>
    <row r="42011" ht="12.5" customHeight="1"/>
    <row r="42012" ht="12.5" customHeight="1"/>
    <row r="42013" ht="12.5" customHeight="1"/>
    <row r="42014" ht="12.5" customHeight="1"/>
    <row r="42015" ht="12.5" customHeight="1"/>
    <row r="42016" ht="12.5" customHeight="1"/>
    <row r="42017" ht="12.5" customHeight="1"/>
    <row r="42018" ht="12.5" customHeight="1"/>
    <row r="42019" ht="12.5" customHeight="1"/>
    <row r="42020" ht="12.5" customHeight="1"/>
    <row r="42021" ht="12.5" customHeight="1"/>
    <row r="42022" ht="12.5" customHeight="1"/>
    <row r="42023" ht="12.5" customHeight="1"/>
    <row r="42024" ht="12.5" customHeight="1"/>
    <row r="42025" ht="12.5" customHeight="1"/>
    <row r="42026" ht="12.5" customHeight="1"/>
    <row r="42027" ht="12.5" customHeight="1"/>
    <row r="42028" ht="12.5" customHeight="1"/>
    <row r="42029" ht="12.5" customHeight="1"/>
    <row r="42030" ht="12.5" customHeight="1"/>
    <row r="42031" ht="12.5" customHeight="1"/>
    <row r="42032" ht="12.5" customHeight="1"/>
    <row r="42033" ht="12.5" customHeight="1"/>
    <row r="42034" ht="12.5" customHeight="1"/>
    <row r="42035" ht="12.5" customHeight="1"/>
    <row r="42036" ht="12.5" customHeight="1"/>
    <row r="42037" ht="12.5" customHeight="1"/>
    <row r="42038" ht="12.5" customHeight="1"/>
    <row r="42039" ht="12.5" customHeight="1"/>
    <row r="42040" ht="12.5" customHeight="1"/>
    <row r="42041" ht="12.5" customHeight="1"/>
    <row r="42042" ht="12.5" customHeight="1"/>
    <row r="42043" ht="12.5" customHeight="1"/>
    <row r="42044" ht="12.5" customHeight="1"/>
    <row r="42045" ht="12.5" customHeight="1"/>
    <row r="42046" ht="12.5" customHeight="1"/>
    <row r="42047" ht="12.5" customHeight="1"/>
    <row r="42048" ht="12.5" customHeight="1"/>
    <row r="42049" ht="12.5" customHeight="1"/>
    <row r="42050" ht="12.5" customHeight="1"/>
    <row r="42051" ht="12.5" customHeight="1"/>
    <row r="42052" ht="12.5" customHeight="1"/>
    <row r="42053" ht="12.5" customHeight="1"/>
    <row r="42054" ht="12.5" customHeight="1"/>
    <row r="42055" ht="12.5" customHeight="1"/>
    <row r="42056" ht="12.5" customHeight="1"/>
    <row r="42057" ht="12.5" customHeight="1"/>
    <row r="42058" ht="12.5" customHeight="1"/>
    <row r="42059" ht="12.5" customHeight="1"/>
    <row r="42060" ht="12.5" customHeight="1"/>
    <row r="42061" ht="12.5" customHeight="1"/>
    <row r="42062" ht="12.5" customHeight="1"/>
    <row r="42063" ht="12.5" customHeight="1"/>
    <row r="42064" ht="12.5" customHeight="1"/>
    <row r="42065" ht="12.5" customHeight="1"/>
    <row r="42066" ht="12.5" customHeight="1"/>
    <row r="42067" ht="12.5" customHeight="1"/>
    <row r="42068" ht="12.5" customHeight="1"/>
    <row r="42069" ht="12.5" customHeight="1"/>
    <row r="42070" ht="12.5" customHeight="1"/>
    <row r="42071" ht="12.5" customHeight="1"/>
    <row r="42072" ht="12.5" customHeight="1"/>
    <row r="42073" ht="12.5" customHeight="1"/>
    <row r="42074" ht="12.5" customHeight="1"/>
    <row r="42075" ht="12.5" customHeight="1"/>
    <row r="42076" ht="12.5" customHeight="1"/>
    <row r="42077" ht="12.5" customHeight="1"/>
    <row r="42078" ht="12.5" customHeight="1"/>
    <row r="42079" ht="12.5" customHeight="1"/>
    <row r="42080" ht="12.5" customHeight="1"/>
    <row r="42081" ht="12.5" customHeight="1"/>
    <row r="42082" ht="12.5" customHeight="1"/>
    <row r="42083" ht="12.5" customHeight="1"/>
    <row r="42084" ht="12.5" customHeight="1"/>
    <row r="42085" ht="12.5" customHeight="1"/>
    <row r="42086" ht="12.5" customHeight="1"/>
    <row r="42087" ht="12.5" customHeight="1"/>
    <row r="42088" ht="12.5" customHeight="1"/>
    <row r="42089" ht="12.5" customHeight="1"/>
    <row r="42090" ht="12.5" customHeight="1"/>
    <row r="42091" ht="12.5" customHeight="1"/>
    <row r="42092" ht="12.5" customHeight="1"/>
    <row r="42093" ht="12.5" customHeight="1"/>
    <row r="42094" ht="12.5" customHeight="1"/>
    <row r="42095" ht="12.5" customHeight="1"/>
    <row r="42096" ht="12.5" customHeight="1"/>
    <row r="42097" ht="12.5" customHeight="1"/>
    <row r="42098" ht="12.5" customHeight="1"/>
    <row r="42099" ht="12.5" customHeight="1"/>
    <row r="42100" ht="12.5" customHeight="1"/>
    <row r="42101" ht="12.5" customHeight="1"/>
    <row r="42102" ht="12.5" customHeight="1"/>
    <row r="42103" ht="12.5" customHeight="1"/>
    <row r="42104" ht="12.5" customHeight="1"/>
    <row r="42105" ht="12.5" customHeight="1"/>
    <row r="42106" ht="12.5" customHeight="1"/>
    <row r="42107" ht="12.5" customHeight="1"/>
    <row r="42108" ht="12.5" customHeight="1"/>
    <row r="42109" ht="12.5" customHeight="1"/>
    <row r="42110" ht="12.5" customHeight="1"/>
    <row r="42111" ht="12.5" customHeight="1"/>
    <row r="42112" ht="12.5" customHeight="1"/>
    <row r="42113" ht="12.5" customHeight="1"/>
    <row r="42114" ht="12.5" customHeight="1"/>
    <row r="42115" ht="12.5" customHeight="1"/>
    <row r="42116" ht="12.5" customHeight="1"/>
    <row r="42117" ht="12.5" customHeight="1"/>
    <row r="42118" ht="12.5" customHeight="1"/>
    <row r="42119" ht="12.5" customHeight="1"/>
    <row r="42120" ht="12.5" customHeight="1"/>
    <row r="42121" ht="12.5" customHeight="1"/>
    <row r="42122" ht="12.5" customHeight="1"/>
    <row r="42123" ht="12.5" customHeight="1"/>
    <row r="42124" ht="12.5" customHeight="1"/>
    <row r="42125" ht="12.5" customHeight="1"/>
    <row r="42126" ht="12.5" customHeight="1"/>
    <row r="42127" ht="12.5" customHeight="1"/>
    <row r="42128" ht="12.5" customHeight="1"/>
    <row r="42129" ht="12.5" customHeight="1"/>
    <row r="42130" ht="12.5" customHeight="1"/>
    <row r="42131" ht="12.5" customHeight="1"/>
    <row r="42132" ht="12.5" customHeight="1"/>
    <row r="42133" ht="12.5" customHeight="1"/>
    <row r="42134" ht="12.5" customHeight="1"/>
    <row r="42135" ht="12.5" customHeight="1"/>
    <row r="42136" ht="12.5" customHeight="1"/>
    <row r="42137" ht="12.5" customHeight="1"/>
    <row r="42138" ht="12.5" customHeight="1"/>
    <row r="42139" ht="12.5" customHeight="1"/>
    <row r="42140" ht="12.5" customHeight="1"/>
    <row r="42141" ht="12.5" customHeight="1"/>
    <row r="42142" ht="12.5" customHeight="1"/>
    <row r="42143" ht="12.5" customHeight="1"/>
    <row r="42144" ht="12.5" customHeight="1"/>
    <row r="42145" ht="12.5" customHeight="1"/>
    <row r="42146" ht="12.5" customHeight="1"/>
    <row r="42147" ht="12.5" customHeight="1"/>
    <row r="42148" ht="12.5" customHeight="1"/>
    <row r="42149" ht="12.5" customHeight="1"/>
    <row r="42150" ht="12.5" customHeight="1"/>
    <row r="42151" ht="12.5" customHeight="1"/>
    <row r="42152" ht="12.5" customHeight="1"/>
    <row r="42153" ht="12.5" customHeight="1"/>
    <row r="42154" ht="12.5" customHeight="1"/>
    <row r="42155" ht="12.5" customHeight="1"/>
    <row r="42156" ht="12.5" customHeight="1"/>
    <row r="42157" ht="12.5" customHeight="1"/>
    <row r="42158" ht="12.5" customHeight="1"/>
    <row r="42159" ht="12.5" customHeight="1"/>
    <row r="42160" ht="12.5" customHeight="1"/>
    <row r="42161" ht="12.5" customHeight="1"/>
    <row r="42162" ht="12.5" customHeight="1"/>
    <row r="42163" ht="12.5" customHeight="1"/>
    <row r="42164" ht="12.5" customHeight="1"/>
    <row r="42165" ht="12.5" customHeight="1"/>
    <row r="42166" ht="12.5" customHeight="1"/>
    <row r="42167" ht="12.5" customHeight="1"/>
    <row r="42168" ht="12.5" customHeight="1"/>
    <row r="42169" ht="12.5" customHeight="1"/>
    <row r="42170" ht="12.5" customHeight="1"/>
    <row r="42171" ht="12.5" customHeight="1"/>
    <row r="42172" ht="12.5" customHeight="1"/>
    <row r="42173" ht="12.5" customHeight="1"/>
    <row r="42174" ht="12.5" customHeight="1"/>
    <row r="42175" ht="12.5" customHeight="1"/>
    <row r="42176" ht="12.5" customHeight="1"/>
    <row r="42177" ht="12.5" customHeight="1"/>
    <row r="42178" ht="12.5" customHeight="1"/>
    <row r="42179" ht="12.5" customHeight="1"/>
    <row r="42180" ht="12.5" customHeight="1"/>
    <row r="42181" ht="12.5" customHeight="1"/>
    <row r="42182" ht="12.5" customHeight="1"/>
    <row r="42183" ht="12.5" customHeight="1"/>
    <row r="42184" ht="12.5" customHeight="1"/>
    <row r="42185" ht="12.5" customHeight="1"/>
    <row r="42186" ht="12.5" customHeight="1"/>
    <row r="42187" ht="12.5" customHeight="1"/>
    <row r="42188" ht="12.5" customHeight="1"/>
    <row r="42189" ht="12.5" customHeight="1"/>
    <row r="42190" ht="12.5" customHeight="1"/>
    <row r="42191" ht="12.5" customHeight="1"/>
    <row r="42192" ht="12.5" customHeight="1"/>
    <row r="42193" ht="12.5" customHeight="1"/>
    <row r="42194" ht="12.5" customHeight="1"/>
    <row r="42195" ht="12.5" customHeight="1"/>
    <row r="42196" ht="12.5" customHeight="1"/>
    <row r="42197" ht="12.5" customHeight="1"/>
    <row r="42198" ht="12.5" customHeight="1"/>
    <row r="42199" ht="12.5" customHeight="1"/>
    <row r="42200" ht="12.5" customHeight="1"/>
    <row r="42201" ht="12.5" customHeight="1"/>
    <row r="42202" ht="12.5" customHeight="1"/>
    <row r="42203" ht="12.5" customHeight="1"/>
    <row r="42204" ht="12.5" customHeight="1"/>
    <row r="42205" ht="12.5" customHeight="1"/>
    <row r="42206" ht="12.5" customHeight="1"/>
    <row r="42207" ht="12.5" customHeight="1"/>
    <row r="42208" ht="12.5" customHeight="1"/>
    <row r="42209" ht="12.5" customHeight="1"/>
    <row r="42210" ht="12.5" customHeight="1"/>
    <row r="42211" ht="12.5" customHeight="1"/>
    <row r="42212" ht="12.5" customHeight="1"/>
    <row r="42213" ht="12.5" customHeight="1"/>
    <row r="42214" ht="12.5" customHeight="1"/>
    <row r="42215" ht="12.5" customHeight="1"/>
    <row r="42216" ht="12.5" customHeight="1"/>
    <row r="42217" ht="12.5" customHeight="1"/>
    <row r="42218" ht="12.5" customHeight="1"/>
    <row r="42219" ht="12.5" customHeight="1"/>
    <row r="42220" ht="12.5" customHeight="1"/>
    <row r="42221" ht="12.5" customHeight="1"/>
    <row r="42222" ht="12.5" customHeight="1"/>
    <row r="42223" ht="12.5" customHeight="1"/>
    <row r="42224" ht="12.5" customHeight="1"/>
    <row r="42225" ht="12.5" customHeight="1"/>
    <row r="42226" ht="12.5" customHeight="1"/>
    <row r="42227" ht="12.5" customHeight="1"/>
    <row r="42228" ht="12.5" customHeight="1"/>
    <row r="42229" ht="12.5" customHeight="1"/>
    <row r="42230" ht="12.5" customHeight="1"/>
    <row r="42231" ht="12.5" customHeight="1"/>
    <row r="42232" ht="12.5" customHeight="1"/>
    <row r="42233" ht="12.5" customHeight="1"/>
    <row r="42234" ht="12.5" customHeight="1"/>
    <row r="42235" ht="12.5" customHeight="1"/>
    <row r="42236" ht="12.5" customHeight="1"/>
    <row r="42237" ht="12.5" customHeight="1"/>
    <row r="42238" ht="12.5" customHeight="1"/>
    <row r="42239" ht="12.5" customHeight="1"/>
    <row r="42240" ht="12.5" customHeight="1"/>
    <row r="42241" ht="12.5" customHeight="1"/>
    <row r="42242" ht="12.5" customHeight="1"/>
    <row r="42243" ht="12.5" customHeight="1"/>
    <row r="42244" ht="12.5" customHeight="1"/>
    <row r="42245" ht="12.5" customHeight="1"/>
    <row r="42246" ht="12.5" customHeight="1"/>
    <row r="42247" ht="12.5" customHeight="1"/>
    <row r="42248" ht="12.5" customHeight="1"/>
    <row r="42249" ht="12.5" customHeight="1"/>
    <row r="42250" ht="12.5" customHeight="1"/>
    <row r="42251" ht="12.5" customHeight="1"/>
    <row r="42252" ht="12.5" customHeight="1"/>
    <row r="42253" ht="12.5" customHeight="1"/>
    <row r="42254" ht="12.5" customHeight="1"/>
    <row r="42255" ht="12.5" customHeight="1"/>
    <row r="42256" ht="12.5" customHeight="1"/>
    <row r="42257" ht="12.5" customHeight="1"/>
    <row r="42258" ht="12.5" customHeight="1"/>
    <row r="42259" ht="12.5" customHeight="1"/>
    <row r="42260" ht="12.5" customHeight="1"/>
    <row r="42261" ht="12.5" customHeight="1"/>
    <row r="42262" ht="12.5" customHeight="1"/>
    <row r="42263" ht="12.5" customHeight="1"/>
    <row r="42264" ht="12.5" customHeight="1"/>
    <row r="42265" ht="12.5" customHeight="1"/>
    <row r="42266" ht="12.5" customHeight="1"/>
    <row r="42267" ht="12.5" customHeight="1"/>
    <row r="42268" ht="12.5" customHeight="1"/>
    <row r="42269" ht="12.5" customHeight="1"/>
    <row r="42270" ht="12.5" customHeight="1"/>
    <row r="42271" ht="12.5" customHeight="1"/>
    <row r="42272" ht="12.5" customHeight="1"/>
    <row r="42273" ht="12.5" customHeight="1"/>
    <row r="42274" ht="12.5" customHeight="1"/>
    <row r="42275" ht="12.5" customHeight="1"/>
    <row r="42276" ht="12.5" customHeight="1"/>
    <row r="42277" ht="12.5" customHeight="1"/>
    <row r="42278" ht="12.5" customHeight="1"/>
    <row r="42279" ht="12.5" customHeight="1"/>
    <row r="42280" ht="12.5" customHeight="1"/>
    <row r="42281" ht="12.5" customHeight="1"/>
    <row r="42282" ht="12.5" customHeight="1"/>
    <row r="42283" ht="12.5" customHeight="1"/>
    <row r="42284" ht="12.5" customHeight="1"/>
    <row r="42285" ht="12.5" customHeight="1"/>
    <row r="42286" ht="12.5" customHeight="1"/>
    <row r="42287" ht="12.5" customHeight="1"/>
    <row r="42288" ht="12.5" customHeight="1"/>
    <row r="42289" ht="12.5" customHeight="1"/>
    <row r="42290" ht="12.5" customHeight="1"/>
    <row r="42291" ht="12.5" customHeight="1"/>
    <row r="42292" ht="12.5" customHeight="1"/>
    <row r="42293" ht="12.5" customHeight="1"/>
    <row r="42294" ht="12.5" customHeight="1"/>
    <row r="42295" ht="12.5" customHeight="1"/>
    <row r="42296" ht="12.5" customHeight="1"/>
    <row r="42297" ht="12.5" customHeight="1"/>
    <row r="42298" ht="12.5" customHeight="1"/>
    <row r="42299" ht="12.5" customHeight="1"/>
    <row r="42300" ht="12.5" customHeight="1"/>
    <row r="42301" ht="12.5" customHeight="1"/>
    <row r="42302" ht="12.5" customHeight="1"/>
    <row r="42303" ht="12.5" customHeight="1"/>
    <row r="42304" ht="12.5" customHeight="1"/>
    <row r="42305" ht="12.5" customHeight="1"/>
    <row r="42306" ht="12.5" customHeight="1"/>
    <row r="42307" ht="12.5" customHeight="1"/>
    <row r="42308" ht="12.5" customHeight="1"/>
    <row r="42309" ht="12.5" customHeight="1"/>
    <row r="42310" ht="12.5" customHeight="1"/>
    <row r="42311" ht="12.5" customHeight="1"/>
    <row r="42312" ht="12.5" customHeight="1"/>
    <row r="42313" ht="12.5" customHeight="1"/>
    <row r="42314" ht="12.5" customHeight="1"/>
    <row r="42315" ht="12.5" customHeight="1"/>
    <row r="42316" ht="12.5" customHeight="1"/>
    <row r="42317" ht="12.5" customHeight="1"/>
    <row r="42318" ht="12.5" customHeight="1"/>
    <row r="42319" ht="12.5" customHeight="1"/>
    <row r="42320" ht="12.5" customHeight="1"/>
    <row r="42321" ht="12.5" customHeight="1"/>
    <row r="42322" ht="12.5" customHeight="1"/>
    <row r="42323" ht="12.5" customHeight="1"/>
    <row r="42324" ht="12.5" customHeight="1"/>
    <row r="42325" ht="12.5" customHeight="1"/>
    <row r="42326" ht="12.5" customHeight="1"/>
    <row r="42327" ht="12.5" customHeight="1"/>
    <row r="42328" ht="12.5" customHeight="1"/>
    <row r="42329" ht="12.5" customHeight="1"/>
    <row r="42330" ht="12.5" customHeight="1"/>
    <row r="42331" ht="12.5" customHeight="1"/>
    <row r="42332" ht="12.5" customHeight="1"/>
    <row r="42333" ht="12.5" customHeight="1"/>
    <row r="42334" ht="12.5" customHeight="1"/>
    <row r="42335" ht="12.5" customHeight="1"/>
    <row r="42336" ht="12.5" customHeight="1"/>
    <row r="42337" ht="12.5" customHeight="1"/>
    <row r="42338" ht="12.5" customHeight="1"/>
    <row r="42339" ht="12.5" customHeight="1"/>
    <row r="42340" ht="12.5" customHeight="1"/>
    <row r="42341" ht="12.5" customHeight="1"/>
    <row r="42342" ht="12.5" customHeight="1"/>
    <row r="42343" ht="12.5" customHeight="1"/>
    <row r="42344" ht="12.5" customHeight="1"/>
    <row r="42345" ht="12.5" customHeight="1"/>
    <row r="42346" ht="12.5" customHeight="1"/>
    <row r="42347" ht="12.5" customHeight="1"/>
    <row r="42348" ht="12.5" customHeight="1"/>
    <row r="42349" ht="12.5" customHeight="1"/>
    <row r="42350" ht="12.5" customHeight="1"/>
    <row r="42351" ht="12.5" customHeight="1"/>
    <row r="42352" ht="12.5" customHeight="1"/>
    <row r="42353" ht="12.5" customHeight="1"/>
    <row r="42354" ht="12.5" customHeight="1"/>
    <row r="42355" ht="12.5" customHeight="1"/>
    <row r="42356" ht="12.5" customHeight="1"/>
    <row r="42357" ht="12.5" customHeight="1"/>
    <row r="42358" ht="12.5" customHeight="1"/>
    <row r="42359" ht="12.5" customHeight="1"/>
    <row r="42360" ht="12.5" customHeight="1"/>
    <row r="42361" ht="12.5" customHeight="1"/>
    <row r="42362" ht="12.5" customHeight="1"/>
    <row r="42363" ht="12.5" customHeight="1"/>
    <row r="42364" ht="12.5" customHeight="1"/>
    <row r="42365" ht="12.5" customHeight="1"/>
    <row r="42366" ht="12.5" customHeight="1"/>
    <row r="42367" ht="12.5" customHeight="1"/>
    <row r="42368" ht="12.5" customHeight="1"/>
    <row r="42369" ht="12.5" customHeight="1"/>
    <row r="42370" ht="12.5" customHeight="1"/>
    <row r="42371" ht="12.5" customHeight="1"/>
    <row r="42372" ht="12.5" customHeight="1"/>
    <row r="42373" ht="12.5" customHeight="1"/>
    <row r="42374" ht="12.5" customHeight="1"/>
    <row r="42375" ht="12.5" customHeight="1"/>
    <row r="42376" ht="12.5" customHeight="1"/>
    <row r="42377" ht="12.5" customHeight="1"/>
    <row r="42378" ht="12.5" customHeight="1"/>
    <row r="42379" ht="12.5" customHeight="1"/>
    <row r="42380" ht="12.5" customHeight="1"/>
    <row r="42381" ht="12.5" customHeight="1"/>
    <row r="42382" ht="12.5" customHeight="1"/>
    <row r="42383" ht="12.5" customHeight="1"/>
    <row r="42384" ht="12.5" customHeight="1"/>
    <row r="42385" ht="12.5" customHeight="1"/>
    <row r="42386" ht="12.5" customHeight="1"/>
    <row r="42387" ht="12.5" customHeight="1"/>
    <row r="42388" ht="12.5" customHeight="1"/>
    <row r="42389" ht="12.5" customHeight="1"/>
    <row r="42390" ht="12.5" customHeight="1"/>
    <row r="42391" ht="12.5" customHeight="1"/>
    <row r="42392" ht="12.5" customHeight="1"/>
    <row r="42393" ht="12.5" customHeight="1"/>
    <row r="42394" ht="12.5" customHeight="1"/>
    <row r="42395" ht="12.5" customHeight="1"/>
    <row r="42396" ht="12.5" customHeight="1"/>
    <row r="42397" ht="12.5" customHeight="1"/>
    <row r="42398" ht="12.5" customHeight="1"/>
    <row r="42399" ht="12.5" customHeight="1"/>
    <row r="42400" ht="12.5" customHeight="1"/>
    <row r="42401" ht="12.5" customHeight="1"/>
    <row r="42402" ht="12.5" customHeight="1"/>
    <row r="42403" ht="12.5" customHeight="1"/>
    <row r="42404" ht="12.5" customHeight="1"/>
    <row r="42405" ht="12.5" customHeight="1"/>
    <row r="42406" ht="12.5" customHeight="1"/>
    <row r="42407" ht="12.5" customHeight="1"/>
    <row r="42408" ht="12.5" customHeight="1"/>
    <row r="42409" ht="12.5" customHeight="1"/>
    <row r="42410" ht="12.5" customHeight="1"/>
    <row r="42411" ht="12.5" customHeight="1"/>
    <row r="42412" ht="12.5" customHeight="1"/>
    <row r="42413" ht="12.5" customHeight="1"/>
    <row r="42414" ht="12.5" customHeight="1"/>
    <row r="42415" ht="12.5" customHeight="1"/>
    <row r="42416" ht="12.5" customHeight="1"/>
    <row r="42417" ht="12.5" customHeight="1"/>
    <row r="42418" ht="12.5" customHeight="1"/>
    <row r="42419" ht="12.5" customHeight="1"/>
    <row r="42420" ht="12.5" customHeight="1"/>
    <row r="42421" ht="12.5" customHeight="1"/>
    <row r="42422" ht="12.5" customHeight="1"/>
    <row r="42423" ht="12.5" customHeight="1"/>
    <row r="42424" ht="12.5" customHeight="1"/>
    <row r="42425" ht="12.5" customHeight="1"/>
    <row r="42426" ht="12.5" customHeight="1"/>
    <row r="42427" ht="12.5" customHeight="1"/>
    <row r="42428" ht="12.5" customHeight="1"/>
    <row r="42429" ht="12.5" customHeight="1"/>
    <row r="42430" ht="12.5" customHeight="1"/>
    <row r="42431" ht="12.5" customHeight="1"/>
    <row r="42432" ht="12.5" customHeight="1"/>
    <row r="42433" ht="12.5" customHeight="1"/>
    <row r="42434" ht="12.5" customHeight="1"/>
    <row r="42435" ht="12.5" customHeight="1"/>
    <row r="42436" ht="12.5" customHeight="1"/>
    <row r="42437" ht="12.5" customHeight="1"/>
    <row r="42438" ht="12.5" customHeight="1"/>
    <row r="42439" ht="12.5" customHeight="1"/>
    <row r="42440" ht="12.5" customHeight="1"/>
    <row r="42441" ht="12.5" customHeight="1"/>
    <row r="42442" ht="12.5" customHeight="1"/>
    <row r="42443" ht="12.5" customHeight="1"/>
    <row r="42444" ht="12.5" customHeight="1"/>
    <row r="42445" ht="12.5" customHeight="1"/>
    <row r="42446" ht="12.5" customHeight="1"/>
    <row r="42447" ht="12.5" customHeight="1"/>
    <row r="42448" ht="12.5" customHeight="1"/>
    <row r="42449" ht="12.5" customHeight="1"/>
    <row r="42450" ht="12.5" customHeight="1"/>
    <row r="42451" ht="12.5" customHeight="1"/>
    <row r="42452" ht="12.5" customHeight="1"/>
    <row r="42453" ht="12.5" customHeight="1"/>
    <row r="42454" ht="12.5" customHeight="1"/>
    <row r="42455" ht="12.5" customHeight="1"/>
    <row r="42456" ht="12.5" customHeight="1"/>
    <row r="42457" ht="12.5" customHeight="1"/>
    <row r="42458" ht="12.5" customHeight="1"/>
    <row r="42459" ht="12.5" customHeight="1"/>
    <row r="42460" ht="12.5" customHeight="1"/>
    <row r="42461" ht="12.5" customHeight="1"/>
    <row r="42462" ht="12.5" customHeight="1"/>
    <row r="42463" ht="12.5" customHeight="1"/>
    <row r="42464" ht="12.5" customHeight="1"/>
    <row r="42465" ht="12.5" customHeight="1"/>
    <row r="42466" ht="12.5" customHeight="1"/>
    <row r="42467" ht="12.5" customHeight="1"/>
    <row r="42468" ht="12.5" customHeight="1"/>
    <row r="42469" ht="12.5" customHeight="1"/>
    <row r="42470" ht="12.5" customHeight="1"/>
    <row r="42471" ht="12.5" customHeight="1"/>
    <row r="42472" ht="12.5" customHeight="1"/>
    <row r="42473" ht="12.5" customHeight="1"/>
    <row r="42474" ht="12.5" customHeight="1"/>
    <row r="42475" ht="12.5" customHeight="1"/>
    <row r="42476" ht="12.5" customHeight="1"/>
    <row r="42477" ht="12.5" customHeight="1"/>
    <row r="42478" ht="12.5" customHeight="1"/>
    <row r="42479" ht="12.5" customHeight="1"/>
    <row r="42480" ht="12.5" customHeight="1"/>
    <row r="42481" ht="12.5" customHeight="1"/>
    <row r="42482" ht="12.5" customHeight="1"/>
    <row r="42483" ht="12.5" customHeight="1"/>
    <row r="42484" ht="12.5" customHeight="1"/>
    <row r="42485" ht="12.5" customHeight="1"/>
    <row r="42486" ht="12.5" customHeight="1"/>
    <row r="42487" ht="12.5" customHeight="1"/>
    <row r="42488" ht="12.5" customHeight="1"/>
    <row r="42489" ht="12.5" customHeight="1"/>
    <row r="42490" ht="12.5" customHeight="1"/>
    <row r="42491" ht="12.5" customHeight="1"/>
    <row r="42492" ht="12.5" customHeight="1"/>
    <row r="42493" ht="12.5" customHeight="1"/>
    <row r="42494" ht="12.5" customHeight="1"/>
    <row r="42495" ht="12.5" customHeight="1"/>
    <row r="42496" ht="12.5" customHeight="1"/>
    <row r="42497" ht="12.5" customHeight="1"/>
    <row r="42498" ht="12.5" customHeight="1"/>
    <row r="42499" ht="12.5" customHeight="1"/>
    <row r="42500" ht="12.5" customHeight="1"/>
    <row r="42501" ht="12.5" customHeight="1"/>
    <row r="42502" ht="12.5" customHeight="1"/>
    <row r="42503" ht="12.5" customHeight="1"/>
    <row r="42504" ht="12.5" customHeight="1"/>
    <row r="42505" ht="12.5" customHeight="1"/>
    <row r="42506" ht="12.5" customHeight="1"/>
    <row r="42507" ht="12.5" customHeight="1"/>
    <row r="42508" ht="12.5" customHeight="1"/>
    <row r="42509" ht="12.5" customHeight="1"/>
    <row r="42510" ht="12.5" customHeight="1"/>
    <row r="42511" ht="12.5" customHeight="1"/>
    <row r="42512" ht="12.5" customHeight="1"/>
    <row r="42513" ht="12.5" customHeight="1"/>
    <row r="42514" ht="12.5" customHeight="1"/>
    <row r="42515" ht="12.5" customHeight="1"/>
    <row r="42516" ht="12.5" customHeight="1"/>
    <row r="42517" ht="12.5" customHeight="1"/>
    <row r="42518" ht="12.5" customHeight="1"/>
    <row r="42519" ht="12.5" customHeight="1"/>
    <row r="42520" ht="12.5" customHeight="1"/>
    <row r="42521" ht="12.5" customHeight="1"/>
    <row r="42522" ht="12.5" customHeight="1"/>
    <row r="42523" ht="12.5" customHeight="1"/>
    <row r="42524" ht="12.5" customHeight="1"/>
    <row r="42525" ht="12.5" customHeight="1"/>
    <row r="42526" ht="12.5" customHeight="1"/>
    <row r="42527" ht="12.5" customHeight="1"/>
    <row r="42528" ht="12.5" customHeight="1"/>
    <row r="42529" ht="12.5" customHeight="1"/>
    <row r="42530" ht="12.5" customHeight="1"/>
    <row r="42531" ht="12.5" customHeight="1"/>
    <row r="42532" ht="12.5" customHeight="1"/>
    <row r="42533" ht="12.5" customHeight="1"/>
    <row r="42534" ht="12.5" customHeight="1"/>
    <row r="42535" ht="12.5" customHeight="1"/>
    <row r="42536" ht="12.5" customHeight="1"/>
    <row r="42537" ht="12.5" customHeight="1"/>
    <row r="42538" ht="12.5" customHeight="1"/>
    <row r="42539" ht="12.5" customHeight="1"/>
    <row r="42540" ht="12.5" customHeight="1"/>
    <row r="42541" ht="12.5" customHeight="1"/>
    <row r="42542" ht="12.5" customHeight="1"/>
    <row r="42543" ht="12.5" customHeight="1"/>
    <row r="42544" ht="12.5" customHeight="1"/>
    <row r="42545" ht="12.5" customHeight="1"/>
    <row r="42546" ht="12.5" customHeight="1"/>
    <row r="42547" ht="12.5" customHeight="1"/>
    <row r="42548" ht="12.5" customHeight="1"/>
    <row r="42549" ht="12.5" customHeight="1"/>
    <row r="42550" ht="12.5" customHeight="1"/>
    <row r="42551" ht="12.5" customHeight="1"/>
    <row r="42552" ht="12.5" customHeight="1"/>
    <row r="42553" ht="12.5" customHeight="1"/>
    <row r="42554" ht="12.5" customHeight="1"/>
    <row r="42555" ht="12.5" customHeight="1"/>
    <row r="42556" ht="12.5" customHeight="1"/>
    <row r="42557" ht="12.5" customHeight="1"/>
    <row r="42558" ht="12.5" customHeight="1"/>
    <row r="42559" ht="12.5" customHeight="1"/>
    <row r="42560" ht="12.5" customHeight="1"/>
    <row r="42561" ht="12.5" customHeight="1"/>
    <row r="42562" ht="12.5" customHeight="1"/>
    <row r="42563" ht="12.5" customHeight="1"/>
    <row r="42564" ht="12.5" customHeight="1"/>
    <row r="42565" ht="12.5" customHeight="1"/>
    <row r="42566" ht="12.5" customHeight="1"/>
    <row r="42567" ht="12.5" customHeight="1"/>
    <row r="42568" ht="12.5" customHeight="1"/>
    <row r="42569" ht="12.5" customHeight="1"/>
    <row r="42570" ht="12.5" customHeight="1"/>
    <row r="42571" ht="12.5" customHeight="1"/>
    <row r="42572" ht="12.5" customHeight="1"/>
    <row r="42573" ht="12.5" customHeight="1"/>
    <row r="42574" ht="12.5" customHeight="1"/>
    <row r="42575" ht="12.5" customHeight="1"/>
    <row r="42576" ht="12.5" customHeight="1"/>
    <row r="42577" ht="12.5" customHeight="1"/>
    <row r="42578" ht="12.5" customHeight="1"/>
    <row r="42579" ht="12.5" customHeight="1"/>
    <row r="42580" ht="12.5" customHeight="1"/>
    <row r="42581" ht="12.5" customHeight="1"/>
    <row r="42582" ht="12.5" customHeight="1"/>
    <row r="42583" ht="12.5" customHeight="1"/>
    <row r="42584" ht="12.5" customHeight="1"/>
    <row r="42585" ht="12.5" customHeight="1"/>
    <row r="42586" ht="12.5" customHeight="1"/>
    <row r="42587" ht="12.5" customHeight="1"/>
    <row r="42588" ht="12.5" customHeight="1"/>
    <row r="42589" ht="12.5" customHeight="1"/>
    <row r="42590" ht="12.5" customHeight="1"/>
    <row r="42591" ht="12.5" customHeight="1"/>
    <row r="42592" ht="12.5" customHeight="1"/>
    <row r="42593" ht="12.5" customHeight="1"/>
    <row r="42594" ht="12.5" customHeight="1"/>
    <row r="42595" ht="12.5" customHeight="1"/>
    <row r="42596" ht="12.5" customHeight="1"/>
    <row r="42597" ht="12.5" customHeight="1"/>
    <row r="42598" ht="12.5" customHeight="1"/>
    <row r="42599" ht="12.5" customHeight="1"/>
    <row r="42600" ht="12.5" customHeight="1"/>
    <row r="42601" ht="12.5" customHeight="1"/>
    <row r="42602" ht="12.5" customHeight="1"/>
    <row r="42603" ht="12.5" customHeight="1"/>
    <row r="42604" ht="12.5" customHeight="1"/>
    <row r="42605" ht="12.5" customHeight="1"/>
    <row r="42606" ht="12.5" customHeight="1"/>
    <row r="42607" ht="12.5" customHeight="1"/>
    <row r="42608" ht="12.5" customHeight="1"/>
    <row r="42609" ht="12.5" customHeight="1"/>
    <row r="42610" ht="12.5" customHeight="1"/>
    <row r="42611" ht="12.5" customHeight="1"/>
    <row r="42612" ht="12.5" customHeight="1"/>
    <row r="42613" ht="12.5" customHeight="1"/>
    <row r="42614" ht="12.5" customHeight="1"/>
    <row r="42615" ht="12.5" customHeight="1"/>
    <row r="42616" ht="12.5" customHeight="1"/>
    <row r="42617" ht="12.5" customHeight="1"/>
    <row r="42618" ht="12.5" customHeight="1"/>
    <row r="42619" ht="12.5" customHeight="1"/>
    <row r="42620" ht="12.5" customHeight="1"/>
    <row r="42621" ht="12.5" customHeight="1"/>
    <row r="42622" ht="12.5" customHeight="1"/>
    <row r="42623" ht="12.5" customHeight="1"/>
    <row r="42624" ht="12.5" customHeight="1"/>
    <row r="42625" ht="12.5" customHeight="1"/>
    <row r="42626" ht="12.5" customHeight="1"/>
    <row r="42627" ht="12.5" customHeight="1"/>
    <row r="42628" ht="12.5" customHeight="1"/>
    <row r="42629" ht="12.5" customHeight="1"/>
    <row r="42630" ht="12.5" customHeight="1"/>
    <row r="42631" ht="12.5" customHeight="1"/>
    <row r="42632" ht="12.5" customHeight="1"/>
    <row r="42633" ht="12.5" customHeight="1"/>
    <row r="42634" ht="12.5" customHeight="1"/>
    <row r="42635" ht="12.5" customHeight="1"/>
    <row r="42636" ht="12.5" customHeight="1"/>
    <row r="42637" ht="12.5" customHeight="1"/>
    <row r="42638" ht="12.5" customHeight="1"/>
    <row r="42639" ht="12.5" customHeight="1"/>
    <row r="42640" ht="12.5" customHeight="1"/>
    <row r="42641" ht="12.5" customHeight="1"/>
    <row r="42642" ht="12.5" customHeight="1"/>
    <row r="42643" ht="12.5" customHeight="1"/>
    <row r="42644" ht="12.5" customHeight="1"/>
    <row r="42645" ht="12.5" customHeight="1"/>
    <row r="42646" ht="12.5" customHeight="1"/>
    <row r="42647" ht="12.5" customHeight="1"/>
    <row r="42648" ht="12.5" customHeight="1"/>
    <row r="42649" ht="12.5" customHeight="1"/>
    <row r="42650" ht="12.5" customHeight="1"/>
    <row r="42651" ht="12.5" customHeight="1"/>
    <row r="42652" ht="12.5" customHeight="1"/>
    <row r="42653" ht="12.5" customHeight="1"/>
    <row r="42654" ht="12.5" customHeight="1"/>
    <row r="42655" ht="12.5" customHeight="1"/>
    <row r="42656" ht="12.5" customHeight="1"/>
    <row r="42657" ht="12.5" customHeight="1"/>
    <row r="42658" ht="12.5" customHeight="1"/>
    <row r="42659" ht="12.5" customHeight="1"/>
    <row r="42660" ht="12.5" customHeight="1"/>
    <row r="42661" ht="12.5" customHeight="1"/>
    <row r="42662" ht="12.5" customHeight="1"/>
    <row r="42663" ht="12.5" customHeight="1"/>
    <row r="42664" ht="12.5" customHeight="1"/>
    <row r="42665" ht="12.5" customHeight="1"/>
    <row r="42666" ht="12.5" customHeight="1"/>
    <row r="42667" ht="12.5" customHeight="1"/>
    <row r="42668" ht="12.5" customHeight="1"/>
    <row r="42669" ht="12.5" customHeight="1"/>
    <row r="42670" ht="12.5" customHeight="1"/>
    <row r="42671" ht="12.5" customHeight="1"/>
    <row r="42672" ht="12.5" customHeight="1"/>
    <row r="42673" ht="12.5" customHeight="1"/>
    <row r="42674" ht="12.5" customHeight="1"/>
    <row r="42675" ht="12.5" customHeight="1"/>
    <row r="42676" ht="12.5" customHeight="1"/>
    <row r="42677" ht="12.5" customHeight="1"/>
    <row r="42678" ht="12.5" customHeight="1"/>
    <row r="42679" ht="12.5" customHeight="1"/>
    <row r="42680" ht="12.5" customHeight="1"/>
    <row r="42681" ht="12.5" customHeight="1"/>
    <row r="42682" ht="12.5" customHeight="1"/>
    <row r="42683" ht="12.5" customHeight="1"/>
    <row r="42684" ht="12.5" customHeight="1"/>
    <row r="42685" ht="12.5" customHeight="1"/>
    <row r="42686" ht="12.5" customHeight="1"/>
    <row r="42687" ht="12.5" customHeight="1"/>
    <row r="42688" ht="12.5" customHeight="1"/>
    <row r="42689" ht="12.5" customHeight="1"/>
    <row r="42690" ht="12.5" customHeight="1"/>
    <row r="42691" ht="12.5" customHeight="1"/>
    <row r="42692" ht="12.5" customHeight="1"/>
    <row r="42693" ht="12.5" customHeight="1"/>
    <row r="42694" ht="12.5" customHeight="1"/>
    <row r="42695" ht="12.5" customHeight="1"/>
    <row r="42696" ht="12.5" customHeight="1"/>
    <row r="42697" ht="12.5" customHeight="1"/>
    <row r="42698" ht="12.5" customHeight="1"/>
    <row r="42699" ht="12.5" customHeight="1"/>
    <row r="42700" ht="12.5" customHeight="1"/>
    <row r="42701" ht="12.5" customHeight="1"/>
    <row r="42702" ht="12.5" customHeight="1"/>
    <row r="42703" ht="12.5" customHeight="1"/>
    <row r="42704" ht="12.5" customHeight="1"/>
    <row r="42705" ht="12.5" customHeight="1"/>
    <row r="42706" ht="12.5" customHeight="1"/>
    <row r="42707" ht="12.5" customHeight="1"/>
    <row r="42708" ht="12.5" customHeight="1"/>
    <row r="42709" ht="12.5" customHeight="1"/>
    <row r="42710" ht="12.5" customHeight="1"/>
    <row r="42711" ht="12.5" customHeight="1"/>
    <row r="42712" ht="12.5" customHeight="1"/>
    <row r="42713" ht="12.5" customHeight="1"/>
    <row r="42714" ht="12.5" customHeight="1"/>
    <row r="42715" ht="12.5" customHeight="1"/>
    <row r="42716" ht="12.5" customHeight="1"/>
    <row r="42717" ht="12.5" customHeight="1"/>
    <row r="42718" ht="12.5" customHeight="1"/>
    <row r="42719" ht="12.5" customHeight="1"/>
    <row r="42720" ht="12.5" customHeight="1"/>
    <row r="42721" ht="12.5" customHeight="1"/>
    <row r="42722" ht="12.5" customHeight="1"/>
    <row r="42723" ht="12.5" customHeight="1"/>
    <row r="42724" ht="12.5" customHeight="1"/>
    <row r="42725" ht="12.5" customHeight="1"/>
    <row r="42726" ht="12.5" customHeight="1"/>
    <row r="42727" ht="12.5" customHeight="1"/>
    <row r="42728" ht="12.5" customHeight="1"/>
    <row r="42729" ht="12.5" customHeight="1"/>
    <row r="42730" ht="12.5" customHeight="1"/>
    <row r="42731" ht="12.5" customHeight="1"/>
    <row r="42732" ht="12.5" customHeight="1"/>
    <row r="42733" ht="12.5" customHeight="1"/>
    <row r="42734" ht="12.5" customHeight="1"/>
    <row r="42735" ht="12.5" customHeight="1"/>
    <row r="42736" ht="12.5" customHeight="1"/>
    <row r="42737" ht="12.5" customHeight="1"/>
    <row r="42738" ht="12.5" customHeight="1"/>
    <row r="42739" ht="12.5" customHeight="1"/>
    <row r="42740" ht="12.5" customHeight="1"/>
    <row r="42741" ht="12.5" customHeight="1"/>
    <row r="42742" ht="12.5" customHeight="1"/>
    <row r="42743" ht="12.5" customHeight="1"/>
    <row r="42744" ht="12.5" customHeight="1"/>
    <row r="42745" ht="12.5" customHeight="1"/>
    <row r="42746" ht="12.5" customHeight="1"/>
    <row r="42747" ht="12.5" customHeight="1"/>
    <row r="42748" ht="12.5" customHeight="1"/>
    <row r="42749" ht="12.5" customHeight="1"/>
    <row r="42750" ht="12.5" customHeight="1"/>
    <row r="42751" ht="12.5" customHeight="1"/>
    <row r="42752" ht="12.5" customHeight="1"/>
    <row r="42753" ht="12.5" customHeight="1"/>
    <row r="42754" ht="12.5" customHeight="1"/>
    <row r="42755" ht="12.5" customHeight="1"/>
    <row r="42756" ht="12.5" customHeight="1"/>
    <row r="42757" ht="12.5" customHeight="1"/>
    <row r="42758" ht="12.5" customHeight="1"/>
    <row r="42759" ht="12.5" customHeight="1"/>
    <row r="42760" ht="12.5" customHeight="1"/>
    <row r="42761" ht="12.5" customHeight="1"/>
    <row r="42762" ht="12.5" customHeight="1"/>
    <row r="42763" ht="12.5" customHeight="1"/>
    <row r="42764" ht="12.5" customHeight="1"/>
    <row r="42765" ht="12.5" customHeight="1"/>
    <row r="42766" ht="12.5" customHeight="1"/>
    <row r="42767" ht="12.5" customHeight="1"/>
    <row r="42768" ht="12.5" customHeight="1"/>
    <row r="42769" ht="12.5" customHeight="1"/>
    <row r="42770" ht="12.5" customHeight="1"/>
    <row r="42771" ht="12.5" customHeight="1"/>
    <row r="42772" ht="12.5" customHeight="1"/>
    <row r="42773" ht="12.5" customHeight="1"/>
    <row r="42774" ht="12.5" customHeight="1"/>
    <row r="42775" ht="12.5" customHeight="1"/>
    <row r="42776" ht="12.5" customHeight="1"/>
    <row r="42777" ht="12.5" customHeight="1"/>
    <row r="42778" ht="12.5" customHeight="1"/>
    <row r="42779" ht="12.5" customHeight="1"/>
    <row r="42780" ht="12.5" customHeight="1"/>
    <row r="42781" ht="12.5" customHeight="1"/>
    <row r="42782" ht="12.5" customHeight="1"/>
    <row r="42783" ht="12.5" customHeight="1"/>
    <row r="42784" ht="12.5" customHeight="1"/>
    <row r="42785" ht="12.5" customHeight="1"/>
    <row r="42786" ht="12.5" customHeight="1"/>
    <row r="42787" ht="12.5" customHeight="1"/>
    <row r="42788" ht="12.5" customHeight="1"/>
    <row r="42789" ht="12.5" customHeight="1"/>
    <row r="42790" ht="12.5" customHeight="1"/>
    <row r="42791" ht="12.5" customHeight="1"/>
    <row r="42792" ht="12.5" customHeight="1"/>
    <row r="42793" ht="12.5" customHeight="1"/>
    <row r="42794" ht="12.5" customHeight="1"/>
    <row r="42795" ht="12.5" customHeight="1"/>
    <row r="42796" ht="12.5" customHeight="1"/>
    <row r="42797" ht="12.5" customHeight="1"/>
    <row r="42798" ht="12.5" customHeight="1"/>
    <row r="42799" ht="12.5" customHeight="1"/>
    <row r="42800" ht="12.5" customHeight="1"/>
    <row r="42801" ht="12.5" customHeight="1"/>
    <row r="42802" ht="12.5" customHeight="1"/>
    <row r="42803" ht="12.5" customHeight="1"/>
    <row r="42804" ht="12.5" customHeight="1"/>
    <row r="42805" ht="12.5" customHeight="1"/>
    <row r="42806" ht="12.5" customHeight="1"/>
    <row r="42807" ht="12.5" customHeight="1"/>
    <row r="42808" ht="12.5" customHeight="1"/>
    <row r="42809" ht="12.5" customHeight="1"/>
    <row r="42810" ht="12.5" customHeight="1"/>
    <row r="42811" ht="12.5" customHeight="1"/>
    <row r="42812" ht="12.5" customHeight="1"/>
    <row r="42813" ht="12.5" customHeight="1"/>
    <row r="42814" ht="12.5" customHeight="1"/>
    <row r="42815" ht="12.5" customHeight="1"/>
    <row r="42816" ht="12.5" customHeight="1"/>
    <row r="42817" ht="12.5" customHeight="1"/>
    <row r="42818" ht="12.5" customHeight="1"/>
    <row r="42819" ht="12.5" customHeight="1"/>
    <row r="42820" ht="12.5" customHeight="1"/>
    <row r="42821" ht="12.5" customHeight="1"/>
    <row r="42822" ht="12.5" customHeight="1"/>
    <row r="42823" ht="12.5" customHeight="1"/>
    <row r="42824" ht="12.5" customHeight="1"/>
    <row r="42825" ht="12.5" customHeight="1"/>
    <row r="42826" ht="12.5" customHeight="1"/>
    <row r="42827" ht="12.5" customHeight="1"/>
    <row r="42828" ht="12.5" customHeight="1"/>
    <row r="42829" ht="12.5" customHeight="1"/>
    <row r="42830" ht="12.5" customHeight="1"/>
    <row r="42831" ht="12.5" customHeight="1"/>
    <row r="42832" ht="12.5" customHeight="1"/>
    <row r="42833" ht="12.5" customHeight="1"/>
    <row r="42834" ht="12.5" customHeight="1"/>
    <row r="42835" ht="12.5" customHeight="1"/>
    <row r="42836" ht="12.5" customHeight="1"/>
    <row r="42837" ht="12.5" customHeight="1"/>
    <row r="42838" ht="12.5" customHeight="1"/>
    <row r="42839" ht="12.5" customHeight="1"/>
    <row r="42840" ht="12.5" customHeight="1"/>
    <row r="42841" ht="12.5" customHeight="1"/>
    <row r="42842" ht="12.5" customHeight="1"/>
    <row r="42843" ht="12.5" customHeight="1"/>
    <row r="42844" ht="12.5" customHeight="1"/>
    <row r="42845" ht="12.5" customHeight="1"/>
    <row r="42846" ht="12.5" customHeight="1"/>
    <row r="42847" ht="12.5" customHeight="1"/>
    <row r="42848" ht="12.5" customHeight="1"/>
    <row r="42849" ht="12.5" customHeight="1"/>
    <row r="42850" ht="12.5" customHeight="1"/>
    <row r="42851" ht="12.5" customHeight="1"/>
    <row r="42852" ht="12.5" customHeight="1"/>
    <row r="42853" ht="12.5" customHeight="1"/>
    <row r="42854" ht="12.5" customHeight="1"/>
    <row r="42855" ht="12.5" customHeight="1"/>
    <row r="42856" ht="12.5" customHeight="1"/>
    <row r="42857" ht="12.5" customHeight="1"/>
    <row r="42858" ht="12.5" customHeight="1"/>
    <row r="42859" ht="12.5" customHeight="1"/>
    <row r="42860" ht="12.5" customHeight="1"/>
    <row r="42861" ht="12.5" customHeight="1"/>
    <row r="42862" ht="12.5" customHeight="1"/>
    <row r="42863" ht="12.5" customHeight="1"/>
    <row r="42864" ht="12.5" customHeight="1"/>
    <row r="42865" ht="12.5" customHeight="1"/>
    <row r="42866" ht="12.5" customHeight="1"/>
    <row r="42867" ht="12.5" customHeight="1"/>
    <row r="42868" ht="12.5" customHeight="1"/>
    <row r="42869" ht="12.5" customHeight="1"/>
    <row r="42870" ht="12.5" customHeight="1"/>
    <row r="42871" ht="12.5" customHeight="1"/>
    <row r="42872" ht="12.5" customHeight="1"/>
    <row r="42873" ht="12.5" customHeight="1"/>
    <row r="42874" ht="12.5" customHeight="1"/>
    <row r="42875" ht="12.5" customHeight="1"/>
    <row r="42876" ht="12.5" customHeight="1"/>
    <row r="42877" ht="12.5" customHeight="1"/>
    <row r="42878" ht="12.5" customHeight="1"/>
    <row r="42879" ht="12.5" customHeight="1"/>
    <row r="42880" ht="12.5" customHeight="1"/>
    <row r="42881" ht="12.5" customHeight="1"/>
    <row r="42882" ht="12.5" customHeight="1"/>
    <row r="42883" ht="12.5" customHeight="1"/>
    <row r="42884" ht="12.5" customHeight="1"/>
    <row r="42885" ht="12.5" customHeight="1"/>
    <row r="42886" ht="12.5" customHeight="1"/>
    <row r="42887" ht="12.5" customHeight="1"/>
    <row r="42888" ht="12.5" customHeight="1"/>
    <row r="42889" ht="12.5" customHeight="1"/>
    <row r="42890" ht="12.5" customHeight="1"/>
    <row r="42891" ht="12.5" customHeight="1"/>
    <row r="42892" ht="12.5" customHeight="1"/>
    <row r="42893" ht="12.5" customHeight="1"/>
    <row r="42894" ht="12.5" customHeight="1"/>
    <row r="42895" ht="12.5" customHeight="1"/>
    <row r="42896" ht="12.5" customHeight="1"/>
    <row r="42897" ht="12.5" customHeight="1"/>
    <row r="42898" ht="12.5" customHeight="1"/>
    <row r="42899" ht="12.5" customHeight="1"/>
    <row r="42900" ht="12.5" customHeight="1"/>
    <row r="42901" ht="12.5" customHeight="1"/>
    <row r="42902" ht="12.5" customHeight="1"/>
    <row r="42903" ht="12.5" customHeight="1"/>
    <row r="42904" ht="12.5" customHeight="1"/>
    <row r="42905" ht="12.5" customHeight="1"/>
    <row r="42906" ht="12.5" customHeight="1"/>
    <row r="42907" ht="12.5" customHeight="1"/>
    <row r="42908" ht="12.5" customHeight="1"/>
    <row r="42909" ht="12.5" customHeight="1"/>
    <row r="42910" ht="12.5" customHeight="1"/>
    <row r="42911" ht="12.5" customHeight="1"/>
    <row r="42912" ht="12.5" customHeight="1"/>
    <row r="42913" ht="12.5" customHeight="1"/>
    <row r="42914" ht="12.5" customHeight="1"/>
    <row r="42915" ht="12.5" customHeight="1"/>
    <row r="42916" ht="12.5" customHeight="1"/>
    <row r="42917" ht="12.5" customHeight="1"/>
    <row r="42918" ht="12.5" customHeight="1"/>
    <row r="42919" ht="12.5" customHeight="1"/>
    <row r="42920" ht="12.5" customHeight="1"/>
    <row r="42921" ht="12.5" customHeight="1"/>
    <row r="42922" ht="12.5" customHeight="1"/>
    <row r="42923" ht="12.5" customHeight="1"/>
    <row r="42924" ht="12.5" customHeight="1"/>
    <row r="42925" ht="12.5" customHeight="1"/>
    <row r="42926" ht="12.5" customHeight="1"/>
    <row r="42927" ht="12.5" customHeight="1"/>
    <row r="42928" ht="12.5" customHeight="1"/>
    <row r="42929" ht="12.5" customHeight="1"/>
    <row r="42930" ht="12.5" customHeight="1"/>
    <row r="42931" ht="12.5" customHeight="1"/>
    <row r="42932" ht="12.5" customHeight="1"/>
    <row r="42933" ht="12.5" customHeight="1"/>
    <row r="42934" ht="12.5" customHeight="1"/>
    <row r="42935" ht="12.5" customHeight="1"/>
    <row r="42936" ht="12.5" customHeight="1"/>
    <row r="42937" ht="12.5" customHeight="1"/>
    <row r="42938" ht="12.5" customHeight="1"/>
    <row r="42939" ht="12.5" customHeight="1"/>
    <row r="42940" ht="12.5" customHeight="1"/>
    <row r="42941" ht="12.5" customHeight="1"/>
    <row r="42942" ht="12.5" customHeight="1"/>
    <row r="42943" ht="12.5" customHeight="1"/>
    <row r="42944" ht="12.5" customHeight="1"/>
    <row r="42945" ht="12.5" customHeight="1"/>
    <row r="42946" ht="12.5" customHeight="1"/>
    <row r="42947" ht="12.5" customHeight="1"/>
    <row r="42948" ht="12.5" customHeight="1"/>
    <row r="42949" ht="12.5" customHeight="1"/>
    <row r="42950" ht="12.5" customHeight="1"/>
    <row r="42951" ht="12.5" customHeight="1"/>
    <row r="42952" ht="12.5" customHeight="1"/>
    <row r="42953" ht="12.5" customHeight="1"/>
    <row r="42954" ht="12.5" customHeight="1"/>
    <row r="42955" ht="12.5" customHeight="1"/>
    <row r="42956" ht="12.5" customHeight="1"/>
    <row r="42957" ht="12.5" customHeight="1"/>
    <row r="42958" ht="12.5" customHeight="1"/>
    <row r="42959" ht="12.5" customHeight="1"/>
    <row r="42960" ht="12.5" customHeight="1"/>
    <row r="42961" ht="12.5" customHeight="1"/>
    <row r="42962" ht="12.5" customHeight="1"/>
    <row r="42963" ht="12.5" customHeight="1"/>
    <row r="42964" ht="12.5" customHeight="1"/>
    <row r="42965" ht="12.5" customHeight="1"/>
    <row r="42966" ht="12.5" customHeight="1"/>
    <row r="42967" ht="12.5" customHeight="1"/>
    <row r="42968" ht="12.5" customHeight="1"/>
    <row r="42969" ht="12.5" customHeight="1"/>
    <row r="42970" ht="12.5" customHeight="1"/>
    <row r="42971" ht="12.5" customHeight="1"/>
    <row r="42972" ht="12.5" customHeight="1"/>
    <row r="42973" ht="12.5" customHeight="1"/>
    <row r="42974" ht="12.5" customHeight="1"/>
    <row r="42975" ht="12.5" customHeight="1"/>
    <row r="42976" ht="12.5" customHeight="1"/>
    <row r="42977" ht="12.5" customHeight="1"/>
    <row r="42978" ht="12.5" customHeight="1"/>
    <row r="42979" ht="12.5" customHeight="1"/>
    <row r="42980" ht="12.5" customHeight="1"/>
    <row r="42981" ht="12.5" customHeight="1"/>
    <row r="42982" ht="12.5" customHeight="1"/>
    <row r="42983" ht="12.5" customHeight="1"/>
    <row r="42984" ht="12.5" customHeight="1"/>
    <row r="42985" ht="12.5" customHeight="1"/>
    <row r="42986" ht="12.5" customHeight="1"/>
    <row r="42987" ht="12.5" customHeight="1"/>
    <row r="42988" ht="12.5" customHeight="1"/>
    <row r="42989" ht="12.5" customHeight="1"/>
    <row r="42990" ht="12.5" customHeight="1"/>
    <row r="42991" ht="12.5" customHeight="1"/>
    <row r="42992" ht="12.5" customHeight="1"/>
    <row r="42993" ht="12.5" customHeight="1"/>
    <row r="42994" ht="12.5" customHeight="1"/>
    <row r="42995" ht="12.5" customHeight="1"/>
    <row r="42996" ht="12.5" customHeight="1"/>
    <row r="42997" ht="12.5" customHeight="1"/>
    <row r="42998" ht="12.5" customHeight="1"/>
    <row r="42999" ht="12.5" customHeight="1"/>
    <row r="43000" ht="12.5" customHeight="1"/>
    <row r="43001" ht="12.5" customHeight="1"/>
    <row r="43002" ht="12.5" customHeight="1"/>
    <row r="43003" ht="12.5" customHeight="1"/>
    <row r="43004" ht="12.5" customHeight="1"/>
    <row r="43005" ht="12.5" customHeight="1"/>
    <row r="43006" ht="12.5" customHeight="1"/>
    <row r="43007" ht="12.5" customHeight="1"/>
    <row r="43008" ht="12.5" customHeight="1"/>
    <row r="43009" ht="12.5" customHeight="1"/>
    <row r="43010" ht="12.5" customHeight="1"/>
    <row r="43011" ht="12.5" customHeight="1"/>
    <row r="43012" ht="12.5" customHeight="1"/>
    <row r="43013" ht="12.5" customHeight="1"/>
    <row r="43014" ht="12.5" customHeight="1"/>
    <row r="43015" ht="12.5" customHeight="1"/>
    <row r="43016" ht="12.5" customHeight="1"/>
    <row r="43017" ht="12.5" customHeight="1"/>
    <row r="43018" ht="12.5" customHeight="1"/>
    <row r="43019" ht="12.5" customHeight="1"/>
    <row r="43020" ht="12.5" customHeight="1"/>
    <row r="43021" ht="12.5" customHeight="1"/>
    <row r="43022" ht="12.5" customHeight="1"/>
    <row r="43023" ht="12.5" customHeight="1"/>
    <row r="43024" ht="12.5" customHeight="1"/>
    <row r="43025" ht="12.5" customHeight="1"/>
    <row r="43026" ht="12.5" customHeight="1"/>
    <row r="43027" ht="12.5" customHeight="1"/>
    <row r="43028" ht="12.5" customHeight="1"/>
    <row r="43029" ht="12.5" customHeight="1"/>
    <row r="43030" ht="12.5" customHeight="1"/>
    <row r="43031" ht="12.5" customHeight="1"/>
    <row r="43032" ht="12.5" customHeight="1"/>
    <row r="43033" ht="12.5" customHeight="1"/>
    <row r="43034" ht="12.5" customHeight="1"/>
    <row r="43035" ht="12.5" customHeight="1"/>
    <row r="43036" ht="12.5" customHeight="1"/>
    <row r="43037" ht="12.5" customHeight="1"/>
    <row r="43038" ht="12.5" customHeight="1"/>
    <row r="43039" ht="12.5" customHeight="1"/>
    <row r="43040" ht="12.5" customHeight="1"/>
    <row r="43041" ht="12.5" customHeight="1"/>
    <row r="43042" ht="12.5" customHeight="1"/>
    <row r="43043" ht="12.5" customHeight="1"/>
    <row r="43044" ht="12.5" customHeight="1"/>
    <row r="43045" ht="12.5" customHeight="1"/>
    <row r="43046" ht="12.5" customHeight="1"/>
    <row r="43047" ht="12.5" customHeight="1"/>
    <row r="43048" ht="12.5" customHeight="1"/>
    <row r="43049" ht="12.5" customHeight="1"/>
    <row r="43050" ht="12.5" customHeight="1"/>
    <row r="43051" ht="12.5" customHeight="1"/>
    <row r="43052" ht="12.5" customHeight="1"/>
    <row r="43053" ht="12.5" customHeight="1"/>
    <row r="43054" ht="12.5" customHeight="1"/>
    <row r="43055" ht="12.5" customHeight="1"/>
    <row r="43056" ht="12.5" customHeight="1"/>
    <row r="43057" ht="12.5" customHeight="1"/>
    <row r="43058" ht="12.5" customHeight="1"/>
    <row r="43059" ht="12.5" customHeight="1"/>
    <row r="43060" ht="12.5" customHeight="1"/>
    <row r="43061" ht="12.5" customHeight="1"/>
    <row r="43062" ht="12.5" customHeight="1"/>
    <row r="43063" ht="12.5" customHeight="1"/>
    <row r="43064" ht="12.5" customHeight="1"/>
    <row r="43065" ht="12.5" customHeight="1"/>
    <row r="43066" ht="12.5" customHeight="1"/>
    <row r="43067" ht="12.5" customHeight="1"/>
    <row r="43068" ht="12.5" customHeight="1"/>
    <row r="43069" ht="12.5" customHeight="1"/>
    <row r="43070" ht="12.5" customHeight="1"/>
    <row r="43071" ht="12.5" customHeight="1"/>
    <row r="43072" ht="12.5" customHeight="1"/>
    <row r="43073" ht="12.5" customHeight="1"/>
    <row r="43074" ht="12.5" customHeight="1"/>
    <row r="43075" ht="12.5" customHeight="1"/>
    <row r="43076" ht="12.5" customHeight="1"/>
    <row r="43077" ht="12.5" customHeight="1"/>
    <row r="43078" ht="12.5" customHeight="1"/>
    <row r="43079" ht="12.5" customHeight="1"/>
    <row r="43080" ht="12.5" customHeight="1"/>
    <row r="43081" ht="12.5" customHeight="1"/>
    <row r="43082" ht="12.5" customHeight="1"/>
    <row r="43083" ht="12.5" customHeight="1"/>
    <row r="43084" ht="12.5" customHeight="1"/>
    <row r="43085" ht="12.5" customHeight="1"/>
    <row r="43086" ht="12.5" customHeight="1"/>
    <row r="43087" ht="12.5" customHeight="1"/>
    <row r="43088" ht="12.5" customHeight="1"/>
    <row r="43089" ht="12.5" customHeight="1"/>
    <row r="43090" ht="12.5" customHeight="1"/>
    <row r="43091" ht="12.5" customHeight="1"/>
    <row r="43092" ht="12.5" customHeight="1"/>
    <row r="43093" ht="12.5" customHeight="1"/>
    <row r="43094" ht="12.5" customHeight="1"/>
    <row r="43095" ht="12.5" customHeight="1"/>
    <row r="43096" ht="12.5" customHeight="1"/>
    <row r="43097" ht="12.5" customHeight="1"/>
    <row r="43098" ht="12.5" customHeight="1"/>
    <row r="43099" ht="12.5" customHeight="1"/>
    <row r="43100" ht="12.5" customHeight="1"/>
    <row r="43101" ht="12.5" customHeight="1"/>
    <row r="43102" ht="12.5" customHeight="1"/>
    <row r="43103" ht="12.5" customHeight="1"/>
    <row r="43104" ht="12.5" customHeight="1"/>
    <row r="43105" ht="12.5" customHeight="1"/>
    <row r="43106" ht="12.5" customHeight="1"/>
    <row r="43107" ht="12.5" customHeight="1"/>
    <row r="43108" ht="12.5" customHeight="1"/>
    <row r="43109" ht="12.5" customHeight="1"/>
    <row r="43110" ht="12.5" customHeight="1"/>
    <row r="43111" ht="12.5" customHeight="1"/>
    <row r="43112" ht="12.5" customHeight="1"/>
    <row r="43113" ht="12.5" customHeight="1"/>
    <row r="43114" ht="12.5" customHeight="1"/>
    <row r="43115" ht="12.5" customHeight="1"/>
    <row r="43116" ht="12.5" customHeight="1"/>
    <row r="43117" ht="12.5" customHeight="1"/>
    <row r="43118" ht="12.5" customHeight="1"/>
    <row r="43119" ht="12.5" customHeight="1"/>
    <row r="43120" ht="12.5" customHeight="1"/>
    <row r="43121" ht="12.5" customHeight="1"/>
    <row r="43122" ht="12.5" customHeight="1"/>
    <row r="43123" ht="12.5" customHeight="1"/>
    <row r="43124" ht="12.5" customHeight="1"/>
    <row r="43125" ht="12.5" customHeight="1"/>
    <row r="43126" ht="12.5" customHeight="1"/>
    <row r="43127" ht="12.5" customHeight="1"/>
    <row r="43128" ht="12.5" customHeight="1"/>
    <row r="43129" ht="12.5" customHeight="1"/>
    <row r="43130" ht="12.5" customHeight="1"/>
    <row r="43131" ht="12.5" customHeight="1"/>
    <row r="43132" ht="12.5" customHeight="1"/>
    <row r="43133" ht="12.5" customHeight="1"/>
    <row r="43134" ht="12.5" customHeight="1"/>
    <row r="43135" ht="12.5" customHeight="1"/>
    <row r="43136" ht="12.5" customHeight="1"/>
    <row r="43137" ht="12.5" customHeight="1"/>
    <row r="43138" ht="12.5" customHeight="1"/>
    <row r="43139" ht="12.5" customHeight="1"/>
    <row r="43140" ht="12.5" customHeight="1"/>
    <row r="43141" ht="12.5" customHeight="1"/>
    <row r="43142" ht="12.5" customHeight="1"/>
    <row r="43143" ht="12.5" customHeight="1"/>
    <row r="43144" ht="12.5" customHeight="1"/>
    <row r="43145" ht="12.5" customHeight="1"/>
    <row r="43146" ht="12.5" customHeight="1"/>
    <row r="43147" ht="12.5" customHeight="1"/>
    <row r="43148" ht="12.5" customHeight="1"/>
    <row r="43149" ht="12.5" customHeight="1"/>
    <row r="43150" ht="12.5" customHeight="1"/>
    <row r="43151" ht="12.5" customHeight="1"/>
    <row r="43152" ht="12.5" customHeight="1"/>
    <row r="43153" ht="12.5" customHeight="1"/>
    <row r="43154" ht="12.5" customHeight="1"/>
    <row r="43155" ht="12.5" customHeight="1"/>
    <row r="43156" ht="12.5" customHeight="1"/>
    <row r="43157" ht="12.5" customHeight="1"/>
    <row r="43158" ht="12.5" customHeight="1"/>
    <row r="43159" ht="12.5" customHeight="1"/>
    <row r="43160" ht="12.5" customHeight="1"/>
    <row r="43161" ht="12.5" customHeight="1"/>
    <row r="43162" ht="12.5" customHeight="1"/>
    <row r="43163" ht="12.5" customHeight="1"/>
    <row r="43164" ht="12.5" customHeight="1"/>
    <row r="43165" ht="12.5" customHeight="1"/>
    <row r="43166" ht="12.5" customHeight="1"/>
    <row r="43167" ht="12.5" customHeight="1"/>
    <row r="43168" ht="12.5" customHeight="1"/>
    <row r="43169" ht="12.5" customHeight="1"/>
    <row r="43170" ht="12.5" customHeight="1"/>
    <row r="43171" ht="12.5" customHeight="1"/>
    <row r="43172" ht="12.5" customHeight="1"/>
    <row r="43173" ht="12.5" customHeight="1"/>
    <row r="43174" ht="12.5" customHeight="1"/>
    <row r="43175" ht="12.5" customHeight="1"/>
    <row r="43176" ht="12.5" customHeight="1"/>
    <row r="43177" ht="12.5" customHeight="1"/>
    <row r="43178" ht="12.5" customHeight="1"/>
    <row r="43179" ht="12.5" customHeight="1"/>
    <row r="43180" ht="12.5" customHeight="1"/>
    <row r="43181" ht="12.5" customHeight="1"/>
    <row r="43182" ht="12.5" customHeight="1"/>
    <row r="43183" ht="12.5" customHeight="1"/>
    <row r="43184" ht="12.5" customHeight="1"/>
    <row r="43185" ht="12.5" customHeight="1"/>
    <row r="43186" ht="12.5" customHeight="1"/>
    <row r="43187" ht="12.5" customHeight="1"/>
    <row r="43188" ht="12.5" customHeight="1"/>
    <row r="43189" ht="12.5" customHeight="1"/>
    <row r="43190" ht="12.5" customHeight="1"/>
    <row r="43191" ht="12.5" customHeight="1"/>
    <row r="43192" ht="12.5" customHeight="1"/>
    <row r="43193" ht="12.5" customHeight="1"/>
    <row r="43194" ht="12.5" customHeight="1"/>
    <row r="43195" ht="12.5" customHeight="1"/>
    <row r="43196" ht="12.5" customHeight="1"/>
    <row r="43197" ht="12.5" customHeight="1"/>
    <row r="43198" ht="12.5" customHeight="1"/>
    <row r="43199" ht="12.5" customHeight="1"/>
    <row r="43200" ht="12.5" customHeight="1"/>
    <row r="43201" ht="12.5" customHeight="1"/>
    <row r="43202" ht="12.5" customHeight="1"/>
    <row r="43203" ht="12.5" customHeight="1"/>
    <row r="43204" ht="12.5" customHeight="1"/>
    <row r="43205" ht="12.5" customHeight="1"/>
    <row r="43206" ht="12.5" customHeight="1"/>
    <row r="43207" ht="12.5" customHeight="1"/>
    <row r="43208" ht="12.5" customHeight="1"/>
    <row r="43209" ht="12.5" customHeight="1"/>
    <row r="43210" ht="12.5" customHeight="1"/>
    <row r="43211" ht="12.5" customHeight="1"/>
    <row r="43212" ht="12.5" customHeight="1"/>
    <row r="43213" ht="12.5" customHeight="1"/>
    <row r="43214" ht="12.5" customHeight="1"/>
    <row r="43215" ht="12.5" customHeight="1"/>
    <row r="43216" ht="12.5" customHeight="1"/>
    <row r="43217" ht="12.5" customHeight="1"/>
    <row r="43218" ht="12.5" customHeight="1"/>
    <row r="43219" ht="12.5" customHeight="1"/>
    <row r="43220" ht="12.5" customHeight="1"/>
    <row r="43221" ht="12.5" customHeight="1"/>
    <row r="43222" ht="12.5" customHeight="1"/>
    <row r="43223" ht="12.5" customHeight="1"/>
    <row r="43224" ht="12.5" customHeight="1"/>
    <row r="43225" ht="12.5" customHeight="1"/>
    <row r="43226" ht="12.5" customHeight="1"/>
    <row r="43227" ht="12.5" customHeight="1"/>
    <row r="43228" ht="12.5" customHeight="1"/>
    <row r="43229" ht="12.5" customHeight="1"/>
    <row r="43230" ht="12.5" customHeight="1"/>
    <row r="43231" ht="12.5" customHeight="1"/>
    <row r="43232" ht="12.5" customHeight="1"/>
    <row r="43233" ht="12.5" customHeight="1"/>
    <row r="43234" ht="12.5" customHeight="1"/>
    <row r="43235" ht="12.5" customHeight="1"/>
    <row r="43236" ht="12.5" customHeight="1"/>
    <row r="43237" ht="12.5" customHeight="1"/>
    <row r="43238" ht="12.5" customHeight="1"/>
    <row r="43239" ht="12.5" customHeight="1"/>
    <row r="43240" ht="12.5" customHeight="1"/>
    <row r="43241" ht="12.5" customHeight="1"/>
    <row r="43242" ht="12.5" customHeight="1"/>
    <row r="43243" ht="12.5" customHeight="1"/>
    <row r="43244" ht="12.5" customHeight="1"/>
    <row r="43245" ht="12.5" customHeight="1"/>
    <row r="43246" ht="12.5" customHeight="1"/>
    <row r="43247" ht="12.5" customHeight="1"/>
    <row r="43248" ht="12.5" customHeight="1"/>
    <row r="43249" ht="12.5" customHeight="1"/>
    <row r="43250" ht="12.5" customHeight="1"/>
    <row r="43251" ht="12.5" customHeight="1"/>
    <row r="43252" ht="12.5" customHeight="1"/>
    <row r="43253" ht="12.5" customHeight="1"/>
    <row r="43254" ht="12.5" customHeight="1"/>
    <row r="43255" ht="12.5" customHeight="1"/>
    <row r="43256" ht="12.5" customHeight="1"/>
    <row r="43257" ht="12.5" customHeight="1"/>
    <row r="43258" ht="12.5" customHeight="1"/>
    <row r="43259" ht="12.5" customHeight="1"/>
    <row r="43260" ht="12.5" customHeight="1"/>
    <row r="43261" ht="12.5" customHeight="1"/>
    <row r="43262" ht="12.5" customHeight="1"/>
    <row r="43263" ht="12.5" customHeight="1"/>
    <row r="43264" ht="12.5" customHeight="1"/>
    <row r="43265" ht="12.5" customHeight="1"/>
    <row r="43266" ht="12.5" customHeight="1"/>
    <row r="43267" ht="12.5" customHeight="1"/>
    <row r="43268" ht="12.5" customHeight="1"/>
    <row r="43269" ht="12.5" customHeight="1"/>
    <row r="43270" ht="12.5" customHeight="1"/>
    <row r="43271" ht="12.5" customHeight="1"/>
    <row r="43272" ht="12.5" customHeight="1"/>
    <row r="43273" ht="12.5" customHeight="1"/>
    <row r="43274" ht="12.5" customHeight="1"/>
    <row r="43275" ht="12.5" customHeight="1"/>
    <row r="43276" ht="12.5" customHeight="1"/>
    <row r="43277" ht="12.5" customHeight="1"/>
    <row r="43278" ht="12.5" customHeight="1"/>
    <row r="43279" ht="12.5" customHeight="1"/>
    <row r="43280" ht="12.5" customHeight="1"/>
    <row r="43281" ht="12.5" customHeight="1"/>
    <row r="43282" ht="12.5" customHeight="1"/>
    <row r="43283" ht="12.5" customHeight="1"/>
    <row r="43284" ht="12.5" customHeight="1"/>
    <row r="43285" ht="12.5" customHeight="1"/>
    <row r="43286" ht="12.5" customHeight="1"/>
    <row r="43287" ht="12.5" customHeight="1"/>
    <row r="43288" ht="12.5" customHeight="1"/>
    <row r="43289" ht="12.5" customHeight="1"/>
    <row r="43290" ht="12.5" customHeight="1"/>
    <row r="43291" ht="12.5" customHeight="1"/>
    <row r="43292" ht="12.5" customHeight="1"/>
    <row r="43293" ht="12.5" customHeight="1"/>
    <row r="43294" ht="12.5" customHeight="1"/>
    <row r="43295" ht="12.5" customHeight="1"/>
    <row r="43296" ht="12.5" customHeight="1"/>
    <row r="43297" ht="12.5" customHeight="1"/>
    <row r="43298" ht="12.5" customHeight="1"/>
    <row r="43299" ht="12.5" customHeight="1"/>
    <row r="43300" ht="12.5" customHeight="1"/>
    <row r="43301" ht="12.5" customHeight="1"/>
    <row r="43302" ht="12.5" customHeight="1"/>
    <row r="43303" ht="12.5" customHeight="1"/>
    <row r="43304" ht="12.5" customHeight="1"/>
    <row r="43305" ht="12.5" customHeight="1"/>
    <row r="43306" ht="12.5" customHeight="1"/>
    <row r="43307" ht="12.5" customHeight="1"/>
    <row r="43308" ht="12.5" customHeight="1"/>
    <row r="43309" ht="12.5" customHeight="1"/>
    <row r="43310" ht="12.5" customHeight="1"/>
    <row r="43311" ht="12.5" customHeight="1"/>
    <row r="43312" ht="12.5" customHeight="1"/>
    <row r="43313" ht="12.5" customHeight="1"/>
    <row r="43314" ht="12.5" customHeight="1"/>
    <row r="43315" ht="12.5" customHeight="1"/>
    <row r="43316" ht="12.5" customHeight="1"/>
    <row r="43317" ht="12.5" customHeight="1"/>
    <row r="43318" ht="12.5" customHeight="1"/>
    <row r="43319" ht="12.5" customHeight="1"/>
    <row r="43320" ht="12.5" customHeight="1"/>
    <row r="43321" ht="12.5" customHeight="1"/>
    <row r="43322" ht="12.5" customHeight="1"/>
    <row r="43323" ht="12.5" customHeight="1"/>
    <row r="43324" ht="12.5" customHeight="1"/>
    <row r="43325" ht="12.5" customHeight="1"/>
    <row r="43326" ht="12.5" customHeight="1"/>
    <row r="43327" ht="12.5" customHeight="1"/>
    <row r="43328" ht="12.5" customHeight="1"/>
    <row r="43329" ht="12.5" customHeight="1"/>
    <row r="43330" ht="12.5" customHeight="1"/>
    <row r="43331" ht="12.5" customHeight="1"/>
    <row r="43332" ht="12.5" customHeight="1"/>
    <row r="43333" ht="12.5" customHeight="1"/>
    <row r="43334" ht="12.5" customHeight="1"/>
    <row r="43335" ht="12.5" customHeight="1"/>
    <row r="43336" ht="12.5" customHeight="1"/>
    <row r="43337" ht="12.5" customHeight="1"/>
    <row r="43338" ht="12.5" customHeight="1"/>
    <row r="43339" ht="12.5" customHeight="1"/>
    <row r="43340" ht="12.5" customHeight="1"/>
    <row r="43341" ht="12.5" customHeight="1"/>
    <row r="43342" ht="12.5" customHeight="1"/>
    <row r="43343" ht="12.5" customHeight="1"/>
    <row r="43344" ht="12.5" customHeight="1"/>
    <row r="43345" ht="12.5" customHeight="1"/>
    <row r="43346" ht="12.5" customHeight="1"/>
    <row r="43347" ht="12.5" customHeight="1"/>
    <row r="43348" ht="12.5" customHeight="1"/>
    <row r="43349" ht="12.5" customHeight="1"/>
    <row r="43350" ht="12.5" customHeight="1"/>
    <row r="43351" ht="12.5" customHeight="1"/>
    <row r="43352" ht="12.5" customHeight="1"/>
    <row r="43353" ht="12.5" customHeight="1"/>
    <row r="43354" ht="12.5" customHeight="1"/>
    <row r="43355" ht="12.5" customHeight="1"/>
    <row r="43356" ht="12.5" customHeight="1"/>
    <row r="43357" ht="12.5" customHeight="1"/>
    <row r="43358" ht="12.5" customHeight="1"/>
    <row r="43359" ht="12.5" customHeight="1"/>
    <row r="43360" ht="12.5" customHeight="1"/>
    <row r="43361" ht="12.5" customHeight="1"/>
    <row r="43362" ht="12.5" customHeight="1"/>
    <row r="43363" ht="12.5" customHeight="1"/>
    <row r="43364" ht="12.5" customHeight="1"/>
    <row r="43365" ht="12.5" customHeight="1"/>
    <row r="43366" ht="12.5" customHeight="1"/>
    <row r="43367" ht="12.5" customHeight="1"/>
    <row r="43368" ht="12.5" customHeight="1"/>
    <row r="43369" ht="12.5" customHeight="1"/>
    <row r="43370" ht="12.5" customHeight="1"/>
    <row r="43371" ht="12.5" customHeight="1"/>
    <row r="43372" ht="12.5" customHeight="1"/>
    <row r="43373" ht="12.5" customHeight="1"/>
    <row r="43374" ht="12.5" customHeight="1"/>
    <row r="43375" ht="12.5" customHeight="1"/>
    <row r="43376" ht="12.5" customHeight="1"/>
    <row r="43377" ht="12.5" customHeight="1"/>
    <row r="43378" ht="12.5" customHeight="1"/>
    <row r="43379" ht="12.5" customHeight="1"/>
    <row r="43380" ht="12.5" customHeight="1"/>
    <row r="43381" ht="12.5" customHeight="1"/>
    <row r="43382" ht="12.5" customHeight="1"/>
    <row r="43383" ht="12.5" customHeight="1"/>
    <row r="43384" ht="12.5" customHeight="1"/>
    <row r="43385" ht="12.5" customHeight="1"/>
    <row r="43386" ht="12.5" customHeight="1"/>
    <row r="43387" ht="12.5" customHeight="1"/>
    <row r="43388" ht="12.5" customHeight="1"/>
    <row r="43389" ht="12.5" customHeight="1"/>
    <row r="43390" ht="12.5" customHeight="1"/>
    <row r="43391" ht="12.5" customHeight="1"/>
    <row r="43392" ht="12.5" customHeight="1"/>
    <row r="43393" ht="12.5" customHeight="1"/>
    <row r="43394" ht="12.5" customHeight="1"/>
    <row r="43395" ht="12.5" customHeight="1"/>
    <row r="43396" ht="12.5" customHeight="1"/>
    <row r="43397" ht="12.5" customHeight="1"/>
    <row r="43398" ht="12.5" customHeight="1"/>
    <row r="43399" ht="12.5" customHeight="1"/>
    <row r="43400" ht="12.5" customHeight="1"/>
    <row r="43401" ht="12.5" customHeight="1"/>
    <row r="43402" ht="12.5" customHeight="1"/>
    <row r="43403" ht="12.5" customHeight="1"/>
    <row r="43404" ht="12.5" customHeight="1"/>
    <row r="43405" ht="12.5" customHeight="1"/>
    <row r="43406" ht="12.5" customHeight="1"/>
    <row r="43407" ht="12.5" customHeight="1"/>
    <row r="43408" ht="12.5" customHeight="1"/>
    <row r="43409" ht="12.5" customHeight="1"/>
    <row r="43410" ht="12.5" customHeight="1"/>
    <row r="43411" ht="12.5" customHeight="1"/>
    <row r="43412" ht="12.5" customHeight="1"/>
    <row r="43413" ht="12.5" customHeight="1"/>
    <row r="43414" ht="12.5" customHeight="1"/>
    <row r="43415" ht="12.5" customHeight="1"/>
    <row r="43416" ht="12.5" customHeight="1"/>
    <row r="43417" ht="12.5" customHeight="1"/>
    <row r="43418" ht="12.5" customHeight="1"/>
    <row r="43419" ht="12.5" customHeight="1"/>
    <row r="43420" ht="12.5" customHeight="1"/>
    <row r="43421" ht="12.5" customHeight="1"/>
    <row r="43422" ht="12.5" customHeight="1"/>
    <row r="43423" ht="12.5" customHeight="1"/>
    <row r="43424" ht="12.5" customHeight="1"/>
    <row r="43425" ht="12.5" customHeight="1"/>
    <row r="43426" ht="12.5" customHeight="1"/>
    <row r="43427" ht="12.5" customHeight="1"/>
    <row r="43428" ht="12.5" customHeight="1"/>
    <row r="43429" ht="12.5" customHeight="1"/>
    <row r="43430" ht="12.5" customHeight="1"/>
    <row r="43431" ht="12.5" customHeight="1"/>
    <row r="43432" ht="12.5" customHeight="1"/>
    <row r="43433" ht="12.5" customHeight="1"/>
    <row r="43434" ht="12.5" customHeight="1"/>
    <row r="43435" ht="12.5" customHeight="1"/>
    <row r="43436" ht="12.5" customHeight="1"/>
    <row r="43437" ht="12.5" customHeight="1"/>
    <row r="43438" ht="12.5" customHeight="1"/>
    <row r="43439" ht="12.5" customHeight="1"/>
    <row r="43440" ht="12.5" customHeight="1"/>
    <row r="43441" ht="12.5" customHeight="1"/>
    <row r="43442" ht="12.5" customHeight="1"/>
    <row r="43443" ht="12.5" customHeight="1"/>
    <row r="43444" ht="12.5" customHeight="1"/>
    <row r="43445" ht="12.5" customHeight="1"/>
    <row r="43446" ht="12.5" customHeight="1"/>
    <row r="43447" ht="12.5" customHeight="1"/>
    <row r="43448" ht="12.5" customHeight="1"/>
    <row r="43449" ht="12.5" customHeight="1"/>
    <row r="43450" ht="12.5" customHeight="1"/>
    <row r="43451" ht="12.5" customHeight="1"/>
    <row r="43452" ht="12.5" customHeight="1"/>
    <row r="43453" ht="12.5" customHeight="1"/>
    <row r="43454" ht="12.5" customHeight="1"/>
    <row r="43455" ht="12.5" customHeight="1"/>
    <row r="43456" ht="12.5" customHeight="1"/>
    <row r="43457" ht="12.5" customHeight="1"/>
    <row r="43458" ht="12.5" customHeight="1"/>
    <row r="43459" ht="12.5" customHeight="1"/>
    <row r="43460" ht="12.5" customHeight="1"/>
    <row r="43461" ht="12.5" customHeight="1"/>
    <row r="43462" ht="12.5" customHeight="1"/>
    <row r="43463" ht="12.5" customHeight="1"/>
    <row r="43464" ht="12.5" customHeight="1"/>
    <row r="43465" ht="12.5" customHeight="1"/>
    <row r="43466" ht="12.5" customHeight="1"/>
    <row r="43467" ht="12.5" customHeight="1"/>
    <row r="43468" ht="12.5" customHeight="1"/>
    <row r="43469" ht="12.5" customHeight="1"/>
    <row r="43470" ht="12.5" customHeight="1"/>
    <row r="43471" ht="12.5" customHeight="1"/>
    <row r="43472" ht="12.5" customHeight="1"/>
    <row r="43473" ht="12.5" customHeight="1"/>
    <row r="43474" ht="12.5" customHeight="1"/>
    <row r="43475" ht="12.5" customHeight="1"/>
    <row r="43476" ht="12.5" customHeight="1"/>
    <row r="43477" ht="12.5" customHeight="1"/>
    <row r="43478" ht="12.5" customHeight="1"/>
    <row r="43479" ht="12.5" customHeight="1"/>
    <row r="43480" ht="12.5" customHeight="1"/>
    <row r="43481" ht="12.5" customHeight="1"/>
    <row r="43482" ht="12.5" customHeight="1"/>
    <row r="43483" ht="12.5" customHeight="1"/>
    <row r="43484" ht="12.5" customHeight="1"/>
    <row r="43485" ht="12.5" customHeight="1"/>
    <row r="43486" ht="12.5" customHeight="1"/>
    <row r="43487" ht="12.5" customHeight="1"/>
    <row r="43488" ht="12.5" customHeight="1"/>
    <row r="43489" ht="12.5" customHeight="1"/>
    <row r="43490" ht="12.5" customHeight="1"/>
    <row r="43491" ht="12.5" customHeight="1"/>
    <row r="43492" ht="12.5" customHeight="1"/>
    <row r="43493" ht="12.5" customHeight="1"/>
    <row r="43494" ht="12.5" customHeight="1"/>
    <row r="43495" ht="12.5" customHeight="1"/>
    <row r="43496" ht="12.5" customHeight="1"/>
    <row r="43497" ht="12.5" customHeight="1"/>
    <row r="43498" ht="12.5" customHeight="1"/>
    <row r="43499" ht="12.5" customHeight="1"/>
    <row r="43500" ht="12.5" customHeight="1"/>
    <row r="43501" ht="12.5" customHeight="1"/>
    <row r="43502" ht="12.5" customHeight="1"/>
    <row r="43503" ht="12.5" customHeight="1"/>
    <row r="43504" ht="12.5" customHeight="1"/>
    <row r="43505" ht="12.5" customHeight="1"/>
    <row r="43506" ht="12.5" customHeight="1"/>
    <row r="43507" ht="12.5" customHeight="1"/>
    <row r="43508" ht="12.5" customHeight="1"/>
    <row r="43509" ht="12.5" customHeight="1"/>
    <row r="43510" ht="12.5" customHeight="1"/>
    <row r="43511" ht="12.5" customHeight="1"/>
    <row r="43512" ht="12.5" customHeight="1"/>
    <row r="43513" ht="12.5" customHeight="1"/>
    <row r="43514" ht="12.5" customHeight="1"/>
    <row r="43515" ht="12.5" customHeight="1"/>
    <row r="43516" ht="12.5" customHeight="1"/>
    <row r="43517" ht="12.5" customHeight="1"/>
    <row r="43518" ht="12.5" customHeight="1"/>
    <row r="43519" ht="12.5" customHeight="1"/>
    <row r="43520" ht="12.5" customHeight="1"/>
    <row r="43521" ht="12.5" customHeight="1"/>
    <row r="43522" ht="12.5" customHeight="1"/>
    <row r="43523" ht="12.5" customHeight="1"/>
    <row r="43524" ht="12.5" customHeight="1"/>
    <row r="43525" ht="12.5" customHeight="1"/>
    <row r="43526" ht="12.5" customHeight="1"/>
    <row r="43527" ht="12.5" customHeight="1"/>
    <row r="43528" ht="12.5" customHeight="1"/>
    <row r="43529" ht="12.5" customHeight="1"/>
    <row r="43530" ht="12.5" customHeight="1"/>
    <row r="43531" ht="12.5" customHeight="1"/>
    <row r="43532" ht="12.5" customHeight="1"/>
    <row r="43533" ht="12.5" customHeight="1"/>
    <row r="43534" ht="12.5" customHeight="1"/>
    <row r="43535" ht="12.5" customHeight="1"/>
    <row r="43536" ht="12.5" customHeight="1"/>
    <row r="43537" ht="12.5" customHeight="1"/>
    <row r="43538" ht="12.5" customHeight="1"/>
    <row r="43539" ht="12.5" customHeight="1"/>
    <row r="43540" ht="12.5" customHeight="1"/>
    <row r="43541" ht="12.5" customHeight="1"/>
    <row r="43542" ht="12.5" customHeight="1"/>
    <row r="43543" ht="12.5" customHeight="1"/>
    <row r="43544" ht="12.5" customHeight="1"/>
    <row r="43545" ht="12.5" customHeight="1"/>
    <row r="43546" ht="12.5" customHeight="1"/>
    <row r="43547" ht="12.5" customHeight="1"/>
    <row r="43548" ht="12.5" customHeight="1"/>
    <row r="43549" ht="12.5" customHeight="1"/>
    <row r="43550" ht="12.5" customHeight="1"/>
    <row r="43551" ht="12.5" customHeight="1"/>
    <row r="43552" ht="12.5" customHeight="1"/>
    <row r="43553" ht="12.5" customHeight="1"/>
    <row r="43554" ht="12.5" customHeight="1"/>
    <row r="43555" ht="12.5" customHeight="1"/>
    <row r="43556" ht="12.5" customHeight="1"/>
    <row r="43557" ht="12.5" customHeight="1"/>
    <row r="43558" ht="12.5" customHeight="1"/>
    <row r="43559" ht="12.5" customHeight="1"/>
    <row r="43560" ht="12.5" customHeight="1"/>
    <row r="43561" ht="12.5" customHeight="1"/>
    <row r="43562" ht="12.5" customHeight="1"/>
    <row r="43563" ht="12.5" customHeight="1"/>
    <row r="43564" ht="12.5" customHeight="1"/>
    <row r="43565" ht="12.5" customHeight="1"/>
    <row r="43566" ht="12.5" customHeight="1"/>
    <row r="43567" ht="12.5" customHeight="1"/>
    <row r="43568" ht="12.5" customHeight="1"/>
    <row r="43569" ht="12.5" customHeight="1"/>
    <row r="43570" ht="12.5" customHeight="1"/>
    <row r="43571" ht="12.5" customHeight="1"/>
    <row r="43572" ht="12.5" customHeight="1"/>
    <row r="43573" ht="12.5" customHeight="1"/>
    <row r="43574" ht="12.5" customHeight="1"/>
    <row r="43575" ht="12.5" customHeight="1"/>
    <row r="43576" ht="12.5" customHeight="1"/>
    <row r="43577" ht="12.5" customHeight="1"/>
    <row r="43578" ht="12.5" customHeight="1"/>
    <row r="43579" ht="12.5" customHeight="1"/>
    <row r="43580" ht="12.5" customHeight="1"/>
    <row r="43581" ht="12.5" customHeight="1"/>
    <row r="43582" ht="12.5" customHeight="1"/>
    <row r="43583" ht="12.5" customHeight="1"/>
    <row r="43584" ht="12.5" customHeight="1"/>
    <row r="43585" ht="12.5" customHeight="1"/>
    <row r="43586" ht="12.5" customHeight="1"/>
    <row r="43587" ht="12.5" customHeight="1"/>
    <row r="43588" ht="12.5" customHeight="1"/>
    <row r="43589" ht="12.5" customHeight="1"/>
    <row r="43590" ht="12.5" customHeight="1"/>
    <row r="43591" ht="12.5" customHeight="1"/>
    <row r="43592" ht="12.5" customHeight="1"/>
    <row r="43593" ht="12.5" customHeight="1"/>
    <row r="43594" ht="12.5" customHeight="1"/>
    <row r="43595" ht="12.5" customHeight="1"/>
    <row r="43596" ht="12.5" customHeight="1"/>
    <row r="43597" ht="12.5" customHeight="1"/>
    <row r="43598" ht="12.5" customHeight="1"/>
    <row r="43599" ht="12.5" customHeight="1"/>
    <row r="43600" ht="12.5" customHeight="1"/>
    <row r="43601" ht="12.5" customHeight="1"/>
    <row r="43602" ht="12.5" customHeight="1"/>
    <row r="43603" ht="12.5" customHeight="1"/>
    <row r="43604" ht="12.5" customHeight="1"/>
    <row r="43605" ht="12.5" customHeight="1"/>
    <row r="43606" ht="12.5" customHeight="1"/>
    <row r="43607" ht="12.5" customHeight="1"/>
    <row r="43608" ht="12.5" customHeight="1"/>
    <row r="43609" ht="12.5" customHeight="1"/>
    <row r="43610" ht="12.5" customHeight="1"/>
    <row r="43611" ht="12.5" customHeight="1"/>
    <row r="43612" ht="12.5" customHeight="1"/>
    <row r="43613" ht="12.5" customHeight="1"/>
    <row r="43614" ht="12.5" customHeight="1"/>
    <row r="43615" ht="12.5" customHeight="1"/>
    <row r="43616" ht="12.5" customHeight="1"/>
    <row r="43617" ht="12.5" customHeight="1"/>
    <row r="43618" ht="12.5" customHeight="1"/>
    <row r="43619" ht="12.5" customHeight="1"/>
    <row r="43620" ht="12.5" customHeight="1"/>
    <row r="43621" ht="12.5" customHeight="1"/>
    <row r="43622" ht="12.5" customHeight="1"/>
    <row r="43623" ht="12.5" customHeight="1"/>
    <row r="43624" ht="12.5" customHeight="1"/>
    <row r="43625" ht="12.5" customHeight="1"/>
    <row r="43626" ht="12.5" customHeight="1"/>
    <row r="43627" ht="12.5" customHeight="1"/>
    <row r="43628" ht="12.5" customHeight="1"/>
    <row r="43629" ht="12.5" customHeight="1"/>
    <row r="43630" ht="12.5" customHeight="1"/>
    <row r="43631" ht="12.5" customHeight="1"/>
    <row r="43632" ht="12.5" customHeight="1"/>
    <row r="43633" ht="12.5" customHeight="1"/>
    <row r="43634" ht="12.5" customHeight="1"/>
    <row r="43635" ht="12.5" customHeight="1"/>
    <row r="43636" ht="12.5" customHeight="1"/>
    <row r="43637" ht="12.5" customHeight="1"/>
    <row r="43638" ht="12.5" customHeight="1"/>
    <row r="43639" ht="12.5" customHeight="1"/>
    <row r="43640" ht="12.5" customHeight="1"/>
    <row r="43641" ht="12.5" customHeight="1"/>
    <row r="43642" ht="12.5" customHeight="1"/>
    <row r="43643" ht="12.5" customHeight="1"/>
    <row r="43644" ht="12.5" customHeight="1"/>
    <row r="43645" ht="12.5" customHeight="1"/>
    <row r="43646" ht="12.5" customHeight="1"/>
    <row r="43647" ht="12.5" customHeight="1"/>
    <row r="43648" ht="12.5" customHeight="1"/>
    <row r="43649" ht="12.5" customHeight="1"/>
    <row r="43650" ht="12.5" customHeight="1"/>
    <row r="43651" ht="12.5" customHeight="1"/>
    <row r="43652" ht="12.5" customHeight="1"/>
    <row r="43653" ht="12.5" customHeight="1"/>
    <row r="43654" ht="12.5" customHeight="1"/>
    <row r="43655" ht="12.5" customHeight="1"/>
    <row r="43656" ht="12.5" customHeight="1"/>
    <row r="43657" ht="12.5" customHeight="1"/>
    <row r="43658" ht="12.5" customHeight="1"/>
    <row r="43659" ht="12.5" customHeight="1"/>
    <row r="43660" ht="12.5" customHeight="1"/>
    <row r="43661" ht="12.5" customHeight="1"/>
    <row r="43662" ht="12.5" customHeight="1"/>
    <row r="43663" ht="12.5" customHeight="1"/>
    <row r="43664" ht="12.5" customHeight="1"/>
    <row r="43665" ht="12.5" customHeight="1"/>
    <row r="43666" ht="12.5" customHeight="1"/>
    <row r="43667" ht="12.5" customHeight="1"/>
    <row r="43668" ht="12.5" customHeight="1"/>
    <row r="43669" ht="12.5" customHeight="1"/>
    <row r="43670" ht="12.5" customHeight="1"/>
    <row r="43671" ht="12.5" customHeight="1"/>
    <row r="43672" ht="12.5" customHeight="1"/>
    <row r="43673" ht="12.5" customHeight="1"/>
    <row r="43674" ht="12.5" customHeight="1"/>
    <row r="43675" ht="12.5" customHeight="1"/>
    <row r="43676" ht="12.5" customHeight="1"/>
    <row r="43677" ht="12.5" customHeight="1"/>
    <row r="43678" ht="12.5" customHeight="1"/>
    <row r="43679" ht="12.5" customHeight="1"/>
    <row r="43680" ht="12.5" customHeight="1"/>
    <row r="43681" ht="12.5" customHeight="1"/>
    <row r="43682" ht="12.5" customHeight="1"/>
    <row r="43683" ht="12.5" customHeight="1"/>
    <row r="43684" ht="12.5" customHeight="1"/>
    <row r="43685" ht="12.5" customHeight="1"/>
    <row r="43686" ht="12.5" customHeight="1"/>
    <row r="43687" ht="12.5" customHeight="1"/>
    <row r="43688" ht="12.5" customHeight="1"/>
    <row r="43689" ht="12.5" customHeight="1"/>
    <row r="43690" ht="12.5" customHeight="1"/>
    <row r="43691" ht="12.5" customHeight="1"/>
    <row r="43692" ht="12.5" customHeight="1"/>
    <row r="43693" ht="12.5" customHeight="1"/>
    <row r="43694" ht="12.5" customHeight="1"/>
    <row r="43695" ht="12.5" customHeight="1"/>
    <row r="43696" ht="12.5" customHeight="1"/>
    <row r="43697" ht="12.5" customHeight="1"/>
    <row r="43698" ht="12.5" customHeight="1"/>
    <row r="43699" ht="12.5" customHeight="1"/>
    <row r="43700" ht="12.5" customHeight="1"/>
    <row r="43701" ht="12.5" customHeight="1"/>
    <row r="43702" ht="12.5" customHeight="1"/>
    <row r="43703" ht="12.5" customHeight="1"/>
    <row r="43704" ht="12.5" customHeight="1"/>
    <row r="43705" ht="12.5" customHeight="1"/>
    <row r="43706" ht="12.5" customHeight="1"/>
    <row r="43707" ht="12.5" customHeight="1"/>
    <row r="43708" ht="12.5" customHeight="1"/>
    <row r="43709" ht="12.5" customHeight="1"/>
    <row r="43710" ht="12.5" customHeight="1"/>
    <row r="43711" ht="12.5" customHeight="1"/>
    <row r="43712" ht="12.5" customHeight="1"/>
    <row r="43713" ht="12.5" customHeight="1"/>
    <row r="43714" ht="12.5" customHeight="1"/>
    <row r="43715" ht="12.5" customHeight="1"/>
    <row r="43716" ht="12.5" customHeight="1"/>
    <row r="43717" ht="12.5" customHeight="1"/>
    <row r="43718" ht="12.5" customHeight="1"/>
    <row r="43719" ht="12.5" customHeight="1"/>
    <row r="43720" ht="12.5" customHeight="1"/>
    <row r="43721" ht="12.5" customHeight="1"/>
    <row r="43722" ht="12.5" customHeight="1"/>
    <row r="43723" ht="12.5" customHeight="1"/>
    <row r="43724" ht="12.5" customHeight="1"/>
    <row r="43725" ht="12.5" customHeight="1"/>
    <row r="43726" ht="12.5" customHeight="1"/>
    <row r="43727" ht="12.5" customHeight="1"/>
    <row r="43728" ht="12.5" customHeight="1"/>
    <row r="43729" ht="12.5" customHeight="1"/>
    <row r="43730" ht="12.5" customHeight="1"/>
    <row r="43731" ht="12.5" customHeight="1"/>
    <row r="43732" ht="12.5" customHeight="1"/>
    <row r="43733" ht="12.5" customHeight="1"/>
    <row r="43734" ht="12.5" customHeight="1"/>
    <row r="43735" ht="12.5" customHeight="1"/>
    <row r="43736" ht="12.5" customHeight="1"/>
    <row r="43737" ht="12.5" customHeight="1"/>
    <row r="43738" ht="12.5" customHeight="1"/>
    <row r="43739" ht="12.5" customHeight="1"/>
    <row r="43740" ht="12.5" customHeight="1"/>
    <row r="43741" ht="12.5" customHeight="1"/>
    <row r="43742" ht="12.5" customHeight="1"/>
    <row r="43743" ht="12.5" customHeight="1"/>
    <row r="43744" ht="12.5" customHeight="1"/>
    <row r="43745" ht="12.5" customHeight="1"/>
    <row r="43746" ht="12.5" customHeight="1"/>
    <row r="43747" ht="12.5" customHeight="1"/>
    <row r="43748" ht="12.5" customHeight="1"/>
    <row r="43749" ht="12.5" customHeight="1"/>
    <row r="43750" ht="12.5" customHeight="1"/>
    <row r="43751" ht="12.5" customHeight="1"/>
    <row r="43752" ht="12.5" customHeight="1"/>
    <row r="43753" ht="12.5" customHeight="1"/>
    <row r="43754" ht="12.5" customHeight="1"/>
    <row r="43755" ht="12.5" customHeight="1"/>
    <row r="43756" ht="12.5" customHeight="1"/>
    <row r="43757" ht="12.5" customHeight="1"/>
    <row r="43758" ht="12.5" customHeight="1"/>
    <row r="43759" ht="12.5" customHeight="1"/>
    <row r="43760" ht="12.5" customHeight="1"/>
    <row r="43761" ht="12.5" customHeight="1"/>
    <row r="43762" ht="12.5" customHeight="1"/>
    <row r="43763" ht="12.5" customHeight="1"/>
    <row r="43764" ht="12.5" customHeight="1"/>
    <row r="43765" ht="12.5" customHeight="1"/>
    <row r="43766" ht="12.5" customHeight="1"/>
    <row r="43767" ht="12.5" customHeight="1"/>
    <row r="43768" ht="12.5" customHeight="1"/>
    <row r="43769" ht="12.5" customHeight="1"/>
    <row r="43770" ht="12.5" customHeight="1"/>
    <row r="43771" ht="12.5" customHeight="1"/>
    <row r="43772" ht="12.5" customHeight="1"/>
    <row r="43773" ht="12.5" customHeight="1"/>
    <row r="43774" ht="12.5" customHeight="1"/>
    <row r="43775" ht="12.5" customHeight="1"/>
    <row r="43776" ht="12.5" customHeight="1"/>
    <row r="43777" ht="12.5" customHeight="1"/>
    <row r="43778" ht="12.5" customHeight="1"/>
    <row r="43779" ht="12.5" customHeight="1"/>
    <row r="43780" ht="12.5" customHeight="1"/>
    <row r="43781" ht="12.5" customHeight="1"/>
    <row r="43782" ht="12.5" customHeight="1"/>
    <row r="43783" ht="12.5" customHeight="1"/>
    <row r="43784" ht="12.5" customHeight="1"/>
    <row r="43785" ht="12.5" customHeight="1"/>
    <row r="43786" ht="12.5" customHeight="1"/>
    <row r="43787" ht="12.5" customHeight="1"/>
    <row r="43788" ht="12.5" customHeight="1"/>
    <row r="43789" ht="12.5" customHeight="1"/>
    <row r="43790" ht="12.5" customHeight="1"/>
    <row r="43791" ht="12.5" customHeight="1"/>
    <row r="43792" ht="12.5" customHeight="1"/>
    <row r="43793" ht="12.5" customHeight="1"/>
    <row r="43794" ht="12.5" customHeight="1"/>
    <row r="43795" ht="12.5" customHeight="1"/>
    <row r="43796" ht="12.5" customHeight="1"/>
    <row r="43797" ht="12.5" customHeight="1"/>
    <row r="43798" ht="12.5" customHeight="1"/>
    <row r="43799" ht="12.5" customHeight="1"/>
    <row r="43800" ht="12.5" customHeight="1"/>
    <row r="43801" ht="12.5" customHeight="1"/>
    <row r="43802" ht="12.5" customHeight="1"/>
    <row r="43803" ht="12.5" customHeight="1"/>
    <row r="43804" ht="12.5" customHeight="1"/>
    <row r="43805" ht="12.5" customHeight="1"/>
    <row r="43806" ht="12.5" customHeight="1"/>
    <row r="43807" ht="12.5" customHeight="1"/>
    <row r="43808" ht="12.5" customHeight="1"/>
    <row r="43809" ht="12.5" customHeight="1"/>
    <row r="43810" ht="12.5" customHeight="1"/>
    <row r="43811" ht="12.5" customHeight="1"/>
    <row r="43812" ht="12.5" customHeight="1"/>
    <row r="43813" ht="12.5" customHeight="1"/>
    <row r="43814" ht="12.5" customHeight="1"/>
    <row r="43815" ht="12.5" customHeight="1"/>
    <row r="43816" ht="12.5" customHeight="1"/>
    <row r="43817" ht="12.5" customHeight="1"/>
    <row r="43818" ht="12.5" customHeight="1"/>
    <row r="43819" ht="12.5" customHeight="1"/>
    <row r="43820" ht="12.5" customHeight="1"/>
    <row r="43821" ht="12.5" customHeight="1"/>
    <row r="43822" ht="12.5" customHeight="1"/>
    <row r="43823" ht="12.5" customHeight="1"/>
    <row r="43824" ht="12.5" customHeight="1"/>
    <row r="43825" ht="12.5" customHeight="1"/>
    <row r="43826" ht="12.5" customHeight="1"/>
    <row r="43827" ht="12.5" customHeight="1"/>
    <row r="43828" ht="12.5" customHeight="1"/>
    <row r="43829" ht="12.5" customHeight="1"/>
    <row r="43830" ht="12.5" customHeight="1"/>
    <row r="43831" ht="12.5" customHeight="1"/>
    <row r="43832" ht="12.5" customHeight="1"/>
    <row r="43833" ht="12.5" customHeight="1"/>
    <row r="43834" ht="12.5" customHeight="1"/>
    <row r="43835" ht="12.5" customHeight="1"/>
    <row r="43836" ht="12.5" customHeight="1"/>
    <row r="43837" ht="12.5" customHeight="1"/>
    <row r="43838" ht="12.5" customHeight="1"/>
    <row r="43839" ht="12.5" customHeight="1"/>
    <row r="43840" ht="12.5" customHeight="1"/>
    <row r="43841" ht="12.5" customHeight="1"/>
    <row r="43842" ht="12.5" customHeight="1"/>
    <row r="43843" ht="12.5" customHeight="1"/>
    <row r="43844" ht="12.5" customHeight="1"/>
    <row r="43845" ht="12.5" customHeight="1"/>
    <row r="43846" ht="12.5" customHeight="1"/>
    <row r="43847" ht="12.5" customHeight="1"/>
    <row r="43848" ht="12.5" customHeight="1"/>
    <row r="43849" ht="12.5" customHeight="1"/>
    <row r="43850" ht="12.5" customHeight="1"/>
    <row r="43851" ht="12.5" customHeight="1"/>
    <row r="43852" ht="12.5" customHeight="1"/>
    <row r="43853" ht="12.5" customHeight="1"/>
    <row r="43854" ht="12.5" customHeight="1"/>
    <row r="43855" ht="12.5" customHeight="1"/>
    <row r="43856" ht="12.5" customHeight="1"/>
    <row r="43857" ht="12.5" customHeight="1"/>
    <row r="43858" ht="12.5" customHeight="1"/>
    <row r="43859" ht="12.5" customHeight="1"/>
    <row r="43860" ht="12.5" customHeight="1"/>
    <row r="43861" ht="12.5" customHeight="1"/>
    <row r="43862" ht="12.5" customHeight="1"/>
    <row r="43863" ht="12.5" customHeight="1"/>
    <row r="43864" ht="12.5" customHeight="1"/>
    <row r="43865" ht="12.5" customHeight="1"/>
    <row r="43866" ht="12.5" customHeight="1"/>
    <row r="43867" ht="12.5" customHeight="1"/>
    <row r="43868" ht="12.5" customHeight="1"/>
    <row r="43869" ht="12.5" customHeight="1"/>
    <row r="43870" ht="12.5" customHeight="1"/>
    <row r="43871" ht="12.5" customHeight="1"/>
    <row r="43872" ht="12.5" customHeight="1"/>
    <row r="43873" ht="12.5" customHeight="1"/>
    <row r="43874" ht="12.5" customHeight="1"/>
    <row r="43875" ht="12.5" customHeight="1"/>
    <row r="43876" ht="12.5" customHeight="1"/>
    <row r="43877" ht="12.5" customHeight="1"/>
    <row r="43878" ht="12.5" customHeight="1"/>
    <row r="43879" ht="12.5" customHeight="1"/>
    <row r="43880" ht="12.5" customHeight="1"/>
    <row r="43881" ht="12.5" customHeight="1"/>
    <row r="43882" ht="12.5" customHeight="1"/>
    <row r="43883" ht="12.5" customHeight="1"/>
    <row r="43884" ht="12.5" customHeight="1"/>
    <row r="43885" ht="12.5" customHeight="1"/>
    <row r="43886" ht="12.5" customHeight="1"/>
    <row r="43887" ht="12.5" customHeight="1"/>
    <row r="43888" ht="12.5" customHeight="1"/>
    <row r="43889" ht="12.5" customHeight="1"/>
    <row r="43890" ht="12.5" customHeight="1"/>
    <row r="43891" ht="12.5" customHeight="1"/>
    <row r="43892" ht="12.5" customHeight="1"/>
    <row r="43893" ht="12.5" customHeight="1"/>
    <row r="43894" ht="12.5" customHeight="1"/>
    <row r="43895" ht="12.5" customHeight="1"/>
    <row r="43896" ht="12.5" customHeight="1"/>
    <row r="43897" ht="12.5" customHeight="1"/>
    <row r="43898" ht="12.5" customHeight="1"/>
    <row r="43899" ht="12.5" customHeight="1"/>
    <row r="43900" ht="12.5" customHeight="1"/>
    <row r="43901" ht="12.5" customHeight="1"/>
    <row r="43902" ht="12.5" customHeight="1"/>
    <row r="43903" ht="12.5" customHeight="1"/>
    <row r="43904" ht="12.5" customHeight="1"/>
    <row r="43905" ht="12.5" customHeight="1"/>
    <row r="43906" ht="12.5" customHeight="1"/>
    <row r="43907" ht="12.5" customHeight="1"/>
    <row r="43908" ht="12.5" customHeight="1"/>
    <row r="43909" ht="12.5" customHeight="1"/>
    <row r="43910" ht="12.5" customHeight="1"/>
    <row r="43911" ht="12.5" customHeight="1"/>
    <row r="43912" ht="12.5" customHeight="1"/>
    <row r="43913" ht="12.5" customHeight="1"/>
    <row r="43914" ht="12.5" customHeight="1"/>
    <row r="43915" ht="12.5" customHeight="1"/>
    <row r="43916" ht="12.5" customHeight="1"/>
    <row r="43917" ht="12.5" customHeight="1"/>
    <row r="43918" ht="12.5" customHeight="1"/>
    <row r="43919" ht="12.5" customHeight="1"/>
    <row r="43920" ht="12.5" customHeight="1"/>
    <row r="43921" ht="12.5" customHeight="1"/>
    <row r="43922" ht="12.5" customHeight="1"/>
    <row r="43923" ht="12.5" customHeight="1"/>
    <row r="43924" ht="12.5" customHeight="1"/>
    <row r="43925" ht="12.5" customHeight="1"/>
    <row r="43926" ht="12.5" customHeight="1"/>
    <row r="43927" ht="12.5" customHeight="1"/>
    <row r="43928" ht="12.5" customHeight="1"/>
    <row r="43929" ht="12.5" customHeight="1"/>
    <row r="43930" ht="12.5" customHeight="1"/>
    <row r="43931" ht="12.5" customHeight="1"/>
    <row r="43932" ht="12.5" customHeight="1"/>
    <row r="43933" ht="12.5" customHeight="1"/>
    <row r="43934" ht="12.5" customHeight="1"/>
    <row r="43935" ht="12.5" customHeight="1"/>
    <row r="43936" ht="12.5" customHeight="1"/>
    <row r="43937" ht="12.5" customHeight="1"/>
    <row r="43938" ht="12.5" customHeight="1"/>
    <row r="43939" ht="12.5" customHeight="1"/>
    <row r="43940" ht="12.5" customHeight="1"/>
    <row r="43941" ht="12.5" customHeight="1"/>
    <row r="43942" ht="12.5" customHeight="1"/>
    <row r="43943" ht="12.5" customHeight="1"/>
    <row r="43944" ht="12.5" customHeight="1"/>
    <row r="43945" ht="12.5" customHeight="1"/>
    <row r="43946" ht="12.5" customHeight="1"/>
    <row r="43947" ht="12.5" customHeight="1"/>
    <row r="43948" ht="12.5" customHeight="1"/>
    <row r="43949" ht="12.5" customHeight="1"/>
    <row r="43950" ht="12.5" customHeight="1"/>
    <row r="43951" ht="12.5" customHeight="1"/>
    <row r="43952" ht="12.5" customHeight="1"/>
    <row r="43953" ht="12.5" customHeight="1"/>
    <row r="43954" ht="12.5" customHeight="1"/>
    <row r="43955" ht="12.5" customHeight="1"/>
    <row r="43956" ht="12.5" customHeight="1"/>
    <row r="43957" ht="12.5" customHeight="1"/>
    <row r="43958" ht="12.5" customHeight="1"/>
    <row r="43959" ht="12.5" customHeight="1"/>
    <row r="43960" ht="12.5" customHeight="1"/>
    <row r="43961" ht="12.5" customHeight="1"/>
    <row r="43962" ht="12.5" customHeight="1"/>
    <row r="43963" ht="12.5" customHeight="1"/>
    <row r="43964" ht="12.5" customHeight="1"/>
    <row r="43965" ht="12.5" customHeight="1"/>
    <row r="43966" ht="12.5" customHeight="1"/>
    <row r="43967" ht="12.5" customHeight="1"/>
    <row r="43968" ht="12.5" customHeight="1"/>
    <row r="43969" ht="12.5" customHeight="1"/>
    <row r="43970" ht="12.5" customHeight="1"/>
    <row r="43971" ht="12.5" customHeight="1"/>
    <row r="43972" ht="12.5" customHeight="1"/>
    <row r="43973" ht="12.5" customHeight="1"/>
    <row r="43974" ht="12.5" customHeight="1"/>
    <row r="43975" ht="12.5" customHeight="1"/>
    <row r="43976" ht="12.5" customHeight="1"/>
    <row r="43977" ht="12.5" customHeight="1"/>
    <row r="43978" ht="12.5" customHeight="1"/>
    <row r="43979" ht="12.5" customHeight="1"/>
    <row r="43980" ht="12.5" customHeight="1"/>
    <row r="43981" ht="12.5" customHeight="1"/>
    <row r="43982" ht="12.5" customHeight="1"/>
    <row r="43983" ht="12.5" customHeight="1"/>
    <row r="43984" ht="12.5" customHeight="1"/>
    <row r="43985" ht="12.5" customHeight="1"/>
    <row r="43986" ht="12.5" customHeight="1"/>
    <row r="43987" ht="12.5" customHeight="1"/>
    <row r="43988" ht="12.5" customHeight="1"/>
    <row r="43989" ht="12.5" customHeight="1"/>
    <row r="43990" ht="12.5" customHeight="1"/>
    <row r="43991" ht="12.5" customHeight="1"/>
    <row r="43992" ht="12.5" customHeight="1"/>
    <row r="43993" ht="12.5" customHeight="1"/>
    <row r="43994" ht="12.5" customHeight="1"/>
    <row r="43995" ht="12.5" customHeight="1"/>
    <row r="43996" ht="12.5" customHeight="1"/>
    <row r="43997" ht="12.5" customHeight="1"/>
    <row r="43998" ht="12.5" customHeight="1"/>
    <row r="43999" ht="12.5" customHeight="1"/>
    <row r="44000" ht="12.5" customHeight="1"/>
    <row r="44001" ht="12.5" customHeight="1"/>
    <row r="44002" ht="12.5" customHeight="1"/>
    <row r="44003" ht="12.5" customHeight="1"/>
    <row r="44004" ht="12.5" customHeight="1"/>
    <row r="44005" ht="12.5" customHeight="1"/>
    <row r="44006" ht="12.5" customHeight="1"/>
    <row r="44007" ht="12.5" customHeight="1"/>
    <row r="44008" ht="12.5" customHeight="1"/>
    <row r="44009" ht="12.5" customHeight="1"/>
    <row r="44010" ht="12.5" customHeight="1"/>
    <row r="44011" ht="12.5" customHeight="1"/>
    <row r="44012" ht="12.5" customHeight="1"/>
    <row r="44013" ht="12.5" customHeight="1"/>
    <row r="44014" ht="12.5" customHeight="1"/>
    <row r="44015" ht="12.5" customHeight="1"/>
    <row r="44016" ht="12.5" customHeight="1"/>
    <row r="44017" ht="12.5" customHeight="1"/>
    <row r="44018" ht="12.5" customHeight="1"/>
    <row r="44019" ht="12.5" customHeight="1"/>
    <row r="44020" ht="12.5" customHeight="1"/>
    <row r="44021" ht="12.5" customHeight="1"/>
    <row r="44022" ht="12.5" customHeight="1"/>
    <row r="44023" ht="12.5" customHeight="1"/>
    <row r="44024" ht="12.5" customHeight="1"/>
    <row r="44025" ht="12.5" customHeight="1"/>
    <row r="44026" ht="12.5" customHeight="1"/>
    <row r="44027" ht="12.5" customHeight="1"/>
    <row r="44028" ht="12.5" customHeight="1"/>
    <row r="44029" ht="12.5" customHeight="1"/>
    <row r="44030" ht="12.5" customHeight="1"/>
    <row r="44031" ht="12.5" customHeight="1"/>
    <row r="44032" ht="12.5" customHeight="1"/>
    <row r="44033" ht="12.5" customHeight="1"/>
    <row r="44034" ht="12.5" customHeight="1"/>
    <row r="44035" ht="12.5" customHeight="1"/>
    <row r="44036" ht="12.5" customHeight="1"/>
    <row r="44037" ht="12.5" customHeight="1"/>
    <row r="44038" ht="12.5" customHeight="1"/>
    <row r="44039" ht="12.5" customHeight="1"/>
    <row r="44040" ht="12.5" customHeight="1"/>
    <row r="44041" ht="12.5" customHeight="1"/>
    <row r="44042" ht="12.5" customHeight="1"/>
    <row r="44043" ht="12.5" customHeight="1"/>
    <row r="44044" ht="12.5" customHeight="1"/>
    <row r="44045" ht="12.5" customHeight="1"/>
    <row r="44046" ht="12.5" customHeight="1"/>
    <row r="44047" ht="12.5" customHeight="1"/>
    <row r="44048" ht="12.5" customHeight="1"/>
    <row r="44049" ht="12.5" customHeight="1"/>
    <row r="44050" ht="12.5" customHeight="1"/>
    <row r="44051" ht="12.5" customHeight="1"/>
    <row r="44052" ht="12.5" customHeight="1"/>
    <row r="44053" ht="12.5" customHeight="1"/>
    <row r="44054" ht="12.5" customHeight="1"/>
    <row r="44055" ht="12.5" customHeight="1"/>
    <row r="44056" ht="12.5" customHeight="1"/>
    <row r="44057" ht="12.5" customHeight="1"/>
    <row r="44058" ht="12.5" customHeight="1"/>
    <row r="44059" ht="12.5" customHeight="1"/>
    <row r="44060" ht="12.5" customHeight="1"/>
    <row r="44061" ht="12.5" customHeight="1"/>
    <row r="44062" ht="12.5" customHeight="1"/>
    <row r="44063" ht="12.5" customHeight="1"/>
    <row r="44064" ht="12.5" customHeight="1"/>
    <row r="44065" ht="12.5" customHeight="1"/>
    <row r="44066" ht="12.5" customHeight="1"/>
    <row r="44067" ht="12.5" customHeight="1"/>
    <row r="44068" ht="12.5" customHeight="1"/>
    <row r="44069" ht="12.5" customHeight="1"/>
    <row r="44070" ht="12.5" customHeight="1"/>
    <row r="44071" ht="12.5" customHeight="1"/>
    <row r="44072" ht="12.5" customHeight="1"/>
    <row r="44073" ht="12.5" customHeight="1"/>
    <row r="44074" ht="12.5" customHeight="1"/>
    <row r="44075" ht="12.5" customHeight="1"/>
    <row r="44076" ht="12.5" customHeight="1"/>
    <row r="44077" ht="12.5" customHeight="1"/>
    <row r="44078" ht="12.5" customHeight="1"/>
    <row r="44079" ht="12.5" customHeight="1"/>
    <row r="44080" ht="12.5" customHeight="1"/>
    <row r="44081" ht="12.5" customHeight="1"/>
    <row r="44082" ht="12.5" customHeight="1"/>
    <row r="44083" ht="12.5" customHeight="1"/>
    <row r="44084" ht="12.5" customHeight="1"/>
    <row r="44085" ht="12.5" customHeight="1"/>
    <row r="44086" ht="12.5" customHeight="1"/>
    <row r="44087" ht="12.5" customHeight="1"/>
    <row r="44088" ht="12.5" customHeight="1"/>
    <row r="44089" ht="12.5" customHeight="1"/>
    <row r="44090" ht="12.5" customHeight="1"/>
    <row r="44091" ht="12.5" customHeight="1"/>
    <row r="44092" ht="12.5" customHeight="1"/>
    <row r="44093" ht="12.5" customHeight="1"/>
    <row r="44094" ht="12.5" customHeight="1"/>
    <row r="44095" ht="12.5" customHeight="1"/>
    <row r="44096" ht="12.5" customHeight="1"/>
    <row r="44097" ht="12.5" customHeight="1"/>
    <row r="44098" ht="12.5" customHeight="1"/>
    <row r="44099" ht="12.5" customHeight="1"/>
    <row r="44100" ht="12.5" customHeight="1"/>
    <row r="44101" ht="12.5" customHeight="1"/>
    <row r="44102" ht="12.5" customHeight="1"/>
    <row r="44103" ht="12.5" customHeight="1"/>
    <row r="44104" ht="12.5" customHeight="1"/>
    <row r="44105" ht="12.5" customHeight="1"/>
    <row r="44106" ht="12.5" customHeight="1"/>
    <row r="44107" ht="12.5" customHeight="1"/>
    <row r="44108" ht="12.5" customHeight="1"/>
    <row r="44109" ht="12.5" customHeight="1"/>
    <row r="44110" ht="12.5" customHeight="1"/>
    <row r="44111" ht="12.5" customHeight="1"/>
    <row r="44112" ht="12.5" customHeight="1"/>
    <row r="44113" ht="12.5" customHeight="1"/>
    <row r="44114" ht="12.5" customHeight="1"/>
    <row r="44115" ht="12.5" customHeight="1"/>
    <row r="44116" ht="12.5" customHeight="1"/>
    <row r="44117" ht="12.5" customHeight="1"/>
    <row r="44118" ht="12.5" customHeight="1"/>
    <row r="44119" ht="12.5" customHeight="1"/>
    <row r="44120" ht="12.5" customHeight="1"/>
    <row r="44121" ht="12.5" customHeight="1"/>
    <row r="44122" ht="12.5" customHeight="1"/>
    <row r="44123" ht="12.5" customHeight="1"/>
    <row r="44124" ht="12.5" customHeight="1"/>
    <row r="44125" ht="12.5" customHeight="1"/>
    <row r="44126" ht="12.5" customHeight="1"/>
    <row r="44127" ht="12.5" customHeight="1"/>
    <row r="44128" ht="12.5" customHeight="1"/>
    <row r="44129" ht="12.5" customHeight="1"/>
    <row r="44130" ht="12.5" customHeight="1"/>
    <row r="44131" ht="12.5" customHeight="1"/>
    <row r="44132" ht="12.5" customHeight="1"/>
    <row r="44133" ht="12.5" customHeight="1"/>
    <row r="44134" ht="12.5" customHeight="1"/>
    <row r="44135" ht="12.5" customHeight="1"/>
    <row r="44136" ht="12.5" customHeight="1"/>
    <row r="44137" ht="12.5" customHeight="1"/>
    <row r="44138" ht="12.5" customHeight="1"/>
    <row r="44139" ht="12.5" customHeight="1"/>
    <row r="44140" ht="12.5" customHeight="1"/>
    <row r="44141" ht="12.5" customHeight="1"/>
    <row r="44142" ht="12.5" customHeight="1"/>
    <row r="44143" ht="12.5" customHeight="1"/>
    <row r="44144" ht="12.5" customHeight="1"/>
    <row r="44145" ht="12.5" customHeight="1"/>
    <row r="44146" ht="12.5" customHeight="1"/>
    <row r="44147" ht="12.5" customHeight="1"/>
    <row r="44148" ht="12.5" customHeight="1"/>
    <row r="44149" ht="12.5" customHeight="1"/>
    <row r="44150" ht="12.5" customHeight="1"/>
    <row r="44151" ht="12.5" customHeight="1"/>
    <row r="44152" ht="12.5" customHeight="1"/>
    <row r="44153" ht="12.5" customHeight="1"/>
    <row r="44154" ht="12.5" customHeight="1"/>
    <row r="44155" ht="12.5" customHeight="1"/>
    <row r="44156" ht="12.5" customHeight="1"/>
    <row r="44157" ht="12.5" customHeight="1"/>
    <row r="44158" ht="12.5" customHeight="1"/>
    <row r="44159" ht="12.5" customHeight="1"/>
    <row r="44160" ht="12.5" customHeight="1"/>
    <row r="44161" ht="12.5" customHeight="1"/>
    <row r="44162" ht="12.5" customHeight="1"/>
    <row r="44163" ht="12.5" customHeight="1"/>
    <row r="44164" ht="12.5" customHeight="1"/>
    <row r="44165" ht="12.5" customHeight="1"/>
    <row r="44166" ht="12.5" customHeight="1"/>
    <row r="44167" ht="12.5" customHeight="1"/>
    <row r="44168" ht="12.5" customHeight="1"/>
    <row r="44169" ht="12.5" customHeight="1"/>
    <row r="44170" ht="12.5" customHeight="1"/>
    <row r="44171" ht="12.5" customHeight="1"/>
    <row r="44172" ht="12.5" customHeight="1"/>
    <row r="44173" ht="12.5" customHeight="1"/>
    <row r="44174" ht="12.5" customHeight="1"/>
    <row r="44175" ht="12.5" customHeight="1"/>
    <row r="44176" ht="12.5" customHeight="1"/>
    <row r="44177" ht="12.5" customHeight="1"/>
    <row r="44178" ht="12.5" customHeight="1"/>
    <row r="44179" ht="12.5" customHeight="1"/>
    <row r="44180" ht="12.5" customHeight="1"/>
    <row r="44181" ht="12.5" customHeight="1"/>
    <row r="44182" ht="12.5" customHeight="1"/>
    <row r="44183" ht="12.5" customHeight="1"/>
    <row r="44184" ht="12.5" customHeight="1"/>
    <row r="44185" ht="12.5" customHeight="1"/>
    <row r="44186" ht="12.5" customHeight="1"/>
    <row r="44187" ht="12.5" customHeight="1"/>
    <row r="44188" ht="12.5" customHeight="1"/>
    <row r="44189" ht="12.5" customHeight="1"/>
    <row r="44190" ht="12.5" customHeight="1"/>
    <row r="44191" ht="12.5" customHeight="1"/>
    <row r="44192" ht="12.5" customHeight="1"/>
    <row r="44193" ht="12.5" customHeight="1"/>
    <row r="44194" ht="12.5" customHeight="1"/>
    <row r="44195" ht="12.5" customHeight="1"/>
    <row r="44196" ht="12.5" customHeight="1"/>
    <row r="44197" ht="12.5" customHeight="1"/>
    <row r="44198" ht="12.5" customHeight="1"/>
    <row r="44199" ht="12.5" customHeight="1"/>
    <row r="44200" ht="12.5" customHeight="1"/>
    <row r="44201" ht="12.5" customHeight="1"/>
    <row r="44202" ht="12.5" customHeight="1"/>
    <row r="44203" ht="12.5" customHeight="1"/>
    <row r="44204" ht="12.5" customHeight="1"/>
    <row r="44205" ht="12.5" customHeight="1"/>
    <row r="44206" ht="12.5" customHeight="1"/>
    <row r="44207" ht="12.5" customHeight="1"/>
    <row r="44208" ht="12.5" customHeight="1"/>
    <row r="44209" ht="12.5" customHeight="1"/>
    <row r="44210" ht="12.5" customHeight="1"/>
    <row r="44211" ht="12.5" customHeight="1"/>
    <row r="44212" ht="12.5" customHeight="1"/>
    <row r="44213" ht="12.5" customHeight="1"/>
    <row r="44214" ht="12.5" customHeight="1"/>
    <row r="44215" ht="12.5" customHeight="1"/>
    <row r="44216" ht="12.5" customHeight="1"/>
    <row r="44217" ht="12.5" customHeight="1"/>
    <row r="44218" ht="12.5" customHeight="1"/>
    <row r="44219" ht="12.5" customHeight="1"/>
    <row r="44220" ht="12.5" customHeight="1"/>
    <row r="44221" ht="12.5" customHeight="1"/>
    <row r="44222" ht="12.5" customHeight="1"/>
    <row r="44223" ht="12.5" customHeight="1"/>
    <row r="44224" ht="12.5" customHeight="1"/>
    <row r="44225" ht="12.5" customHeight="1"/>
    <row r="44226" ht="12.5" customHeight="1"/>
    <row r="44227" ht="12.5" customHeight="1"/>
    <row r="44228" ht="12.5" customHeight="1"/>
    <row r="44229" ht="12.5" customHeight="1"/>
    <row r="44230" ht="12.5" customHeight="1"/>
    <row r="44231" ht="12.5" customHeight="1"/>
    <row r="44232" ht="12.5" customHeight="1"/>
    <row r="44233" ht="12.5" customHeight="1"/>
    <row r="44234" ht="12.5" customHeight="1"/>
    <row r="44235" ht="12.5" customHeight="1"/>
    <row r="44236" ht="12.5" customHeight="1"/>
    <row r="44237" ht="12.5" customHeight="1"/>
    <row r="44238" ht="12.5" customHeight="1"/>
    <row r="44239" ht="12.5" customHeight="1"/>
    <row r="44240" ht="12.5" customHeight="1"/>
    <row r="44241" ht="12.5" customHeight="1"/>
    <row r="44242" ht="12.5" customHeight="1"/>
    <row r="44243" ht="12.5" customHeight="1"/>
    <row r="44244" ht="12.5" customHeight="1"/>
    <row r="44245" ht="12.5" customHeight="1"/>
    <row r="44246" ht="12.5" customHeight="1"/>
    <row r="44247" ht="12.5" customHeight="1"/>
    <row r="44248" ht="12.5" customHeight="1"/>
    <row r="44249" ht="12.5" customHeight="1"/>
    <row r="44250" ht="12.5" customHeight="1"/>
    <row r="44251" ht="12.5" customHeight="1"/>
    <row r="44252" ht="12.5" customHeight="1"/>
    <row r="44253" ht="12.5" customHeight="1"/>
    <row r="44254" ht="12.5" customHeight="1"/>
    <row r="44255" ht="12.5" customHeight="1"/>
    <row r="44256" ht="12.5" customHeight="1"/>
    <row r="44257" ht="12.5" customHeight="1"/>
    <row r="44258" ht="12.5" customHeight="1"/>
    <row r="44259" ht="12.5" customHeight="1"/>
    <row r="44260" ht="12.5" customHeight="1"/>
    <row r="44261" ht="12.5" customHeight="1"/>
    <row r="44262" ht="12.5" customHeight="1"/>
    <row r="44263" ht="12.5" customHeight="1"/>
    <row r="44264" ht="12.5" customHeight="1"/>
    <row r="44265" ht="12.5" customHeight="1"/>
    <row r="44266" ht="12.5" customHeight="1"/>
    <row r="44267" ht="12.5" customHeight="1"/>
    <row r="44268" ht="12.5" customHeight="1"/>
    <row r="44269" ht="12.5" customHeight="1"/>
    <row r="44270" ht="12.5" customHeight="1"/>
    <row r="44271" ht="12.5" customHeight="1"/>
    <row r="44272" ht="12.5" customHeight="1"/>
    <row r="44273" ht="12.5" customHeight="1"/>
    <row r="44274" ht="12.5" customHeight="1"/>
    <row r="44275" ht="12.5" customHeight="1"/>
    <row r="44276" ht="12.5" customHeight="1"/>
    <row r="44277" ht="12.5" customHeight="1"/>
    <row r="44278" ht="12.5" customHeight="1"/>
    <row r="44279" ht="12.5" customHeight="1"/>
    <row r="44280" ht="12.5" customHeight="1"/>
    <row r="44281" ht="12.5" customHeight="1"/>
    <row r="44282" ht="12.5" customHeight="1"/>
    <row r="44283" ht="12.5" customHeight="1"/>
    <row r="44284" ht="12.5" customHeight="1"/>
    <row r="44285" ht="12.5" customHeight="1"/>
    <row r="44286" ht="12.5" customHeight="1"/>
    <row r="44287" ht="12.5" customHeight="1"/>
    <row r="44288" ht="12.5" customHeight="1"/>
    <row r="44289" ht="12.5" customHeight="1"/>
    <row r="44290" ht="12.5" customHeight="1"/>
    <row r="44291" ht="12.5" customHeight="1"/>
    <row r="44292" ht="12.5" customHeight="1"/>
    <row r="44293" ht="12.5" customHeight="1"/>
    <row r="44294" ht="12.5" customHeight="1"/>
    <row r="44295" ht="12.5" customHeight="1"/>
    <row r="44296" ht="12.5" customHeight="1"/>
    <row r="44297" ht="12.5" customHeight="1"/>
    <row r="44298" ht="12.5" customHeight="1"/>
    <row r="44299" ht="12.5" customHeight="1"/>
    <row r="44300" ht="12.5" customHeight="1"/>
    <row r="44301" ht="12.5" customHeight="1"/>
    <row r="44302" ht="12.5" customHeight="1"/>
    <row r="44303" ht="12.5" customHeight="1"/>
    <row r="44304" ht="12.5" customHeight="1"/>
    <row r="44305" ht="12.5" customHeight="1"/>
    <row r="44306" ht="12.5" customHeight="1"/>
    <row r="44307" ht="12.5" customHeight="1"/>
    <row r="44308" ht="12.5" customHeight="1"/>
    <row r="44309" ht="12.5" customHeight="1"/>
    <row r="44310" ht="12.5" customHeight="1"/>
    <row r="44311" ht="12.5" customHeight="1"/>
    <row r="44312" ht="12.5" customHeight="1"/>
    <row r="44313" ht="12.5" customHeight="1"/>
    <row r="44314" ht="12.5" customHeight="1"/>
    <row r="44315" ht="12.5" customHeight="1"/>
    <row r="44316" ht="12.5" customHeight="1"/>
    <row r="44317" ht="12.5" customHeight="1"/>
    <row r="44318" ht="12.5" customHeight="1"/>
    <row r="44319" ht="12.5" customHeight="1"/>
    <row r="44320" ht="12.5" customHeight="1"/>
    <row r="44321" ht="12.5" customHeight="1"/>
    <row r="44322" ht="12.5" customHeight="1"/>
    <row r="44323" ht="12.5" customHeight="1"/>
    <row r="44324" ht="12.5" customHeight="1"/>
    <row r="44325" ht="12.5" customHeight="1"/>
    <row r="44326" ht="12.5" customHeight="1"/>
    <row r="44327" ht="12.5" customHeight="1"/>
    <row r="44328" ht="12.5" customHeight="1"/>
    <row r="44329" ht="12.5" customHeight="1"/>
    <row r="44330" ht="12.5" customHeight="1"/>
    <row r="44331" ht="12.5" customHeight="1"/>
    <row r="44332" ht="12.5" customHeight="1"/>
    <row r="44333" ht="12.5" customHeight="1"/>
    <row r="44334" ht="12.5" customHeight="1"/>
    <row r="44335" ht="12.5" customHeight="1"/>
    <row r="44336" ht="12.5" customHeight="1"/>
    <row r="44337" ht="12.5" customHeight="1"/>
    <row r="44338" ht="12.5" customHeight="1"/>
    <row r="44339" ht="12.5" customHeight="1"/>
    <row r="44340" ht="12.5" customHeight="1"/>
    <row r="44341" ht="12.5" customHeight="1"/>
    <row r="44342" ht="12.5" customHeight="1"/>
    <row r="44343" ht="12.5" customHeight="1"/>
    <row r="44344" ht="12.5" customHeight="1"/>
    <row r="44345" ht="12.5" customHeight="1"/>
    <row r="44346" ht="12.5" customHeight="1"/>
    <row r="44347" ht="12.5" customHeight="1"/>
    <row r="44348" ht="12.5" customHeight="1"/>
    <row r="44349" ht="12.5" customHeight="1"/>
    <row r="44350" ht="12.5" customHeight="1"/>
    <row r="44351" ht="12.5" customHeight="1"/>
    <row r="44352" ht="12.5" customHeight="1"/>
    <row r="44353" ht="12.5" customHeight="1"/>
    <row r="44354" ht="12.5" customHeight="1"/>
    <row r="44355" ht="12.5" customHeight="1"/>
    <row r="44356" ht="12.5" customHeight="1"/>
    <row r="44357" ht="12.5" customHeight="1"/>
    <row r="44358" ht="12.5" customHeight="1"/>
    <row r="44359" ht="12.5" customHeight="1"/>
    <row r="44360" ht="12.5" customHeight="1"/>
    <row r="44361" ht="12.5" customHeight="1"/>
    <row r="44362" ht="12.5" customHeight="1"/>
    <row r="44363" ht="12.5" customHeight="1"/>
    <row r="44364" ht="12.5" customHeight="1"/>
    <row r="44365" ht="12.5" customHeight="1"/>
    <row r="44366" ht="12.5" customHeight="1"/>
    <row r="44367" ht="12.5" customHeight="1"/>
    <row r="44368" ht="12.5" customHeight="1"/>
    <row r="44369" ht="12.5" customHeight="1"/>
    <row r="44370" ht="12.5" customHeight="1"/>
    <row r="44371" ht="12.5" customHeight="1"/>
    <row r="44372" ht="12.5" customHeight="1"/>
    <row r="44373" ht="12.5" customHeight="1"/>
    <row r="44374" ht="12.5" customHeight="1"/>
    <row r="44375" ht="12.5" customHeight="1"/>
    <row r="44376" ht="12.5" customHeight="1"/>
    <row r="44377" ht="12.5" customHeight="1"/>
    <row r="44378" ht="12.5" customHeight="1"/>
    <row r="44379" ht="12.5" customHeight="1"/>
    <row r="44380" ht="12.5" customHeight="1"/>
    <row r="44381" ht="12.5" customHeight="1"/>
    <row r="44382" ht="12.5" customHeight="1"/>
    <row r="44383" ht="12.5" customHeight="1"/>
    <row r="44384" ht="12.5" customHeight="1"/>
    <row r="44385" ht="12.5" customHeight="1"/>
    <row r="44386" ht="12.5" customHeight="1"/>
    <row r="44387" ht="12.5" customHeight="1"/>
    <row r="44388" ht="12.5" customHeight="1"/>
    <row r="44389" ht="12.5" customHeight="1"/>
    <row r="44390" ht="12.5" customHeight="1"/>
    <row r="44391" ht="12.5" customHeight="1"/>
    <row r="44392" ht="12.5" customHeight="1"/>
    <row r="44393" ht="12.5" customHeight="1"/>
    <row r="44394" ht="12.5" customHeight="1"/>
    <row r="44395" ht="12.5" customHeight="1"/>
    <row r="44396" ht="12.5" customHeight="1"/>
    <row r="44397" ht="12.5" customHeight="1"/>
    <row r="44398" ht="12.5" customHeight="1"/>
    <row r="44399" ht="12.5" customHeight="1"/>
    <row r="44400" ht="12.5" customHeight="1"/>
    <row r="44401" ht="12.5" customHeight="1"/>
    <row r="44402" ht="12.5" customHeight="1"/>
    <row r="44403" ht="12.5" customHeight="1"/>
    <row r="44404" ht="12.5" customHeight="1"/>
    <row r="44405" ht="12.5" customHeight="1"/>
    <row r="44406" ht="12.5" customHeight="1"/>
    <row r="44407" ht="12.5" customHeight="1"/>
    <row r="44408" ht="12.5" customHeight="1"/>
    <row r="44409" ht="12.5" customHeight="1"/>
    <row r="44410" ht="12.5" customHeight="1"/>
    <row r="44411" ht="12.5" customHeight="1"/>
    <row r="44412" ht="12.5" customHeight="1"/>
    <row r="44413" ht="12.5" customHeight="1"/>
    <row r="44414" ht="12.5" customHeight="1"/>
    <row r="44415" ht="12.5" customHeight="1"/>
    <row r="44416" ht="12.5" customHeight="1"/>
    <row r="44417" ht="12.5" customHeight="1"/>
    <row r="44418" ht="12.5" customHeight="1"/>
    <row r="44419" ht="12.5" customHeight="1"/>
    <row r="44420" ht="12.5" customHeight="1"/>
    <row r="44421" ht="12.5" customHeight="1"/>
    <row r="44422" ht="12.5" customHeight="1"/>
    <row r="44423" ht="12.5" customHeight="1"/>
    <row r="44424" ht="12.5" customHeight="1"/>
    <row r="44425" ht="12.5" customHeight="1"/>
    <row r="44426" ht="12.5" customHeight="1"/>
    <row r="44427" ht="12.5" customHeight="1"/>
    <row r="44428" ht="12.5" customHeight="1"/>
    <row r="44429" ht="12.5" customHeight="1"/>
    <row r="44430" ht="12.5" customHeight="1"/>
    <row r="44431" ht="12.5" customHeight="1"/>
    <row r="44432" ht="12.5" customHeight="1"/>
    <row r="44433" ht="12.5" customHeight="1"/>
    <row r="44434" ht="12.5" customHeight="1"/>
    <row r="44435" ht="12.5" customHeight="1"/>
    <row r="44436" ht="12.5" customHeight="1"/>
    <row r="44437" ht="12.5" customHeight="1"/>
    <row r="44438" ht="12.5" customHeight="1"/>
    <row r="44439" ht="12.5" customHeight="1"/>
    <row r="44440" ht="12.5" customHeight="1"/>
    <row r="44441" ht="12.5" customHeight="1"/>
    <row r="44442" ht="12.5" customHeight="1"/>
    <row r="44443" ht="12.5" customHeight="1"/>
    <row r="44444" ht="12.5" customHeight="1"/>
    <row r="44445" ht="12.5" customHeight="1"/>
    <row r="44446" ht="12.5" customHeight="1"/>
    <row r="44447" ht="12.5" customHeight="1"/>
    <row r="44448" ht="12.5" customHeight="1"/>
    <row r="44449" ht="12.5" customHeight="1"/>
    <row r="44450" ht="12.5" customHeight="1"/>
    <row r="44451" ht="12.5" customHeight="1"/>
    <row r="44452" ht="12.5" customHeight="1"/>
    <row r="44453" ht="12.5" customHeight="1"/>
    <row r="44454" ht="12.5" customHeight="1"/>
    <row r="44455" ht="12.5" customHeight="1"/>
    <row r="44456" ht="12.5" customHeight="1"/>
    <row r="44457" ht="12.5" customHeight="1"/>
    <row r="44458" ht="12.5" customHeight="1"/>
    <row r="44459" ht="12.5" customHeight="1"/>
    <row r="44460" ht="12.5" customHeight="1"/>
    <row r="44461" ht="12.5" customHeight="1"/>
    <row r="44462" ht="12.5" customHeight="1"/>
    <row r="44463" ht="12.5" customHeight="1"/>
    <row r="44464" ht="12.5" customHeight="1"/>
    <row r="44465" ht="12.5" customHeight="1"/>
    <row r="44466" ht="12.5" customHeight="1"/>
    <row r="44467" ht="12.5" customHeight="1"/>
    <row r="44468" ht="12.5" customHeight="1"/>
    <row r="44469" ht="12.5" customHeight="1"/>
    <row r="44470" ht="12.5" customHeight="1"/>
    <row r="44471" ht="12.5" customHeight="1"/>
    <row r="44472" ht="12.5" customHeight="1"/>
    <row r="44473" ht="12.5" customHeight="1"/>
    <row r="44474" ht="12.5" customHeight="1"/>
    <row r="44475" ht="12.5" customHeight="1"/>
    <row r="44476" ht="12.5" customHeight="1"/>
    <row r="44477" ht="12.5" customHeight="1"/>
    <row r="44478" ht="12.5" customHeight="1"/>
    <row r="44479" ht="12.5" customHeight="1"/>
    <row r="44480" ht="12.5" customHeight="1"/>
    <row r="44481" ht="12.5" customHeight="1"/>
    <row r="44482" ht="12.5" customHeight="1"/>
    <row r="44483" ht="12.5" customHeight="1"/>
    <row r="44484" ht="12.5" customHeight="1"/>
    <row r="44485" ht="12.5" customHeight="1"/>
    <row r="44486" ht="12.5" customHeight="1"/>
    <row r="44487" ht="12.5" customHeight="1"/>
    <row r="44488" ht="12.5" customHeight="1"/>
    <row r="44489" ht="12.5" customHeight="1"/>
    <row r="44490" ht="12.5" customHeight="1"/>
    <row r="44491" ht="12.5" customHeight="1"/>
    <row r="44492" ht="12.5" customHeight="1"/>
    <row r="44493" ht="12.5" customHeight="1"/>
    <row r="44494" ht="12.5" customHeight="1"/>
    <row r="44495" ht="12.5" customHeight="1"/>
    <row r="44496" ht="12.5" customHeight="1"/>
    <row r="44497" ht="12.5" customHeight="1"/>
    <row r="44498" ht="12.5" customHeight="1"/>
    <row r="44499" ht="12.5" customHeight="1"/>
    <row r="44500" ht="12.5" customHeight="1"/>
    <row r="44501" ht="12.5" customHeight="1"/>
    <row r="44502" ht="12.5" customHeight="1"/>
    <row r="44503" ht="12.5" customHeight="1"/>
    <row r="44504" ht="12.5" customHeight="1"/>
    <row r="44505" ht="12.5" customHeight="1"/>
    <row r="44506" ht="12.5" customHeight="1"/>
    <row r="44507" ht="12.5" customHeight="1"/>
    <row r="44508" ht="12.5" customHeight="1"/>
    <row r="44509" ht="12.5" customHeight="1"/>
    <row r="44510" ht="12.5" customHeight="1"/>
    <row r="44511" ht="12.5" customHeight="1"/>
    <row r="44512" ht="12.5" customHeight="1"/>
    <row r="44513" ht="12.5" customHeight="1"/>
    <row r="44514" ht="12.5" customHeight="1"/>
    <row r="44515" ht="12.5" customHeight="1"/>
    <row r="44516" ht="12.5" customHeight="1"/>
    <row r="44517" ht="12.5" customHeight="1"/>
    <row r="44518" ht="12.5" customHeight="1"/>
    <row r="44519" ht="12.5" customHeight="1"/>
    <row r="44520" ht="12.5" customHeight="1"/>
    <row r="44521" ht="12.5" customHeight="1"/>
    <row r="44522" ht="12.5" customHeight="1"/>
    <row r="44523" ht="12.5" customHeight="1"/>
    <row r="44524" ht="12.5" customHeight="1"/>
    <row r="44525" ht="12.5" customHeight="1"/>
    <row r="44526" ht="12.5" customHeight="1"/>
    <row r="44527" ht="12.5" customHeight="1"/>
    <row r="44528" ht="12.5" customHeight="1"/>
    <row r="44529" ht="12.5" customHeight="1"/>
    <row r="44530" ht="12.5" customHeight="1"/>
    <row r="44531" ht="12.5" customHeight="1"/>
    <row r="44532" ht="12.5" customHeight="1"/>
    <row r="44533" ht="12.5" customHeight="1"/>
    <row r="44534" ht="12.5" customHeight="1"/>
    <row r="44535" ht="12.5" customHeight="1"/>
    <row r="44536" ht="12.5" customHeight="1"/>
    <row r="44537" ht="12.5" customHeight="1"/>
    <row r="44538" ht="12.5" customHeight="1"/>
    <row r="44539" ht="12.5" customHeight="1"/>
    <row r="44540" ht="12.5" customHeight="1"/>
    <row r="44541" ht="12.5" customHeight="1"/>
    <row r="44542" ht="12.5" customHeight="1"/>
    <row r="44543" ht="12.5" customHeight="1"/>
    <row r="44544" ht="12.5" customHeight="1"/>
    <row r="44545" ht="12.5" customHeight="1"/>
    <row r="44546" ht="12.5" customHeight="1"/>
    <row r="44547" ht="12.5" customHeight="1"/>
    <row r="44548" ht="12.5" customHeight="1"/>
    <row r="44549" ht="12.5" customHeight="1"/>
    <row r="44550" ht="12.5" customHeight="1"/>
    <row r="44551" ht="12.5" customHeight="1"/>
    <row r="44552" ht="12.5" customHeight="1"/>
    <row r="44553" ht="12.5" customHeight="1"/>
    <row r="44554" ht="12.5" customHeight="1"/>
    <row r="44555" ht="12.5" customHeight="1"/>
    <row r="44556" ht="12.5" customHeight="1"/>
    <row r="44557" ht="12.5" customHeight="1"/>
    <row r="44558" ht="12.5" customHeight="1"/>
    <row r="44559" ht="12.5" customHeight="1"/>
    <row r="44560" ht="12.5" customHeight="1"/>
    <row r="44561" ht="12.5" customHeight="1"/>
    <row r="44562" ht="12.5" customHeight="1"/>
    <row r="44563" ht="12.5" customHeight="1"/>
    <row r="44564" ht="12.5" customHeight="1"/>
    <row r="44565" ht="12.5" customHeight="1"/>
    <row r="44566" ht="12.5" customHeight="1"/>
    <row r="44567" ht="12.5" customHeight="1"/>
    <row r="44568" ht="12.5" customHeight="1"/>
    <row r="44569" ht="12.5" customHeight="1"/>
    <row r="44570" ht="12.5" customHeight="1"/>
    <row r="44571" ht="12.5" customHeight="1"/>
    <row r="44572" ht="12.5" customHeight="1"/>
    <row r="44573" ht="12.5" customHeight="1"/>
    <row r="44574" ht="12.5" customHeight="1"/>
    <row r="44575" ht="12.5" customHeight="1"/>
    <row r="44576" ht="12.5" customHeight="1"/>
    <row r="44577" ht="12.5" customHeight="1"/>
    <row r="44578" ht="12.5" customHeight="1"/>
    <row r="44579" ht="12.5" customHeight="1"/>
    <row r="44580" ht="12.5" customHeight="1"/>
    <row r="44581" ht="12.5" customHeight="1"/>
    <row r="44582" ht="12.5" customHeight="1"/>
    <row r="44583" ht="12.5" customHeight="1"/>
    <row r="44584" ht="12.5" customHeight="1"/>
    <row r="44585" ht="12.5" customHeight="1"/>
    <row r="44586" ht="12.5" customHeight="1"/>
    <row r="44587" ht="12.5" customHeight="1"/>
    <row r="44588" ht="12.5" customHeight="1"/>
    <row r="44589" ht="12.5" customHeight="1"/>
    <row r="44590" ht="12.5" customHeight="1"/>
    <row r="44591" ht="12.5" customHeight="1"/>
    <row r="44592" ht="12.5" customHeight="1"/>
    <row r="44593" ht="12.5" customHeight="1"/>
    <row r="44594" ht="12.5" customHeight="1"/>
    <row r="44595" ht="12.5" customHeight="1"/>
    <row r="44596" ht="12.5" customHeight="1"/>
    <row r="44597" ht="12.5" customHeight="1"/>
    <row r="44598" ht="12.5" customHeight="1"/>
    <row r="44599" ht="12.5" customHeight="1"/>
    <row r="44600" ht="12.5" customHeight="1"/>
    <row r="44601" ht="12.5" customHeight="1"/>
    <row r="44602" ht="12.5" customHeight="1"/>
    <row r="44603" ht="12.5" customHeight="1"/>
    <row r="44604" ht="12.5" customHeight="1"/>
    <row r="44605" ht="12.5" customHeight="1"/>
    <row r="44606" ht="12.5" customHeight="1"/>
    <row r="44607" ht="12.5" customHeight="1"/>
    <row r="44608" ht="12.5" customHeight="1"/>
    <row r="44609" ht="12.5" customHeight="1"/>
    <row r="44610" ht="12.5" customHeight="1"/>
    <row r="44611" ht="12.5" customHeight="1"/>
    <row r="44612" ht="12.5" customHeight="1"/>
    <row r="44613" ht="12.5" customHeight="1"/>
    <row r="44614" ht="12.5" customHeight="1"/>
    <row r="44615" ht="12.5" customHeight="1"/>
    <row r="44616" ht="12.5" customHeight="1"/>
    <row r="44617" ht="12.5" customHeight="1"/>
    <row r="44618" ht="12.5" customHeight="1"/>
    <row r="44619" ht="12.5" customHeight="1"/>
    <row r="44620" ht="12.5" customHeight="1"/>
    <row r="44621" ht="12.5" customHeight="1"/>
    <row r="44622" ht="12.5" customHeight="1"/>
    <row r="44623" ht="12.5" customHeight="1"/>
    <row r="44624" ht="12.5" customHeight="1"/>
    <row r="44625" ht="12.5" customHeight="1"/>
    <row r="44626" ht="12.5" customHeight="1"/>
    <row r="44627" ht="12.5" customHeight="1"/>
    <row r="44628" ht="12.5" customHeight="1"/>
    <row r="44629" ht="12.5" customHeight="1"/>
    <row r="44630" ht="12.5" customHeight="1"/>
    <row r="44631" ht="12.5" customHeight="1"/>
    <row r="44632" ht="12.5" customHeight="1"/>
    <row r="44633" ht="12.5" customHeight="1"/>
    <row r="44634" ht="12.5" customHeight="1"/>
    <row r="44635" ht="12.5" customHeight="1"/>
    <row r="44636" ht="12.5" customHeight="1"/>
    <row r="44637" ht="12.5" customHeight="1"/>
    <row r="44638" ht="12.5" customHeight="1"/>
    <row r="44639" ht="12.5" customHeight="1"/>
    <row r="44640" ht="12.5" customHeight="1"/>
    <row r="44641" ht="12.5" customHeight="1"/>
    <row r="44642" ht="12.5" customHeight="1"/>
    <row r="44643" ht="12.5" customHeight="1"/>
    <row r="44644" ht="12.5" customHeight="1"/>
    <row r="44645" ht="12.5" customHeight="1"/>
    <row r="44646" ht="12.5" customHeight="1"/>
    <row r="44647" ht="12.5" customHeight="1"/>
    <row r="44648" ht="12.5" customHeight="1"/>
    <row r="44649" ht="12.5" customHeight="1"/>
    <row r="44650" ht="12.5" customHeight="1"/>
    <row r="44651" ht="12.5" customHeight="1"/>
    <row r="44652" ht="12.5" customHeight="1"/>
    <row r="44653" ht="12.5" customHeight="1"/>
    <row r="44654" ht="12.5" customHeight="1"/>
    <row r="44655" ht="12.5" customHeight="1"/>
    <row r="44656" ht="12.5" customHeight="1"/>
    <row r="44657" ht="12.5" customHeight="1"/>
    <row r="44658" ht="12.5" customHeight="1"/>
    <row r="44659" ht="12.5" customHeight="1"/>
    <row r="44660" ht="12.5" customHeight="1"/>
    <row r="44661" ht="12.5" customHeight="1"/>
    <row r="44662" ht="12.5" customHeight="1"/>
    <row r="44663" ht="12.5" customHeight="1"/>
    <row r="44664" ht="12.5" customHeight="1"/>
    <row r="44665" ht="12.5" customHeight="1"/>
    <row r="44666" ht="12.5" customHeight="1"/>
    <row r="44667" ht="12.5" customHeight="1"/>
    <row r="44668" ht="12.5" customHeight="1"/>
    <row r="44669" ht="12.5" customHeight="1"/>
    <row r="44670" ht="12.5" customHeight="1"/>
    <row r="44671" ht="12.5" customHeight="1"/>
    <row r="44672" ht="12.5" customHeight="1"/>
    <row r="44673" ht="12.5" customHeight="1"/>
    <row r="44674" ht="12.5" customHeight="1"/>
    <row r="44675" ht="12.5" customHeight="1"/>
    <row r="44676" ht="12.5" customHeight="1"/>
    <row r="44677" ht="12.5" customHeight="1"/>
    <row r="44678" ht="12.5" customHeight="1"/>
    <row r="44679" ht="12.5" customHeight="1"/>
    <row r="44680" ht="12.5" customHeight="1"/>
    <row r="44681" ht="12.5" customHeight="1"/>
    <row r="44682" ht="12.5" customHeight="1"/>
    <row r="44683" ht="12.5" customHeight="1"/>
    <row r="44684" ht="12.5" customHeight="1"/>
    <row r="44685" ht="12.5" customHeight="1"/>
    <row r="44686" ht="12.5" customHeight="1"/>
    <row r="44687" ht="12.5" customHeight="1"/>
    <row r="44688" ht="12.5" customHeight="1"/>
    <row r="44689" ht="12.5" customHeight="1"/>
    <row r="44690" ht="12.5" customHeight="1"/>
    <row r="44691" ht="12.5" customHeight="1"/>
    <row r="44692" ht="12.5" customHeight="1"/>
    <row r="44693" ht="12.5" customHeight="1"/>
    <row r="44694" ht="12.5" customHeight="1"/>
    <row r="44695" ht="12.5" customHeight="1"/>
    <row r="44696" ht="12.5" customHeight="1"/>
    <row r="44697" ht="12.5" customHeight="1"/>
    <row r="44698" ht="12.5" customHeight="1"/>
    <row r="44699" ht="12.5" customHeight="1"/>
    <row r="44700" ht="12.5" customHeight="1"/>
    <row r="44701" ht="12.5" customHeight="1"/>
    <row r="44702" ht="12.5" customHeight="1"/>
    <row r="44703" ht="12.5" customHeight="1"/>
    <row r="44704" ht="12.5" customHeight="1"/>
    <row r="44705" ht="12.5" customHeight="1"/>
    <row r="44706" ht="12.5" customHeight="1"/>
    <row r="44707" ht="12.5" customHeight="1"/>
    <row r="44708" ht="12.5" customHeight="1"/>
    <row r="44709" ht="12.5" customHeight="1"/>
    <row r="44710" ht="12.5" customHeight="1"/>
    <row r="44711" ht="12.5" customHeight="1"/>
    <row r="44712" ht="12.5" customHeight="1"/>
    <row r="44713" ht="12.5" customHeight="1"/>
    <row r="44714" ht="12.5" customHeight="1"/>
    <row r="44715" ht="12.5" customHeight="1"/>
    <row r="44716" ht="12.5" customHeight="1"/>
    <row r="44717" ht="12.5" customHeight="1"/>
    <row r="44718" ht="12.5" customHeight="1"/>
    <row r="44719" ht="12.5" customHeight="1"/>
    <row r="44720" ht="12.5" customHeight="1"/>
    <row r="44721" ht="12.5" customHeight="1"/>
    <row r="44722" ht="12.5" customHeight="1"/>
    <row r="44723" ht="12.5" customHeight="1"/>
    <row r="44724" ht="12.5" customHeight="1"/>
    <row r="44725" ht="12.5" customHeight="1"/>
    <row r="44726" ht="12.5" customHeight="1"/>
    <row r="44727" ht="12.5" customHeight="1"/>
    <row r="44728" ht="12.5" customHeight="1"/>
    <row r="44729" ht="12.5" customHeight="1"/>
    <row r="44730" ht="12.5" customHeight="1"/>
    <row r="44731" ht="12.5" customHeight="1"/>
    <row r="44732" ht="12.5" customHeight="1"/>
    <row r="44733" ht="12.5" customHeight="1"/>
    <row r="44734" ht="12.5" customHeight="1"/>
    <row r="44735" ht="12.5" customHeight="1"/>
    <row r="44736" ht="12.5" customHeight="1"/>
    <row r="44737" ht="12.5" customHeight="1"/>
    <row r="44738" ht="12.5" customHeight="1"/>
    <row r="44739" ht="12.5" customHeight="1"/>
    <row r="44740" ht="12.5" customHeight="1"/>
    <row r="44741" ht="12.5" customHeight="1"/>
    <row r="44742" ht="12.5" customHeight="1"/>
    <row r="44743" ht="12.5" customHeight="1"/>
    <row r="44744" ht="12.5" customHeight="1"/>
    <row r="44745" ht="12.5" customHeight="1"/>
    <row r="44746" ht="12.5" customHeight="1"/>
    <row r="44747" ht="12.5" customHeight="1"/>
    <row r="44748" ht="12.5" customHeight="1"/>
    <row r="44749" ht="12.5" customHeight="1"/>
    <row r="44750" ht="12.5" customHeight="1"/>
    <row r="44751" ht="12.5" customHeight="1"/>
    <row r="44752" ht="12.5" customHeight="1"/>
    <row r="44753" ht="12.5" customHeight="1"/>
    <row r="44754" ht="12.5" customHeight="1"/>
    <row r="44755" ht="12.5" customHeight="1"/>
    <row r="44756" ht="12.5" customHeight="1"/>
    <row r="44757" ht="12.5" customHeight="1"/>
    <row r="44758" ht="12.5" customHeight="1"/>
    <row r="44759" ht="12.5" customHeight="1"/>
    <row r="44760" ht="12.5" customHeight="1"/>
    <row r="44761" ht="12.5" customHeight="1"/>
    <row r="44762" ht="12.5" customHeight="1"/>
    <row r="44763" ht="12.5" customHeight="1"/>
    <row r="44764" ht="12.5" customHeight="1"/>
    <row r="44765" ht="12.5" customHeight="1"/>
    <row r="44766" ht="12.5" customHeight="1"/>
    <row r="44767" ht="12.5" customHeight="1"/>
    <row r="44768" ht="12.5" customHeight="1"/>
    <row r="44769" ht="12.5" customHeight="1"/>
    <row r="44770" ht="12.5" customHeight="1"/>
    <row r="44771" ht="12.5" customHeight="1"/>
    <row r="44772" ht="12.5" customHeight="1"/>
    <row r="44773" ht="12.5" customHeight="1"/>
    <row r="44774" ht="12.5" customHeight="1"/>
    <row r="44775" ht="12.5" customHeight="1"/>
    <row r="44776" ht="12.5" customHeight="1"/>
    <row r="44777" ht="12.5" customHeight="1"/>
    <row r="44778" ht="12.5" customHeight="1"/>
    <row r="44779" ht="12.5" customHeight="1"/>
    <row r="44780" ht="12.5" customHeight="1"/>
    <row r="44781" ht="12.5" customHeight="1"/>
    <row r="44782" ht="12.5" customHeight="1"/>
    <row r="44783" ht="12.5" customHeight="1"/>
    <row r="44784" ht="12.5" customHeight="1"/>
    <row r="44785" ht="12.5" customHeight="1"/>
    <row r="44786" ht="12.5" customHeight="1"/>
    <row r="44787" ht="12.5" customHeight="1"/>
    <row r="44788" ht="12.5" customHeight="1"/>
    <row r="44789" ht="12.5" customHeight="1"/>
    <row r="44790" ht="12.5" customHeight="1"/>
    <row r="44791" ht="12.5" customHeight="1"/>
    <row r="44792" ht="12.5" customHeight="1"/>
    <row r="44793" ht="12.5" customHeight="1"/>
    <row r="44794" ht="12.5" customHeight="1"/>
    <row r="44795" ht="12.5" customHeight="1"/>
    <row r="44796" ht="12.5" customHeight="1"/>
    <row r="44797" ht="12.5" customHeight="1"/>
    <row r="44798" ht="12.5" customHeight="1"/>
    <row r="44799" ht="12.5" customHeight="1"/>
    <row r="44800" ht="12.5" customHeight="1"/>
    <row r="44801" ht="12.5" customHeight="1"/>
    <row r="44802" ht="12.5" customHeight="1"/>
    <row r="44803" ht="12.5" customHeight="1"/>
    <row r="44804" ht="12.5" customHeight="1"/>
    <row r="44805" ht="12.5" customHeight="1"/>
    <row r="44806" ht="12.5" customHeight="1"/>
    <row r="44807" ht="12.5" customHeight="1"/>
    <row r="44808" ht="12.5" customHeight="1"/>
    <row r="44809" ht="12.5" customHeight="1"/>
    <row r="44810" ht="12.5" customHeight="1"/>
    <row r="44811" ht="12.5" customHeight="1"/>
    <row r="44812" ht="12.5" customHeight="1"/>
    <row r="44813" ht="12.5" customHeight="1"/>
    <row r="44814" ht="12.5" customHeight="1"/>
    <row r="44815" ht="12.5" customHeight="1"/>
    <row r="44816" ht="12.5" customHeight="1"/>
    <row r="44817" ht="12.5" customHeight="1"/>
    <row r="44818" ht="12.5" customHeight="1"/>
    <row r="44819" ht="12.5" customHeight="1"/>
    <row r="44820" ht="12.5" customHeight="1"/>
    <row r="44821" ht="12.5" customHeight="1"/>
    <row r="44822" ht="12.5" customHeight="1"/>
    <row r="44823" ht="12.5" customHeight="1"/>
    <row r="44824" ht="12.5" customHeight="1"/>
    <row r="44825" ht="12.5" customHeight="1"/>
    <row r="44826" ht="12.5" customHeight="1"/>
    <row r="44827" ht="12.5" customHeight="1"/>
    <row r="44828" ht="12.5" customHeight="1"/>
    <row r="44829" ht="12.5" customHeight="1"/>
    <row r="44830" ht="12.5" customHeight="1"/>
    <row r="44831" ht="12.5" customHeight="1"/>
    <row r="44832" ht="12.5" customHeight="1"/>
    <row r="44833" ht="12.5" customHeight="1"/>
    <row r="44834" ht="12.5" customHeight="1"/>
    <row r="44835" ht="12.5" customHeight="1"/>
    <row r="44836" ht="12.5" customHeight="1"/>
    <row r="44837" ht="12.5" customHeight="1"/>
    <row r="44838" ht="12.5" customHeight="1"/>
    <row r="44839" ht="12.5" customHeight="1"/>
    <row r="44840" ht="12.5" customHeight="1"/>
    <row r="44841" ht="12.5" customHeight="1"/>
    <row r="44842" ht="12.5" customHeight="1"/>
    <row r="44843" ht="12.5" customHeight="1"/>
    <row r="44844" ht="12.5" customHeight="1"/>
    <row r="44845" ht="12.5" customHeight="1"/>
    <row r="44846" ht="12.5" customHeight="1"/>
    <row r="44847" ht="12.5" customHeight="1"/>
    <row r="44848" ht="12.5" customHeight="1"/>
    <row r="44849" ht="12.5" customHeight="1"/>
    <row r="44850" ht="12.5" customHeight="1"/>
    <row r="44851" ht="12.5" customHeight="1"/>
    <row r="44852" ht="12.5" customHeight="1"/>
    <row r="44853" ht="12.5" customHeight="1"/>
    <row r="44854" ht="12.5" customHeight="1"/>
    <row r="44855" ht="12.5" customHeight="1"/>
    <row r="44856" ht="12.5" customHeight="1"/>
    <row r="44857" ht="12.5" customHeight="1"/>
    <row r="44858" ht="12.5" customHeight="1"/>
    <row r="44859" ht="12.5" customHeight="1"/>
    <row r="44860" ht="12.5" customHeight="1"/>
    <row r="44861" ht="12.5" customHeight="1"/>
    <row r="44862" ht="12.5" customHeight="1"/>
    <row r="44863" ht="12.5" customHeight="1"/>
    <row r="44864" ht="12.5" customHeight="1"/>
    <row r="44865" ht="12.5" customHeight="1"/>
    <row r="44866" ht="12.5" customHeight="1"/>
    <row r="44867" ht="12.5" customHeight="1"/>
    <row r="44868" ht="12.5" customHeight="1"/>
    <row r="44869" ht="12.5" customHeight="1"/>
    <row r="44870" ht="12.5" customHeight="1"/>
    <row r="44871" ht="12.5" customHeight="1"/>
    <row r="44872" ht="12.5" customHeight="1"/>
    <row r="44873" ht="12.5" customHeight="1"/>
    <row r="44874" ht="12.5" customHeight="1"/>
    <row r="44875" ht="12.5" customHeight="1"/>
    <row r="44876" ht="12.5" customHeight="1"/>
    <row r="44877" ht="12.5" customHeight="1"/>
    <row r="44878" ht="12.5" customHeight="1"/>
    <row r="44879" ht="12.5" customHeight="1"/>
    <row r="44880" ht="12.5" customHeight="1"/>
    <row r="44881" ht="12.5" customHeight="1"/>
    <row r="44882" ht="12.5" customHeight="1"/>
    <row r="44883" ht="12.5" customHeight="1"/>
    <row r="44884" ht="12.5" customHeight="1"/>
    <row r="44885" ht="12.5" customHeight="1"/>
    <row r="44886" ht="12.5" customHeight="1"/>
    <row r="44887" ht="12.5" customHeight="1"/>
    <row r="44888" ht="12.5" customHeight="1"/>
    <row r="44889" ht="12.5" customHeight="1"/>
    <row r="44890" ht="12.5" customHeight="1"/>
    <row r="44891" ht="12.5" customHeight="1"/>
    <row r="44892" ht="12.5" customHeight="1"/>
    <row r="44893" ht="12.5" customHeight="1"/>
    <row r="44894" ht="12.5" customHeight="1"/>
    <row r="44895" ht="12.5" customHeight="1"/>
    <row r="44896" ht="12.5" customHeight="1"/>
    <row r="44897" ht="12.5" customHeight="1"/>
    <row r="44898" ht="12.5" customHeight="1"/>
    <row r="44899" ht="12.5" customHeight="1"/>
    <row r="44900" ht="12.5" customHeight="1"/>
    <row r="44901" ht="12.5" customHeight="1"/>
    <row r="44902" ht="12.5" customHeight="1"/>
    <row r="44903" ht="12.5" customHeight="1"/>
    <row r="44904" ht="12.5" customHeight="1"/>
    <row r="44905" ht="12.5" customHeight="1"/>
    <row r="44906" ht="12.5" customHeight="1"/>
    <row r="44907" ht="12.5" customHeight="1"/>
    <row r="44908" ht="12.5" customHeight="1"/>
    <row r="44909" ht="12.5" customHeight="1"/>
    <row r="44910" ht="12.5" customHeight="1"/>
    <row r="44911" ht="12.5" customHeight="1"/>
    <row r="44912" ht="12.5" customHeight="1"/>
    <row r="44913" ht="12.5" customHeight="1"/>
    <row r="44914" ht="12.5" customHeight="1"/>
    <row r="44915" ht="12.5" customHeight="1"/>
    <row r="44916" ht="12.5" customHeight="1"/>
    <row r="44917" ht="12.5" customHeight="1"/>
    <row r="44918" ht="12.5" customHeight="1"/>
    <row r="44919" ht="12.5" customHeight="1"/>
    <row r="44920" ht="12.5" customHeight="1"/>
    <row r="44921" ht="12.5" customHeight="1"/>
    <row r="44922" ht="12.5" customHeight="1"/>
    <row r="44923" ht="12.5" customHeight="1"/>
    <row r="44924" ht="12.5" customHeight="1"/>
    <row r="44925" ht="12.5" customHeight="1"/>
    <row r="44926" ht="12.5" customHeight="1"/>
    <row r="44927" ht="12.5" customHeight="1"/>
    <row r="44928" ht="12.5" customHeight="1"/>
    <row r="44929" ht="12.5" customHeight="1"/>
    <row r="44930" ht="12.5" customHeight="1"/>
    <row r="44931" ht="12.5" customHeight="1"/>
    <row r="44932" ht="12.5" customHeight="1"/>
    <row r="44933" ht="12.5" customHeight="1"/>
    <row r="44934" ht="12.5" customHeight="1"/>
    <row r="44935" ht="12.5" customHeight="1"/>
    <row r="44936" ht="12.5" customHeight="1"/>
    <row r="44937" ht="12.5" customHeight="1"/>
    <row r="44938" ht="12.5" customHeight="1"/>
    <row r="44939" ht="12.5" customHeight="1"/>
    <row r="44940" ht="12.5" customHeight="1"/>
    <row r="44941" ht="12.5" customHeight="1"/>
    <row r="44942" ht="12.5" customHeight="1"/>
    <row r="44943" ht="12.5" customHeight="1"/>
    <row r="44944" ht="12.5" customHeight="1"/>
    <row r="44945" ht="12.5" customHeight="1"/>
    <row r="44946" ht="12.5" customHeight="1"/>
    <row r="44947" ht="12.5" customHeight="1"/>
    <row r="44948" ht="12.5" customHeight="1"/>
    <row r="44949" ht="12.5" customHeight="1"/>
    <row r="44950" ht="12.5" customHeight="1"/>
    <row r="44951" ht="12.5" customHeight="1"/>
    <row r="44952" ht="12.5" customHeight="1"/>
    <row r="44953" ht="12.5" customHeight="1"/>
    <row r="44954" ht="12.5" customHeight="1"/>
    <row r="44955" ht="12.5" customHeight="1"/>
    <row r="44956" ht="12.5" customHeight="1"/>
    <row r="44957" ht="12.5" customHeight="1"/>
    <row r="44958" ht="12.5" customHeight="1"/>
    <row r="44959" ht="12.5" customHeight="1"/>
    <row r="44960" ht="12.5" customHeight="1"/>
    <row r="44961" ht="12.5" customHeight="1"/>
    <row r="44962" ht="12.5" customHeight="1"/>
    <row r="44963" ht="12.5" customHeight="1"/>
    <row r="44964" ht="12.5" customHeight="1"/>
    <row r="44965" ht="12.5" customHeight="1"/>
    <row r="44966" ht="12.5" customHeight="1"/>
    <row r="44967" ht="12.5" customHeight="1"/>
    <row r="44968" ht="12.5" customHeight="1"/>
    <row r="44969" ht="12.5" customHeight="1"/>
    <row r="44970" ht="12.5" customHeight="1"/>
    <row r="44971" ht="12.5" customHeight="1"/>
    <row r="44972" ht="12.5" customHeight="1"/>
    <row r="44973" ht="12.5" customHeight="1"/>
    <row r="44974" ht="12.5" customHeight="1"/>
    <row r="44975" ht="12.5" customHeight="1"/>
    <row r="44976" ht="12.5" customHeight="1"/>
    <row r="44977" ht="12.5" customHeight="1"/>
    <row r="44978" ht="12.5" customHeight="1"/>
    <row r="44979" ht="12.5" customHeight="1"/>
    <row r="44980" ht="12.5" customHeight="1"/>
    <row r="44981" ht="12.5" customHeight="1"/>
    <row r="44982" ht="12.5" customHeight="1"/>
    <row r="44983" ht="12.5" customHeight="1"/>
    <row r="44984" ht="12.5" customHeight="1"/>
    <row r="44985" ht="12.5" customHeight="1"/>
    <row r="44986" ht="12.5" customHeight="1"/>
    <row r="44987" ht="12.5" customHeight="1"/>
    <row r="44988" ht="12.5" customHeight="1"/>
    <row r="44989" ht="12.5" customHeight="1"/>
    <row r="44990" ht="12.5" customHeight="1"/>
    <row r="44991" ht="12.5" customHeight="1"/>
    <row r="44992" ht="12.5" customHeight="1"/>
    <row r="44993" ht="12.5" customHeight="1"/>
    <row r="44994" ht="12.5" customHeight="1"/>
    <row r="44995" ht="12.5" customHeight="1"/>
    <row r="44996" ht="12.5" customHeight="1"/>
    <row r="44997" ht="12.5" customHeight="1"/>
    <row r="44998" ht="12.5" customHeight="1"/>
    <row r="44999" ht="12.5" customHeight="1"/>
    <row r="45000" ht="12.5" customHeight="1"/>
    <row r="45001" ht="12.5" customHeight="1"/>
    <row r="45002" ht="12.5" customHeight="1"/>
    <row r="45003" ht="12.5" customHeight="1"/>
    <row r="45004" ht="12.5" customHeight="1"/>
    <row r="45005" ht="12.5" customHeight="1"/>
    <row r="45006" ht="12.5" customHeight="1"/>
    <row r="45007" ht="12.5" customHeight="1"/>
    <row r="45008" ht="12.5" customHeight="1"/>
    <row r="45009" ht="12.5" customHeight="1"/>
    <row r="45010" ht="12.5" customHeight="1"/>
    <row r="45011" ht="12.5" customHeight="1"/>
    <row r="45012" ht="12.5" customHeight="1"/>
    <row r="45013" ht="12.5" customHeight="1"/>
    <row r="45014" ht="12.5" customHeight="1"/>
    <row r="45015" ht="12.5" customHeight="1"/>
    <row r="45016" ht="12.5" customHeight="1"/>
    <row r="45017" ht="12.5" customHeight="1"/>
    <row r="45018" ht="12.5" customHeight="1"/>
    <row r="45019" ht="12.5" customHeight="1"/>
    <row r="45020" ht="12.5" customHeight="1"/>
    <row r="45021" ht="12.5" customHeight="1"/>
    <row r="45022" ht="12.5" customHeight="1"/>
    <row r="45023" ht="12.5" customHeight="1"/>
    <row r="45024" ht="12.5" customHeight="1"/>
    <row r="45025" ht="12.5" customHeight="1"/>
    <row r="45026" ht="12.5" customHeight="1"/>
    <row r="45027" ht="12.5" customHeight="1"/>
    <row r="45028" ht="12.5" customHeight="1"/>
    <row r="45029" ht="12.5" customHeight="1"/>
    <row r="45030" ht="12.5" customHeight="1"/>
    <row r="45031" ht="12.5" customHeight="1"/>
    <row r="45032" ht="12.5" customHeight="1"/>
    <row r="45033" ht="12.5" customHeight="1"/>
    <row r="45034" ht="12.5" customHeight="1"/>
    <row r="45035" ht="12.5" customHeight="1"/>
    <row r="45036" ht="12.5" customHeight="1"/>
    <row r="45037" ht="12.5" customHeight="1"/>
    <row r="45038" ht="12.5" customHeight="1"/>
    <row r="45039" ht="12.5" customHeight="1"/>
    <row r="45040" ht="12.5" customHeight="1"/>
    <row r="45041" ht="12.5" customHeight="1"/>
    <row r="45042" ht="12.5" customHeight="1"/>
    <row r="45043" ht="12.5" customHeight="1"/>
    <row r="45044" ht="12.5" customHeight="1"/>
    <row r="45045" ht="12.5" customHeight="1"/>
    <row r="45046" ht="12.5" customHeight="1"/>
    <row r="45047" ht="12.5" customHeight="1"/>
    <row r="45048" ht="12.5" customHeight="1"/>
    <row r="45049" ht="12.5" customHeight="1"/>
    <row r="45050" ht="12.5" customHeight="1"/>
    <row r="45051" ht="12.5" customHeight="1"/>
    <row r="45052" ht="12.5" customHeight="1"/>
    <row r="45053" ht="12.5" customHeight="1"/>
    <row r="45054" ht="12.5" customHeight="1"/>
    <row r="45055" ht="12.5" customHeight="1"/>
    <row r="45056" ht="12.5" customHeight="1"/>
    <row r="45057" ht="12.5" customHeight="1"/>
    <row r="45058" ht="12.5" customHeight="1"/>
    <row r="45059" ht="12.5" customHeight="1"/>
    <row r="45060" ht="12.5" customHeight="1"/>
    <row r="45061" ht="12.5" customHeight="1"/>
    <row r="45062" ht="12.5" customHeight="1"/>
    <row r="45063" ht="12.5" customHeight="1"/>
    <row r="45064" ht="12.5" customHeight="1"/>
    <row r="45065" ht="12.5" customHeight="1"/>
    <row r="45066" ht="12.5" customHeight="1"/>
    <row r="45067" ht="12.5" customHeight="1"/>
    <row r="45068" ht="12.5" customHeight="1"/>
    <row r="45069" ht="12.5" customHeight="1"/>
    <row r="45070" ht="12.5" customHeight="1"/>
    <row r="45071" ht="12.5" customHeight="1"/>
    <row r="45072" ht="12.5" customHeight="1"/>
    <row r="45073" ht="12.5" customHeight="1"/>
    <row r="45074" ht="12.5" customHeight="1"/>
    <row r="45075" ht="12.5" customHeight="1"/>
    <row r="45076" ht="12.5" customHeight="1"/>
    <row r="45077" ht="12.5" customHeight="1"/>
    <row r="45078" ht="12.5" customHeight="1"/>
    <row r="45079" ht="12.5" customHeight="1"/>
    <row r="45080" ht="12.5" customHeight="1"/>
    <row r="45081" ht="12.5" customHeight="1"/>
    <row r="45082" ht="12.5" customHeight="1"/>
    <row r="45083" ht="12.5" customHeight="1"/>
    <row r="45084" ht="12.5" customHeight="1"/>
    <row r="45085" ht="12.5" customHeight="1"/>
    <row r="45086" ht="12.5" customHeight="1"/>
    <row r="45087" ht="12.5" customHeight="1"/>
    <row r="45088" ht="12.5" customHeight="1"/>
    <row r="45089" ht="12.5" customHeight="1"/>
    <row r="45090" ht="12.5" customHeight="1"/>
    <row r="45091" ht="12.5" customHeight="1"/>
    <row r="45092" ht="12.5" customHeight="1"/>
    <row r="45093" ht="12.5" customHeight="1"/>
    <row r="45094" ht="12.5" customHeight="1"/>
    <row r="45095" ht="12.5" customHeight="1"/>
    <row r="45096" ht="12.5" customHeight="1"/>
    <row r="45097" ht="12.5" customHeight="1"/>
    <row r="45098" ht="12.5" customHeight="1"/>
    <row r="45099" ht="12.5" customHeight="1"/>
    <row r="45100" ht="12.5" customHeight="1"/>
    <row r="45101" ht="12.5" customHeight="1"/>
    <row r="45102" ht="12.5" customHeight="1"/>
    <row r="45103" ht="12.5" customHeight="1"/>
    <row r="45104" ht="12.5" customHeight="1"/>
    <row r="45105" ht="12.5" customHeight="1"/>
    <row r="45106" ht="12.5" customHeight="1"/>
    <row r="45107" ht="12.5" customHeight="1"/>
    <row r="45108" ht="12.5" customHeight="1"/>
    <row r="45109" ht="12.5" customHeight="1"/>
    <row r="45110" ht="12.5" customHeight="1"/>
    <row r="45111" ht="12.5" customHeight="1"/>
    <row r="45112" ht="12.5" customHeight="1"/>
    <row r="45113" ht="12.5" customHeight="1"/>
    <row r="45114" ht="12.5" customHeight="1"/>
    <row r="45115" ht="12.5" customHeight="1"/>
    <row r="45116" ht="12.5" customHeight="1"/>
    <row r="45117" ht="12.5" customHeight="1"/>
    <row r="45118" ht="12.5" customHeight="1"/>
    <row r="45119" ht="12.5" customHeight="1"/>
    <row r="45120" ht="12.5" customHeight="1"/>
    <row r="45121" ht="12.5" customHeight="1"/>
    <row r="45122" ht="12.5" customHeight="1"/>
    <row r="45123" ht="12.5" customHeight="1"/>
    <row r="45124" ht="12.5" customHeight="1"/>
    <row r="45125" ht="12.5" customHeight="1"/>
    <row r="45126" ht="12.5" customHeight="1"/>
    <row r="45127" ht="12.5" customHeight="1"/>
    <row r="45128" ht="12.5" customHeight="1"/>
    <row r="45129" ht="12.5" customHeight="1"/>
    <row r="45130" ht="12.5" customHeight="1"/>
    <row r="45131" ht="12.5" customHeight="1"/>
    <row r="45132" ht="12.5" customHeight="1"/>
    <row r="45133" ht="12.5" customHeight="1"/>
    <row r="45134" ht="12.5" customHeight="1"/>
    <row r="45135" ht="12.5" customHeight="1"/>
    <row r="45136" ht="12.5" customHeight="1"/>
    <row r="45137" ht="12.5" customHeight="1"/>
    <row r="45138" ht="12.5" customHeight="1"/>
    <row r="45139" ht="12.5" customHeight="1"/>
    <row r="45140" ht="12.5" customHeight="1"/>
    <row r="45141" ht="12.5" customHeight="1"/>
    <row r="45142" ht="12.5" customHeight="1"/>
    <row r="45143" ht="12.5" customHeight="1"/>
    <row r="45144" ht="12.5" customHeight="1"/>
    <row r="45145" ht="12.5" customHeight="1"/>
    <row r="45146" ht="12.5" customHeight="1"/>
    <row r="45147" ht="12.5" customHeight="1"/>
    <row r="45148" ht="12.5" customHeight="1"/>
    <row r="45149" ht="12.5" customHeight="1"/>
    <row r="45150" ht="12.5" customHeight="1"/>
    <row r="45151" ht="12.5" customHeight="1"/>
    <row r="45152" ht="12.5" customHeight="1"/>
    <row r="45153" ht="12.5" customHeight="1"/>
    <row r="45154" ht="12.5" customHeight="1"/>
    <row r="45155" ht="12.5" customHeight="1"/>
    <row r="45156" ht="12.5" customHeight="1"/>
    <row r="45157" ht="12.5" customHeight="1"/>
    <row r="45158" ht="12.5" customHeight="1"/>
    <row r="45159" ht="12.5" customHeight="1"/>
    <row r="45160" ht="12.5" customHeight="1"/>
    <row r="45161" ht="12.5" customHeight="1"/>
    <row r="45162" ht="12.5" customHeight="1"/>
    <row r="45163" ht="12.5" customHeight="1"/>
    <row r="45164" ht="12.5" customHeight="1"/>
    <row r="45165" ht="12.5" customHeight="1"/>
    <row r="45166" ht="12.5" customHeight="1"/>
    <row r="45167" ht="12.5" customHeight="1"/>
    <row r="45168" ht="12.5" customHeight="1"/>
    <row r="45169" ht="12.5" customHeight="1"/>
    <row r="45170" ht="12.5" customHeight="1"/>
    <row r="45171" ht="12.5" customHeight="1"/>
    <row r="45172" ht="12.5" customHeight="1"/>
    <row r="45173" ht="12.5" customHeight="1"/>
    <row r="45174" ht="12.5" customHeight="1"/>
    <row r="45175" ht="12.5" customHeight="1"/>
    <row r="45176" ht="12.5" customHeight="1"/>
    <row r="45177" ht="12.5" customHeight="1"/>
    <row r="45178" ht="12.5" customHeight="1"/>
    <row r="45179" ht="12.5" customHeight="1"/>
    <row r="45180" ht="12.5" customHeight="1"/>
    <row r="45181" ht="12.5" customHeight="1"/>
    <row r="45182" ht="12.5" customHeight="1"/>
    <row r="45183" ht="12.5" customHeight="1"/>
    <row r="45184" ht="12.5" customHeight="1"/>
    <row r="45185" ht="12.5" customHeight="1"/>
    <row r="45186" ht="12.5" customHeight="1"/>
    <row r="45187" ht="12.5" customHeight="1"/>
    <row r="45188" ht="12.5" customHeight="1"/>
    <row r="45189" ht="12.5" customHeight="1"/>
    <row r="45190" ht="12.5" customHeight="1"/>
    <row r="45191" ht="12.5" customHeight="1"/>
    <row r="45192" ht="12.5" customHeight="1"/>
    <row r="45193" ht="12.5" customHeight="1"/>
    <row r="45194" ht="12.5" customHeight="1"/>
    <row r="45195" ht="12.5" customHeight="1"/>
    <row r="45196" ht="12.5" customHeight="1"/>
    <row r="45197" ht="12.5" customHeight="1"/>
    <row r="45198" ht="12.5" customHeight="1"/>
    <row r="45199" ht="12.5" customHeight="1"/>
    <row r="45200" ht="12.5" customHeight="1"/>
    <row r="45201" ht="12.5" customHeight="1"/>
    <row r="45202" ht="12.5" customHeight="1"/>
    <row r="45203" ht="12.5" customHeight="1"/>
    <row r="45204" ht="12.5" customHeight="1"/>
    <row r="45205" ht="12.5" customHeight="1"/>
    <row r="45206" ht="12.5" customHeight="1"/>
    <row r="45207" ht="12.5" customHeight="1"/>
    <row r="45208" ht="12.5" customHeight="1"/>
    <row r="45209" ht="12.5" customHeight="1"/>
    <row r="45210" ht="12.5" customHeight="1"/>
    <row r="45211" ht="12.5" customHeight="1"/>
    <row r="45212" ht="12.5" customHeight="1"/>
    <row r="45213" ht="12.5" customHeight="1"/>
    <row r="45214" ht="12.5" customHeight="1"/>
    <row r="45215" ht="12.5" customHeight="1"/>
    <row r="45216" ht="12.5" customHeight="1"/>
    <row r="45217" ht="12.5" customHeight="1"/>
    <row r="45218" ht="12.5" customHeight="1"/>
    <row r="45219" ht="12.5" customHeight="1"/>
    <row r="45220" ht="12.5" customHeight="1"/>
    <row r="45221" ht="12.5" customHeight="1"/>
    <row r="45222" ht="12.5" customHeight="1"/>
    <row r="45223" ht="12.5" customHeight="1"/>
    <row r="45224" ht="12.5" customHeight="1"/>
    <row r="45225" ht="12.5" customHeight="1"/>
    <row r="45226" ht="12.5" customHeight="1"/>
    <row r="45227" ht="12.5" customHeight="1"/>
    <row r="45228" ht="12.5" customHeight="1"/>
    <row r="45229" ht="12.5" customHeight="1"/>
    <row r="45230" ht="12.5" customHeight="1"/>
    <row r="45231" ht="12.5" customHeight="1"/>
    <row r="45232" ht="12.5" customHeight="1"/>
    <row r="45233" ht="12.5" customHeight="1"/>
    <row r="45234" ht="12.5" customHeight="1"/>
    <row r="45235" ht="12.5" customHeight="1"/>
    <row r="45236" ht="12.5" customHeight="1"/>
    <row r="45237" ht="12.5" customHeight="1"/>
    <row r="45238" ht="12.5" customHeight="1"/>
    <row r="45239" ht="12.5" customHeight="1"/>
    <row r="45240" ht="12.5" customHeight="1"/>
    <row r="45241" ht="12.5" customHeight="1"/>
    <row r="45242" ht="12.5" customHeight="1"/>
    <row r="45243" ht="12.5" customHeight="1"/>
    <row r="45244" ht="12.5" customHeight="1"/>
    <row r="45245" ht="12.5" customHeight="1"/>
    <row r="45246" ht="12.5" customHeight="1"/>
    <row r="45247" ht="12.5" customHeight="1"/>
    <row r="45248" ht="12.5" customHeight="1"/>
    <row r="45249" ht="12.5" customHeight="1"/>
    <row r="45250" ht="12.5" customHeight="1"/>
    <row r="45251" ht="12.5" customHeight="1"/>
    <row r="45252" ht="12.5" customHeight="1"/>
    <row r="45253" ht="12.5" customHeight="1"/>
    <row r="45254" ht="12.5" customHeight="1"/>
    <row r="45255" ht="12.5" customHeight="1"/>
    <row r="45256" ht="12.5" customHeight="1"/>
    <row r="45257" ht="12.5" customHeight="1"/>
    <row r="45258" ht="12.5" customHeight="1"/>
    <row r="45259" ht="12.5" customHeight="1"/>
    <row r="45260" ht="12.5" customHeight="1"/>
    <row r="45261" ht="12.5" customHeight="1"/>
    <row r="45262" ht="12.5" customHeight="1"/>
    <row r="45263" ht="12.5" customHeight="1"/>
    <row r="45264" ht="12.5" customHeight="1"/>
    <row r="45265" ht="12.5" customHeight="1"/>
    <row r="45266" ht="12.5" customHeight="1"/>
    <row r="45267" ht="12.5" customHeight="1"/>
    <row r="45268" ht="12.5" customHeight="1"/>
    <row r="45269" ht="12.5" customHeight="1"/>
    <row r="45270" ht="12.5" customHeight="1"/>
    <row r="45271" ht="12.5" customHeight="1"/>
    <row r="45272" ht="12.5" customHeight="1"/>
    <row r="45273" ht="12.5" customHeight="1"/>
    <row r="45274" ht="12.5" customHeight="1"/>
    <row r="45275" ht="12.5" customHeight="1"/>
    <row r="45276" ht="12.5" customHeight="1"/>
    <row r="45277" ht="12.5" customHeight="1"/>
    <row r="45278" ht="12.5" customHeight="1"/>
    <row r="45279" ht="12.5" customHeight="1"/>
    <row r="45280" ht="12.5" customHeight="1"/>
    <row r="45281" ht="12.5" customHeight="1"/>
    <row r="45282" ht="12.5" customHeight="1"/>
    <row r="45283" ht="12.5" customHeight="1"/>
    <row r="45284" ht="12.5" customHeight="1"/>
    <row r="45285" ht="12.5" customHeight="1"/>
    <row r="45286" ht="12.5" customHeight="1"/>
    <row r="45287" ht="12.5" customHeight="1"/>
    <row r="45288" ht="12.5" customHeight="1"/>
    <row r="45289" ht="12.5" customHeight="1"/>
    <row r="45290" ht="12.5" customHeight="1"/>
    <row r="45291" ht="12.5" customHeight="1"/>
    <row r="45292" ht="12.5" customHeight="1"/>
    <row r="45293" ht="12.5" customHeight="1"/>
    <row r="45294" ht="12.5" customHeight="1"/>
    <row r="45295" ht="12.5" customHeight="1"/>
    <row r="45296" ht="12.5" customHeight="1"/>
    <row r="45297" ht="12.5" customHeight="1"/>
    <row r="45298" ht="12.5" customHeight="1"/>
    <row r="45299" ht="12.5" customHeight="1"/>
    <row r="45300" ht="12.5" customHeight="1"/>
    <row r="45301" ht="12.5" customHeight="1"/>
    <row r="45302" ht="12.5" customHeight="1"/>
    <row r="45303" ht="12.5" customHeight="1"/>
    <row r="45304" ht="12.5" customHeight="1"/>
    <row r="45305" ht="12.5" customHeight="1"/>
    <row r="45306" ht="12.5" customHeight="1"/>
    <row r="45307" ht="12.5" customHeight="1"/>
    <row r="45308" ht="12.5" customHeight="1"/>
    <row r="45309" ht="12.5" customHeight="1"/>
    <row r="45310" ht="12.5" customHeight="1"/>
    <row r="45311" ht="12.5" customHeight="1"/>
    <row r="45312" ht="12.5" customHeight="1"/>
    <row r="45313" ht="12.5" customHeight="1"/>
    <row r="45314" ht="12.5" customHeight="1"/>
    <row r="45315" ht="12.5" customHeight="1"/>
    <row r="45316" ht="12.5" customHeight="1"/>
    <row r="45317" ht="12.5" customHeight="1"/>
    <row r="45318" ht="12.5" customHeight="1"/>
    <row r="45319" ht="12.5" customHeight="1"/>
    <row r="45320" ht="12.5" customHeight="1"/>
    <row r="45321" ht="12.5" customHeight="1"/>
    <row r="45322" ht="12.5" customHeight="1"/>
    <row r="45323" ht="12.5" customHeight="1"/>
    <row r="45324" ht="12.5" customHeight="1"/>
    <row r="45325" ht="12.5" customHeight="1"/>
    <row r="45326" ht="12.5" customHeight="1"/>
    <row r="45327" ht="12.5" customHeight="1"/>
    <row r="45328" ht="12.5" customHeight="1"/>
    <row r="45329" ht="12.5" customHeight="1"/>
    <row r="45330" ht="12.5" customHeight="1"/>
    <row r="45331" ht="12.5" customHeight="1"/>
    <row r="45332" ht="12.5" customHeight="1"/>
    <row r="45333" ht="12.5" customHeight="1"/>
    <row r="45334" ht="12.5" customHeight="1"/>
    <row r="45335" ht="12.5" customHeight="1"/>
    <row r="45336" ht="12.5" customHeight="1"/>
    <row r="45337" ht="12.5" customHeight="1"/>
    <row r="45338" ht="12.5" customHeight="1"/>
    <row r="45339" ht="12.5" customHeight="1"/>
    <row r="45340" ht="12.5" customHeight="1"/>
    <row r="45341" ht="12.5" customHeight="1"/>
    <row r="45342" ht="12.5" customHeight="1"/>
    <row r="45343" ht="12.5" customHeight="1"/>
    <row r="45344" ht="12.5" customHeight="1"/>
    <row r="45345" ht="12.5" customHeight="1"/>
    <row r="45346" ht="12.5" customHeight="1"/>
    <row r="45347" ht="12.5" customHeight="1"/>
    <row r="45348" ht="12.5" customHeight="1"/>
    <row r="45349" ht="12.5" customHeight="1"/>
    <row r="45350" ht="12.5" customHeight="1"/>
    <row r="45351" ht="12.5" customHeight="1"/>
    <row r="45352" ht="12.5" customHeight="1"/>
    <row r="45353" ht="12.5" customHeight="1"/>
    <row r="45354" ht="12.5" customHeight="1"/>
    <row r="45355" ht="12.5" customHeight="1"/>
    <row r="45356" ht="12.5" customHeight="1"/>
    <row r="45357" ht="12.5" customHeight="1"/>
    <row r="45358" ht="12.5" customHeight="1"/>
    <row r="45359" ht="12.5" customHeight="1"/>
    <row r="45360" ht="12.5" customHeight="1"/>
    <row r="45361" ht="12.5" customHeight="1"/>
    <row r="45362" ht="12.5" customHeight="1"/>
    <row r="45363" ht="12.5" customHeight="1"/>
    <row r="45364" ht="12.5" customHeight="1"/>
    <row r="45365" ht="12.5" customHeight="1"/>
    <row r="45366" ht="12.5" customHeight="1"/>
    <row r="45367" ht="12.5" customHeight="1"/>
    <row r="45368" ht="12.5" customHeight="1"/>
    <row r="45369" ht="12.5" customHeight="1"/>
    <row r="45370" ht="12.5" customHeight="1"/>
    <row r="45371" ht="12.5" customHeight="1"/>
    <row r="45372" ht="12.5" customHeight="1"/>
    <row r="45373" ht="12.5" customHeight="1"/>
    <row r="45374" ht="12.5" customHeight="1"/>
    <row r="45375" ht="12.5" customHeight="1"/>
    <row r="45376" ht="12.5" customHeight="1"/>
    <row r="45377" ht="12.5" customHeight="1"/>
    <row r="45378" ht="12.5" customHeight="1"/>
    <row r="45379" ht="12.5" customHeight="1"/>
    <row r="45380" ht="12.5" customHeight="1"/>
    <row r="45381" ht="12.5" customHeight="1"/>
    <row r="45382" ht="12.5" customHeight="1"/>
    <row r="45383" ht="12.5" customHeight="1"/>
    <row r="45384" ht="12.5" customHeight="1"/>
    <row r="45385" ht="12.5" customHeight="1"/>
    <row r="45386" ht="12.5" customHeight="1"/>
    <row r="45387" ht="12.5" customHeight="1"/>
    <row r="45388" ht="12.5" customHeight="1"/>
    <row r="45389" ht="12.5" customHeight="1"/>
    <row r="45390" ht="12.5" customHeight="1"/>
    <row r="45391" ht="12.5" customHeight="1"/>
    <row r="45392" ht="12.5" customHeight="1"/>
    <row r="45393" ht="12.5" customHeight="1"/>
    <row r="45394" ht="12.5" customHeight="1"/>
    <row r="45395" ht="12.5" customHeight="1"/>
    <row r="45396" ht="12.5" customHeight="1"/>
    <row r="45397" ht="12.5" customHeight="1"/>
    <row r="45398" ht="12.5" customHeight="1"/>
    <row r="45399" ht="12.5" customHeight="1"/>
    <row r="45400" ht="12.5" customHeight="1"/>
    <row r="45401" ht="12.5" customHeight="1"/>
    <row r="45402" ht="12.5" customHeight="1"/>
    <row r="45403" ht="12.5" customHeight="1"/>
    <row r="45404" ht="12.5" customHeight="1"/>
    <row r="45405" ht="12.5" customHeight="1"/>
    <row r="45406" ht="12.5" customHeight="1"/>
    <row r="45407" ht="12.5" customHeight="1"/>
    <row r="45408" ht="12.5" customHeight="1"/>
    <row r="45409" ht="12.5" customHeight="1"/>
    <row r="45410" ht="12.5" customHeight="1"/>
    <row r="45411" ht="12.5" customHeight="1"/>
    <row r="45412" ht="12.5" customHeight="1"/>
    <row r="45413" ht="12.5" customHeight="1"/>
    <row r="45414" ht="12.5" customHeight="1"/>
    <row r="45415" ht="12.5" customHeight="1"/>
    <row r="45416" ht="12.5" customHeight="1"/>
    <row r="45417" ht="12.5" customHeight="1"/>
    <row r="45418" ht="12.5" customHeight="1"/>
    <row r="45419" ht="12.5" customHeight="1"/>
    <row r="45420" ht="12.5" customHeight="1"/>
    <row r="45421" ht="12.5" customHeight="1"/>
    <row r="45422" ht="12.5" customHeight="1"/>
    <row r="45423" ht="12.5" customHeight="1"/>
    <row r="45424" ht="12.5" customHeight="1"/>
    <row r="45425" ht="12.5" customHeight="1"/>
    <row r="45426" ht="12.5" customHeight="1"/>
    <row r="45427" ht="12.5" customHeight="1"/>
    <row r="45428" ht="12.5" customHeight="1"/>
    <row r="45429" ht="12.5" customHeight="1"/>
    <row r="45430" ht="12.5" customHeight="1"/>
    <row r="45431" ht="12.5" customHeight="1"/>
    <row r="45432" ht="12.5" customHeight="1"/>
    <row r="45433" ht="12.5" customHeight="1"/>
    <row r="45434" ht="12.5" customHeight="1"/>
    <row r="45435" ht="12.5" customHeight="1"/>
    <row r="45436" ht="12.5" customHeight="1"/>
    <row r="45437" ht="12.5" customHeight="1"/>
    <row r="45438" ht="12.5" customHeight="1"/>
    <row r="45439" ht="12.5" customHeight="1"/>
    <row r="45440" ht="12.5" customHeight="1"/>
    <row r="45441" ht="12.5" customHeight="1"/>
    <row r="45442" ht="12.5" customHeight="1"/>
    <row r="45443" ht="12.5" customHeight="1"/>
    <row r="45444" ht="12.5" customHeight="1"/>
    <row r="45445" ht="12.5" customHeight="1"/>
    <row r="45446" ht="12.5" customHeight="1"/>
    <row r="45447" ht="12.5" customHeight="1"/>
    <row r="45448" ht="12.5" customHeight="1"/>
    <row r="45449" ht="12.5" customHeight="1"/>
    <row r="45450" ht="12.5" customHeight="1"/>
    <row r="45451" ht="12.5" customHeight="1"/>
    <row r="45452" ht="12.5" customHeight="1"/>
    <row r="45453" ht="12.5" customHeight="1"/>
    <row r="45454" ht="12.5" customHeight="1"/>
    <row r="45455" ht="12.5" customHeight="1"/>
    <row r="45456" ht="12.5" customHeight="1"/>
    <row r="45457" ht="12.5" customHeight="1"/>
    <row r="45458" ht="12.5" customHeight="1"/>
    <row r="45459" ht="12.5" customHeight="1"/>
    <row r="45460" ht="12.5" customHeight="1"/>
    <row r="45461" ht="12.5" customHeight="1"/>
    <row r="45462" ht="12.5" customHeight="1"/>
    <row r="45463" ht="12.5" customHeight="1"/>
    <row r="45464" ht="12.5" customHeight="1"/>
    <row r="45465" ht="12.5" customHeight="1"/>
    <row r="45466" ht="12.5" customHeight="1"/>
    <row r="45467" ht="12.5" customHeight="1"/>
    <row r="45468" ht="12.5" customHeight="1"/>
    <row r="45469" ht="12.5" customHeight="1"/>
    <row r="45470" ht="12.5" customHeight="1"/>
    <row r="45471" ht="12.5" customHeight="1"/>
    <row r="45472" ht="12.5" customHeight="1"/>
    <row r="45473" ht="12.5" customHeight="1"/>
    <row r="45474" ht="12.5" customHeight="1"/>
    <row r="45475" ht="12.5" customHeight="1"/>
    <row r="45476" ht="12.5" customHeight="1"/>
    <row r="45477" ht="12.5" customHeight="1"/>
    <row r="45478" ht="12.5" customHeight="1"/>
    <row r="45479" ht="12.5" customHeight="1"/>
    <row r="45480" ht="12.5" customHeight="1"/>
    <row r="45481" ht="12.5" customHeight="1"/>
    <row r="45482" ht="12.5" customHeight="1"/>
    <row r="45483" ht="12.5" customHeight="1"/>
    <row r="45484" ht="12.5" customHeight="1"/>
    <row r="45485" ht="12.5" customHeight="1"/>
    <row r="45486" ht="12.5" customHeight="1"/>
    <row r="45487" ht="12.5" customHeight="1"/>
    <row r="45488" ht="12.5" customHeight="1"/>
    <row r="45489" ht="12.5" customHeight="1"/>
    <row r="45490" ht="12.5" customHeight="1"/>
    <row r="45491" ht="12.5" customHeight="1"/>
    <row r="45492" ht="12.5" customHeight="1"/>
    <row r="45493" ht="12.5" customHeight="1"/>
    <row r="45494" ht="12.5" customHeight="1"/>
    <row r="45495" ht="12.5" customHeight="1"/>
    <row r="45496" ht="12.5" customHeight="1"/>
    <row r="45497" ht="12.5" customHeight="1"/>
    <row r="45498" ht="12.5" customHeight="1"/>
    <row r="45499" ht="12.5" customHeight="1"/>
    <row r="45500" ht="12.5" customHeight="1"/>
    <row r="45501" ht="12.5" customHeight="1"/>
    <row r="45502" ht="12.5" customHeight="1"/>
    <row r="45503" ht="12.5" customHeight="1"/>
    <row r="45504" ht="12.5" customHeight="1"/>
    <row r="45505" ht="12.5" customHeight="1"/>
    <row r="45506" ht="12.5" customHeight="1"/>
    <row r="45507" ht="12.5" customHeight="1"/>
    <row r="45508" ht="12.5" customHeight="1"/>
    <row r="45509" ht="12.5" customHeight="1"/>
    <row r="45510" ht="12.5" customHeight="1"/>
    <row r="45511" ht="12.5" customHeight="1"/>
    <row r="45512" ht="12.5" customHeight="1"/>
    <row r="45513" ht="12.5" customHeight="1"/>
    <row r="45514" ht="12.5" customHeight="1"/>
    <row r="45515" ht="12.5" customHeight="1"/>
    <row r="45516" ht="12.5" customHeight="1"/>
    <row r="45517" ht="12.5" customHeight="1"/>
    <row r="45518" ht="12.5" customHeight="1"/>
    <row r="45519" ht="12.5" customHeight="1"/>
    <row r="45520" ht="12.5" customHeight="1"/>
    <row r="45521" ht="12.5" customHeight="1"/>
    <row r="45522" ht="12.5" customHeight="1"/>
    <row r="45523" ht="12.5" customHeight="1"/>
    <row r="45524" ht="12.5" customHeight="1"/>
    <row r="45525" ht="12.5" customHeight="1"/>
    <row r="45526" ht="12.5" customHeight="1"/>
    <row r="45527" ht="12.5" customHeight="1"/>
    <row r="45528" ht="12.5" customHeight="1"/>
    <row r="45529" ht="12.5" customHeight="1"/>
    <row r="45530" ht="12.5" customHeight="1"/>
    <row r="45531" ht="12.5" customHeight="1"/>
    <row r="45532" ht="12.5" customHeight="1"/>
    <row r="45533" ht="12.5" customHeight="1"/>
    <row r="45534" ht="12.5" customHeight="1"/>
    <row r="45535" ht="12.5" customHeight="1"/>
    <row r="45536" ht="12.5" customHeight="1"/>
    <row r="45537" ht="12.5" customHeight="1"/>
    <row r="45538" ht="12.5" customHeight="1"/>
    <row r="45539" ht="12.5" customHeight="1"/>
    <row r="45540" ht="12.5" customHeight="1"/>
    <row r="45541" ht="12.5" customHeight="1"/>
    <row r="45542" ht="12.5" customHeight="1"/>
    <row r="45543" ht="12.5" customHeight="1"/>
    <row r="45544" ht="12.5" customHeight="1"/>
    <row r="45545" ht="12.5" customHeight="1"/>
    <row r="45546" ht="12.5" customHeight="1"/>
    <row r="45547" ht="12.5" customHeight="1"/>
    <row r="45548" ht="12.5" customHeight="1"/>
    <row r="45549" ht="12.5" customHeight="1"/>
    <row r="45550" ht="12.5" customHeight="1"/>
    <row r="45551" ht="12.5" customHeight="1"/>
    <row r="45552" ht="12.5" customHeight="1"/>
    <row r="45553" ht="12.5" customHeight="1"/>
    <row r="45554" ht="12.5" customHeight="1"/>
    <row r="45555" ht="12.5" customHeight="1"/>
    <row r="45556" ht="12.5" customHeight="1"/>
    <row r="45557" ht="12.5" customHeight="1"/>
    <row r="45558" ht="12.5" customHeight="1"/>
    <row r="45559" ht="12.5" customHeight="1"/>
    <row r="45560" ht="12.5" customHeight="1"/>
    <row r="45561" ht="12.5" customHeight="1"/>
    <row r="45562" ht="12.5" customHeight="1"/>
    <row r="45563" ht="12.5" customHeight="1"/>
    <row r="45564" ht="12.5" customHeight="1"/>
    <row r="45565" ht="12.5" customHeight="1"/>
    <row r="45566" ht="12.5" customHeight="1"/>
    <row r="45567" ht="12.5" customHeight="1"/>
    <row r="45568" ht="12.5" customHeight="1"/>
    <row r="45569" ht="12.5" customHeight="1"/>
    <row r="45570" ht="12.5" customHeight="1"/>
    <row r="45571" ht="12.5" customHeight="1"/>
    <row r="45572" ht="12.5" customHeight="1"/>
    <row r="45573" ht="12.5" customHeight="1"/>
    <row r="45574" ht="12.5" customHeight="1"/>
    <row r="45575" ht="12.5" customHeight="1"/>
    <row r="45576" ht="12.5" customHeight="1"/>
    <row r="45577" ht="12.5" customHeight="1"/>
    <row r="45578" ht="12.5" customHeight="1"/>
    <row r="45579" ht="12.5" customHeight="1"/>
    <row r="45580" ht="12.5" customHeight="1"/>
    <row r="45581" ht="12.5" customHeight="1"/>
    <row r="45582" ht="12.5" customHeight="1"/>
    <row r="45583" ht="12.5" customHeight="1"/>
    <row r="45584" ht="12.5" customHeight="1"/>
    <row r="45585" ht="12.5" customHeight="1"/>
    <row r="45586" ht="12.5" customHeight="1"/>
    <row r="45587" ht="12.5" customHeight="1"/>
    <row r="45588" ht="12.5" customHeight="1"/>
    <row r="45589" ht="12.5" customHeight="1"/>
    <row r="45590" ht="12.5" customHeight="1"/>
    <row r="45591" ht="12.5" customHeight="1"/>
    <row r="45592" ht="12.5" customHeight="1"/>
    <row r="45593" ht="12.5" customHeight="1"/>
    <row r="45594" ht="12.5" customHeight="1"/>
    <row r="45595" ht="12.5" customHeight="1"/>
    <row r="45596" ht="12.5" customHeight="1"/>
    <row r="45597" ht="12.5" customHeight="1"/>
    <row r="45598" ht="12.5" customHeight="1"/>
    <row r="45599" ht="12.5" customHeight="1"/>
    <row r="45600" ht="12.5" customHeight="1"/>
    <row r="45601" ht="12.5" customHeight="1"/>
    <row r="45602" ht="12.5" customHeight="1"/>
    <row r="45603" ht="12.5" customHeight="1"/>
    <row r="45604" ht="12.5" customHeight="1"/>
    <row r="45605" ht="12.5" customHeight="1"/>
    <row r="45606" ht="12.5" customHeight="1"/>
    <row r="45607" ht="12.5" customHeight="1"/>
    <row r="45608" ht="12.5" customHeight="1"/>
    <row r="45609" ht="12.5" customHeight="1"/>
    <row r="45610" ht="12.5" customHeight="1"/>
    <row r="45611" ht="12.5" customHeight="1"/>
    <row r="45612" ht="12.5" customHeight="1"/>
    <row r="45613" ht="12.5" customHeight="1"/>
    <row r="45614" ht="12.5" customHeight="1"/>
    <row r="45615" ht="12.5" customHeight="1"/>
    <row r="45616" ht="12.5" customHeight="1"/>
    <row r="45617" ht="12.5" customHeight="1"/>
    <row r="45618" ht="12.5" customHeight="1"/>
    <row r="45619" ht="12.5" customHeight="1"/>
    <row r="45620" ht="12.5" customHeight="1"/>
    <row r="45621" ht="12.5" customHeight="1"/>
    <row r="45622" ht="12.5" customHeight="1"/>
    <row r="45623" ht="12.5" customHeight="1"/>
    <row r="45624" ht="12.5" customHeight="1"/>
    <row r="45625" ht="12.5" customHeight="1"/>
    <row r="45626" ht="12.5" customHeight="1"/>
    <row r="45627" ht="12.5" customHeight="1"/>
    <row r="45628" ht="12.5" customHeight="1"/>
    <row r="45629" ht="12.5" customHeight="1"/>
    <row r="45630" ht="12.5" customHeight="1"/>
    <row r="45631" ht="12.5" customHeight="1"/>
    <row r="45632" ht="12.5" customHeight="1"/>
    <row r="45633" ht="12.5" customHeight="1"/>
    <row r="45634" ht="12.5" customHeight="1"/>
    <row r="45635" ht="12.5" customHeight="1"/>
    <row r="45636" ht="12.5" customHeight="1"/>
    <row r="45637" ht="12.5" customHeight="1"/>
    <row r="45638" ht="12.5" customHeight="1"/>
    <row r="45639" ht="12.5" customHeight="1"/>
    <row r="45640" ht="12.5" customHeight="1"/>
    <row r="45641" ht="12.5" customHeight="1"/>
    <row r="45642" ht="12.5" customHeight="1"/>
    <row r="45643" ht="12.5" customHeight="1"/>
    <row r="45644" ht="12.5" customHeight="1"/>
    <row r="45645" ht="12.5" customHeight="1"/>
    <row r="45646" ht="12.5" customHeight="1"/>
    <row r="45647" ht="12.5" customHeight="1"/>
    <row r="45648" ht="12.5" customHeight="1"/>
    <row r="45649" ht="12.5" customHeight="1"/>
    <row r="45650" ht="12.5" customHeight="1"/>
    <row r="45651" ht="12.5" customHeight="1"/>
    <row r="45652" ht="12.5" customHeight="1"/>
    <row r="45653" ht="12.5" customHeight="1"/>
    <row r="45654" ht="12.5" customHeight="1"/>
    <row r="45655" ht="12.5" customHeight="1"/>
    <row r="45656" ht="12.5" customHeight="1"/>
    <row r="45657" ht="12.5" customHeight="1"/>
    <row r="45658" ht="12.5" customHeight="1"/>
    <row r="45659" ht="12.5" customHeight="1"/>
    <row r="45660" ht="12.5" customHeight="1"/>
    <row r="45661" ht="12.5" customHeight="1"/>
    <row r="45662" ht="12.5" customHeight="1"/>
    <row r="45663" ht="12.5" customHeight="1"/>
    <row r="45664" ht="12.5" customHeight="1"/>
    <row r="45665" ht="12.5" customHeight="1"/>
    <row r="45666" ht="12.5" customHeight="1"/>
    <row r="45667" ht="12.5" customHeight="1"/>
    <row r="45668" ht="12.5" customHeight="1"/>
    <row r="45669" ht="12.5" customHeight="1"/>
    <row r="45670" ht="12.5" customHeight="1"/>
    <row r="45671" ht="12.5" customHeight="1"/>
    <row r="45672" ht="12.5" customHeight="1"/>
    <row r="45673" ht="12.5" customHeight="1"/>
    <row r="45674" ht="12.5" customHeight="1"/>
    <row r="45675" ht="12.5" customHeight="1"/>
    <row r="45676" ht="12.5" customHeight="1"/>
    <row r="45677" ht="12.5" customHeight="1"/>
    <row r="45678" ht="12.5" customHeight="1"/>
    <row r="45679" ht="12.5" customHeight="1"/>
    <row r="45680" ht="12.5" customHeight="1"/>
    <row r="45681" ht="12.5" customHeight="1"/>
    <row r="45682" ht="12.5" customHeight="1"/>
    <row r="45683" ht="12.5" customHeight="1"/>
    <row r="45684" ht="12.5" customHeight="1"/>
    <row r="45685" ht="12.5" customHeight="1"/>
    <row r="45686" ht="12.5" customHeight="1"/>
    <row r="45687" ht="12.5" customHeight="1"/>
    <row r="45688" ht="12.5" customHeight="1"/>
    <row r="45689" ht="12.5" customHeight="1"/>
    <row r="45690" ht="12.5" customHeight="1"/>
    <row r="45691" ht="12.5" customHeight="1"/>
    <row r="45692" ht="12.5" customHeight="1"/>
    <row r="45693" ht="12.5" customHeight="1"/>
    <row r="45694" ht="12.5" customHeight="1"/>
    <row r="45695" ht="12.5" customHeight="1"/>
    <row r="45696" ht="12.5" customHeight="1"/>
    <row r="45697" ht="12.5" customHeight="1"/>
    <row r="45698" ht="12.5" customHeight="1"/>
    <row r="45699" ht="12.5" customHeight="1"/>
    <row r="45700" ht="12.5" customHeight="1"/>
    <row r="45701" ht="12.5" customHeight="1"/>
    <row r="45702" ht="12.5" customHeight="1"/>
    <row r="45703" ht="12.5" customHeight="1"/>
    <row r="45704" ht="12.5" customHeight="1"/>
    <row r="45705" ht="12.5" customHeight="1"/>
    <row r="45706" ht="12.5" customHeight="1"/>
    <row r="45707" ht="12.5" customHeight="1"/>
    <row r="45708" ht="12.5" customHeight="1"/>
    <row r="45709" ht="12.5" customHeight="1"/>
    <row r="45710" ht="12.5" customHeight="1"/>
    <row r="45711" ht="12.5" customHeight="1"/>
    <row r="45712" ht="12.5" customHeight="1"/>
    <row r="45713" ht="12.5" customHeight="1"/>
    <row r="45714" ht="12.5" customHeight="1"/>
    <row r="45715" ht="12.5" customHeight="1"/>
    <row r="45716" ht="12.5" customHeight="1"/>
    <row r="45717" ht="12.5" customHeight="1"/>
    <row r="45718" ht="12.5" customHeight="1"/>
    <row r="45719" ht="12.5" customHeight="1"/>
    <row r="45720" ht="12.5" customHeight="1"/>
    <row r="45721" ht="12.5" customHeight="1"/>
    <row r="45722" ht="12.5" customHeight="1"/>
    <row r="45723" ht="12.5" customHeight="1"/>
    <row r="45724" ht="12.5" customHeight="1"/>
    <row r="45725" ht="12.5" customHeight="1"/>
    <row r="45726" ht="12.5" customHeight="1"/>
    <row r="45727" ht="12.5" customHeight="1"/>
    <row r="45728" ht="12.5" customHeight="1"/>
    <row r="45729" ht="12.5" customHeight="1"/>
    <row r="45730" ht="12.5" customHeight="1"/>
    <row r="45731" ht="12.5" customHeight="1"/>
    <row r="45732" ht="12.5" customHeight="1"/>
    <row r="45733" ht="12.5" customHeight="1"/>
    <row r="45734" ht="12.5" customHeight="1"/>
    <row r="45735" ht="12.5" customHeight="1"/>
    <row r="45736" ht="12.5" customHeight="1"/>
    <row r="45737" ht="12.5" customHeight="1"/>
    <row r="45738" ht="12.5" customHeight="1"/>
    <row r="45739" ht="12.5" customHeight="1"/>
    <row r="45740" ht="12.5" customHeight="1"/>
    <row r="45741" ht="12.5" customHeight="1"/>
    <row r="45742" ht="12.5" customHeight="1"/>
    <row r="45743" ht="12.5" customHeight="1"/>
    <row r="45744" ht="12.5" customHeight="1"/>
    <row r="45745" ht="12.5" customHeight="1"/>
    <row r="45746" ht="12.5" customHeight="1"/>
    <row r="45747" ht="12.5" customHeight="1"/>
    <row r="45748" ht="12.5" customHeight="1"/>
    <row r="45749" ht="12.5" customHeight="1"/>
    <row r="45750" ht="12.5" customHeight="1"/>
    <row r="45751" ht="12.5" customHeight="1"/>
    <row r="45752" ht="12.5" customHeight="1"/>
    <row r="45753" ht="12.5" customHeight="1"/>
    <row r="45754" ht="12.5" customHeight="1"/>
    <row r="45755" ht="12.5" customHeight="1"/>
    <row r="45756" ht="12.5" customHeight="1"/>
    <row r="45757" ht="12.5" customHeight="1"/>
    <row r="45758" ht="12.5" customHeight="1"/>
    <row r="45759" ht="12.5" customHeight="1"/>
    <row r="45760" ht="12.5" customHeight="1"/>
    <row r="45761" ht="12.5" customHeight="1"/>
    <row r="45762" ht="12.5" customHeight="1"/>
    <row r="45763" ht="12.5" customHeight="1"/>
    <row r="45764" ht="12.5" customHeight="1"/>
    <row r="45765" ht="12.5" customHeight="1"/>
    <row r="45766" ht="12.5" customHeight="1"/>
    <row r="45767" ht="12.5" customHeight="1"/>
    <row r="45768" ht="12.5" customHeight="1"/>
    <row r="45769" ht="12.5" customHeight="1"/>
    <row r="45770" ht="12.5" customHeight="1"/>
    <row r="45771" ht="12.5" customHeight="1"/>
    <row r="45772" ht="12.5" customHeight="1"/>
    <row r="45773" ht="12.5" customHeight="1"/>
    <row r="45774" ht="12.5" customHeight="1"/>
    <row r="45775" ht="12.5" customHeight="1"/>
    <row r="45776" ht="12.5" customHeight="1"/>
    <row r="45777" ht="12.5" customHeight="1"/>
    <row r="45778" ht="12.5" customHeight="1"/>
    <row r="45779" ht="12.5" customHeight="1"/>
    <row r="45780" ht="12.5" customHeight="1"/>
    <row r="45781" ht="12.5" customHeight="1"/>
    <row r="45782" ht="12.5" customHeight="1"/>
    <row r="45783" ht="12.5" customHeight="1"/>
    <row r="45784" ht="12.5" customHeight="1"/>
    <row r="45785" ht="12.5" customHeight="1"/>
    <row r="45786" ht="12.5" customHeight="1"/>
    <row r="45787" ht="12.5" customHeight="1"/>
    <row r="45788" ht="12.5" customHeight="1"/>
    <row r="45789" ht="12.5" customHeight="1"/>
    <row r="45790" ht="12.5" customHeight="1"/>
    <row r="45791" ht="12.5" customHeight="1"/>
    <row r="45792" ht="12.5" customHeight="1"/>
    <row r="45793" ht="12.5" customHeight="1"/>
    <row r="45794" ht="12.5" customHeight="1"/>
    <row r="45795" ht="12.5" customHeight="1"/>
    <row r="45796" ht="12.5" customHeight="1"/>
    <row r="45797" ht="12.5" customHeight="1"/>
    <row r="45798" ht="12.5" customHeight="1"/>
    <row r="45799" ht="12.5" customHeight="1"/>
    <row r="45800" ht="12.5" customHeight="1"/>
    <row r="45801" ht="12.5" customHeight="1"/>
    <row r="45802" ht="12.5" customHeight="1"/>
    <row r="45803" ht="12.5" customHeight="1"/>
    <row r="45804" ht="12.5" customHeight="1"/>
    <row r="45805" ht="12.5" customHeight="1"/>
    <row r="45806" ht="12.5" customHeight="1"/>
    <row r="45807" ht="12.5" customHeight="1"/>
    <row r="45808" ht="12.5" customHeight="1"/>
    <row r="45809" ht="12.5" customHeight="1"/>
    <row r="45810" ht="12.5" customHeight="1"/>
    <row r="45811" ht="12.5" customHeight="1"/>
    <row r="45812" ht="12.5" customHeight="1"/>
    <row r="45813" ht="12.5" customHeight="1"/>
    <row r="45814" ht="12.5" customHeight="1"/>
    <row r="45815" ht="12.5" customHeight="1"/>
    <row r="45816" ht="12.5" customHeight="1"/>
    <row r="45817" ht="12.5" customHeight="1"/>
    <row r="45818" ht="12.5" customHeight="1"/>
    <row r="45819" ht="12.5" customHeight="1"/>
    <row r="45820" ht="12.5" customHeight="1"/>
    <row r="45821" ht="12.5" customHeight="1"/>
    <row r="45822" ht="12.5" customHeight="1"/>
    <row r="45823" ht="12.5" customHeight="1"/>
    <row r="45824" ht="12.5" customHeight="1"/>
    <row r="45825" ht="12.5" customHeight="1"/>
    <row r="45826" ht="12.5" customHeight="1"/>
    <row r="45827" ht="12.5" customHeight="1"/>
    <row r="45828" ht="12.5" customHeight="1"/>
    <row r="45829" ht="12.5" customHeight="1"/>
    <row r="45830" ht="12.5" customHeight="1"/>
    <row r="45831" ht="12.5" customHeight="1"/>
    <row r="45832" ht="12.5" customHeight="1"/>
    <row r="45833" ht="12.5" customHeight="1"/>
    <row r="45834" ht="12.5" customHeight="1"/>
    <row r="45835" ht="12.5" customHeight="1"/>
    <row r="45836" ht="12.5" customHeight="1"/>
    <row r="45837" ht="12.5" customHeight="1"/>
    <row r="45838" ht="12.5" customHeight="1"/>
    <row r="45839" ht="12.5" customHeight="1"/>
    <row r="45840" ht="12.5" customHeight="1"/>
    <row r="45841" ht="12.5" customHeight="1"/>
    <row r="45842" ht="12.5" customHeight="1"/>
    <row r="45843" ht="12.5" customHeight="1"/>
    <row r="45844" ht="12.5" customHeight="1"/>
    <row r="45845" ht="12.5" customHeight="1"/>
    <row r="45846" ht="12.5" customHeight="1"/>
    <row r="45847" ht="12.5" customHeight="1"/>
    <row r="45848" ht="12.5" customHeight="1"/>
    <row r="45849" ht="12.5" customHeight="1"/>
    <row r="45850" ht="12.5" customHeight="1"/>
    <row r="45851" ht="12.5" customHeight="1"/>
    <row r="45852" ht="12.5" customHeight="1"/>
    <row r="45853" ht="12.5" customHeight="1"/>
    <row r="45854" ht="12.5" customHeight="1"/>
    <row r="45855" ht="12.5" customHeight="1"/>
    <row r="45856" ht="12.5" customHeight="1"/>
    <row r="45857" ht="12.5" customHeight="1"/>
    <row r="45858" ht="12.5" customHeight="1"/>
    <row r="45859" ht="12.5" customHeight="1"/>
    <row r="45860" ht="12.5" customHeight="1"/>
    <row r="45861" ht="12.5" customHeight="1"/>
    <row r="45862" ht="12.5" customHeight="1"/>
    <row r="45863" ht="12.5" customHeight="1"/>
    <row r="45864" ht="12.5" customHeight="1"/>
    <row r="45865" ht="12.5" customHeight="1"/>
    <row r="45866" ht="12.5" customHeight="1"/>
    <row r="45867" ht="12.5" customHeight="1"/>
    <row r="45868" ht="12.5" customHeight="1"/>
    <row r="45869" ht="12.5" customHeight="1"/>
    <row r="45870" ht="12.5" customHeight="1"/>
    <row r="45871" ht="12.5" customHeight="1"/>
    <row r="45872" ht="12.5" customHeight="1"/>
    <row r="45873" ht="12.5" customHeight="1"/>
    <row r="45874" ht="12.5" customHeight="1"/>
    <row r="45875" ht="12.5" customHeight="1"/>
    <row r="45876" ht="12.5" customHeight="1"/>
    <row r="45877" ht="12.5" customHeight="1"/>
    <row r="45878" ht="12.5" customHeight="1"/>
    <row r="45879" ht="12.5" customHeight="1"/>
    <row r="45880" ht="12.5" customHeight="1"/>
    <row r="45881" ht="12.5" customHeight="1"/>
    <row r="45882" ht="12.5" customHeight="1"/>
    <row r="45883" ht="12.5" customHeight="1"/>
    <row r="45884" ht="12.5" customHeight="1"/>
    <row r="45885" ht="12.5" customHeight="1"/>
    <row r="45886" ht="12.5" customHeight="1"/>
    <row r="45887" ht="12.5" customHeight="1"/>
    <row r="45888" ht="12.5" customHeight="1"/>
    <row r="45889" ht="12.5" customHeight="1"/>
    <row r="45890" ht="12.5" customHeight="1"/>
    <row r="45891" ht="12.5" customHeight="1"/>
    <row r="45892" ht="12.5" customHeight="1"/>
    <row r="45893" ht="12.5" customHeight="1"/>
    <row r="45894" ht="12.5" customHeight="1"/>
    <row r="45895" ht="12.5" customHeight="1"/>
    <row r="45896" ht="12.5" customHeight="1"/>
    <row r="45897" ht="12.5" customHeight="1"/>
    <row r="45898" ht="12.5" customHeight="1"/>
    <row r="45899" ht="12.5" customHeight="1"/>
    <row r="45900" ht="12.5" customHeight="1"/>
    <row r="45901" ht="12.5" customHeight="1"/>
    <row r="45902" ht="12.5" customHeight="1"/>
    <row r="45903" ht="12.5" customHeight="1"/>
    <row r="45904" ht="12.5" customHeight="1"/>
    <row r="45905" ht="12.5" customHeight="1"/>
    <row r="45906" ht="12.5" customHeight="1"/>
    <row r="45907" ht="12.5" customHeight="1"/>
    <row r="45908" ht="12.5" customHeight="1"/>
    <row r="45909" ht="12.5" customHeight="1"/>
    <row r="45910" ht="12.5" customHeight="1"/>
    <row r="45911" ht="12.5" customHeight="1"/>
    <row r="45912" ht="12.5" customHeight="1"/>
    <row r="45913" ht="12.5" customHeight="1"/>
    <row r="45914" ht="12.5" customHeight="1"/>
    <row r="45915" ht="12.5" customHeight="1"/>
    <row r="45916" ht="12.5" customHeight="1"/>
    <row r="45917" ht="12.5" customHeight="1"/>
    <row r="45918" ht="12.5" customHeight="1"/>
    <row r="45919" ht="12.5" customHeight="1"/>
    <row r="45920" ht="12.5" customHeight="1"/>
    <row r="45921" ht="12.5" customHeight="1"/>
    <row r="45922" ht="12.5" customHeight="1"/>
    <row r="45923" ht="12.5" customHeight="1"/>
    <row r="45924" ht="12.5" customHeight="1"/>
    <row r="45925" ht="12.5" customHeight="1"/>
    <row r="45926" ht="12.5" customHeight="1"/>
    <row r="45927" ht="12.5" customHeight="1"/>
    <row r="45928" ht="12.5" customHeight="1"/>
    <row r="45929" ht="12.5" customHeight="1"/>
    <row r="45930" ht="12.5" customHeight="1"/>
    <row r="45931" ht="12.5" customHeight="1"/>
    <row r="45932" ht="12.5" customHeight="1"/>
    <row r="45933" ht="12.5" customHeight="1"/>
    <row r="45934" ht="12.5" customHeight="1"/>
    <row r="45935" ht="12.5" customHeight="1"/>
    <row r="45936" ht="12.5" customHeight="1"/>
    <row r="45937" ht="12.5" customHeight="1"/>
    <row r="45938" ht="12.5" customHeight="1"/>
    <row r="45939" ht="12.5" customHeight="1"/>
    <row r="45940" ht="12.5" customHeight="1"/>
    <row r="45941" ht="12.5" customHeight="1"/>
    <row r="45942" ht="12.5" customHeight="1"/>
    <row r="45943" ht="12.5" customHeight="1"/>
    <row r="45944" ht="12.5" customHeight="1"/>
    <row r="45945" ht="12.5" customHeight="1"/>
    <row r="45946" ht="12.5" customHeight="1"/>
    <row r="45947" ht="12.5" customHeight="1"/>
    <row r="45948" ht="12.5" customHeight="1"/>
    <row r="45949" ht="12.5" customHeight="1"/>
    <row r="45950" ht="12.5" customHeight="1"/>
    <row r="45951" ht="12.5" customHeight="1"/>
    <row r="45952" ht="12.5" customHeight="1"/>
    <row r="45953" ht="12.5" customHeight="1"/>
    <row r="45954" ht="12.5" customHeight="1"/>
    <row r="45955" ht="12.5" customHeight="1"/>
    <row r="45956" ht="12.5" customHeight="1"/>
    <row r="45957" ht="12.5" customHeight="1"/>
    <row r="45958" ht="12.5" customHeight="1"/>
    <row r="45959" ht="12.5" customHeight="1"/>
    <row r="45960" ht="12.5" customHeight="1"/>
    <row r="45961" ht="12.5" customHeight="1"/>
    <row r="45962" ht="12.5" customHeight="1"/>
    <row r="45963" ht="12.5" customHeight="1"/>
    <row r="45964" ht="12.5" customHeight="1"/>
    <row r="45965" ht="12.5" customHeight="1"/>
    <row r="45966" ht="12.5" customHeight="1"/>
    <row r="45967" ht="12.5" customHeight="1"/>
    <row r="45968" ht="12.5" customHeight="1"/>
    <row r="45969" ht="12.5" customHeight="1"/>
    <row r="45970" ht="12.5" customHeight="1"/>
    <row r="45971" ht="12.5" customHeight="1"/>
    <row r="45972" ht="12.5" customHeight="1"/>
    <row r="45973" ht="12.5" customHeight="1"/>
    <row r="45974" ht="12.5" customHeight="1"/>
    <row r="45975" ht="12.5" customHeight="1"/>
    <row r="45976" ht="12.5" customHeight="1"/>
    <row r="45977" ht="12.5" customHeight="1"/>
    <row r="45978" ht="12.5" customHeight="1"/>
    <row r="45979" ht="12.5" customHeight="1"/>
    <row r="45980" ht="12.5" customHeight="1"/>
    <row r="45981" ht="12.5" customHeight="1"/>
    <row r="45982" ht="12.5" customHeight="1"/>
    <row r="45983" ht="12.5" customHeight="1"/>
    <row r="45984" ht="12.5" customHeight="1"/>
    <row r="45985" ht="12.5" customHeight="1"/>
    <row r="45986" ht="12.5" customHeight="1"/>
    <row r="45987" ht="12.5" customHeight="1"/>
    <row r="45988" ht="12.5" customHeight="1"/>
    <row r="45989" ht="12.5" customHeight="1"/>
    <row r="45990" ht="12.5" customHeight="1"/>
    <row r="45991" ht="12.5" customHeight="1"/>
    <row r="45992" ht="12.5" customHeight="1"/>
    <row r="45993" ht="12.5" customHeight="1"/>
    <row r="45994" ht="12.5" customHeight="1"/>
    <row r="45995" ht="12.5" customHeight="1"/>
    <row r="45996" ht="12.5" customHeight="1"/>
    <row r="45997" ht="12.5" customHeight="1"/>
    <row r="45998" ht="12.5" customHeight="1"/>
    <row r="45999" ht="12.5" customHeight="1"/>
    <row r="46000" ht="12.5" customHeight="1"/>
    <row r="46001" ht="12.5" customHeight="1"/>
    <row r="46002" ht="12.5" customHeight="1"/>
    <row r="46003" ht="12.5" customHeight="1"/>
    <row r="46004" ht="12.5" customHeight="1"/>
    <row r="46005" ht="12.5" customHeight="1"/>
    <row r="46006" ht="12.5" customHeight="1"/>
    <row r="46007" ht="12.5" customHeight="1"/>
    <row r="46008" ht="12.5" customHeight="1"/>
    <row r="46009" ht="12.5" customHeight="1"/>
    <row r="46010" ht="12.5" customHeight="1"/>
    <row r="46011" ht="12.5" customHeight="1"/>
    <row r="46012" ht="12.5" customHeight="1"/>
    <row r="46013" ht="12.5" customHeight="1"/>
    <row r="46014" ht="12.5" customHeight="1"/>
    <row r="46015" ht="12.5" customHeight="1"/>
    <row r="46016" ht="12.5" customHeight="1"/>
    <row r="46017" ht="12.5" customHeight="1"/>
    <row r="46018" ht="12.5" customHeight="1"/>
    <row r="46019" ht="12.5" customHeight="1"/>
    <row r="46020" ht="12.5" customHeight="1"/>
    <row r="46021" ht="12.5" customHeight="1"/>
    <row r="46022" ht="12.5" customHeight="1"/>
    <row r="46023" ht="12.5" customHeight="1"/>
    <row r="46024" ht="12.5" customHeight="1"/>
    <row r="46025" ht="12.5" customHeight="1"/>
    <row r="46026" ht="12.5" customHeight="1"/>
    <row r="46027" ht="12.5" customHeight="1"/>
    <row r="46028" ht="12.5" customHeight="1"/>
    <row r="46029" ht="12.5" customHeight="1"/>
    <row r="46030" ht="12.5" customHeight="1"/>
    <row r="46031" ht="12.5" customHeight="1"/>
    <row r="46032" ht="12.5" customHeight="1"/>
    <row r="46033" ht="12.5" customHeight="1"/>
    <row r="46034" ht="12.5" customHeight="1"/>
    <row r="46035" ht="12.5" customHeight="1"/>
    <row r="46036" ht="12.5" customHeight="1"/>
    <row r="46037" ht="12.5" customHeight="1"/>
    <row r="46038" ht="12.5" customHeight="1"/>
    <row r="46039" ht="12.5" customHeight="1"/>
    <row r="46040" ht="12.5" customHeight="1"/>
    <row r="46041" ht="12.5" customHeight="1"/>
    <row r="46042" ht="12.5" customHeight="1"/>
    <row r="46043" ht="12.5" customHeight="1"/>
    <row r="46044" ht="12.5" customHeight="1"/>
    <row r="46045" ht="12.5" customHeight="1"/>
    <row r="46046" ht="12.5" customHeight="1"/>
    <row r="46047" ht="12.5" customHeight="1"/>
    <row r="46048" ht="12.5" customHeight="1"/>
    <row r="46049" ht="12.5" customHeight="1"/>
    <row r="46050" ht="12.5" customHeight="1"/>
    <row r="46051" ht="12.5" customHeight="1"/>
    <row r="46052" ht="12.5" customHeight="1"/>
    <row r="46053" ht="12.5" customHeight="1"/>
    <row r="46054" ht="12.5" customHeight="1"/>
    <row r="46055" ht="12.5" customHeight="1"/>
    <row r="46056" ht="12.5" customHeight="1"/>
    <row r="46057" ht="12.5" customHeight="1"/>
    <row r="46058" ht="12.5" customHeight="1"/>
    <row r="46059" ht="12.5" customHeight="1"/>
    <row r="46060" ht="12.5" customHeight="1"/>
    <row r="46061" ht="12.5" customHeight="1"/>
    <row r="46062" ht="12.5" customHeight="1"/>
    <row r="46063" ht="12.5" customHeight="1"/>
    <row r="46064" ht="12.5" customHeight="1"/>
    <row r="46065" ht="12.5" customHeight="1"/>
    <row r="46066" ht="12.5" customHeight="1"/>
    <row r="46067" ht="12.5" customHeight="1"/>
    <row r="46068" ht="12.5" customHeight="1"/>
    <row r="46069" ht="12.5" customHeight="1"/>
    <row r="46070" ht="12.5" customHeight="1"/>
    <row r="46071" ht="12.5" customHeight="1"/>
    <row r="46072" ht="12.5" customHeight="1"/>
    <row r="46073" ht="12.5" customHeight="1"/>
    <row r="46074" ht="12.5" customHeight="1"/>
    <row r="46075" ht="12.5" customHeight="1"/>
    <row r="46076" ht="12.5" customHeight="1"/>
    <row r="46077" ht="12.5" customHeight="1"/>
    <row r="46078" ht="12.5" customHeight="1"/>
    <row r="46079" ht="12.5" customHeight="1"/>
    <row r="46080" ht="12.5" customHeight="1"/>
    <row r="46081" ht="12.5" customHeight="1"/>
    <row r="46082" ht="12.5" customHeight="1"/>
    <row r="46083" ht="12.5" customHeight="1"/>
    <row r="46084" ht="12.5" customHeight="1"/>
    <row r="46085" ht="12.5" customHeight="1"/>
    <row r="46086" ht="12.5" customHeight="1"/>
    <row r="46087" ht="12.5" customHeight="1"/>
    <row r="46088" ht="12.5" customHeight="1"/>
    <row r="46089" ht="12.5" customHeight="1"/>
    <row r="46090" ht="12.5" customHeight="1"/>
    <row r="46091" ht="12.5" customHeight="1"/>
    <row r="46092" ht="12.5" customHeight="1"/>
    <row r="46093" ht="12.5" customHeight="1"/>
    <row r="46094" ht="12.5" customHeight="1"/>
    <row r="46095" ht="12.5" customHeight="1"/>
    <row r="46096" ht="12.5" customHeight="1"/>
    <row r="46097" ht="12.5" customHeight="1"/>
    <row r="46098" ht="12.5" customHeight="1"/>
    <row r="46099" ht="12.5" customHeight="1"/>
    <row r="46100" ht="12.5" customHeight="1"/>
    <row r="46101" ht="12.5" customHeight="1"/>
    <row r="46102" ht="12.5" customHeight="1"/>
    <row r="46103" ht="12.5" customHeight="1"/>
    <row r="46104" ht="12.5" customHeight="1"/>
    <row r="46105" ht="12.5" customHeight="1"/>
    <row r="46106" ht="12.5" customHeight="1"/>
    <row r="46107" ht="12.5" customHeight="1"/>
    <row r="46108" ht="12.5" customHeight="1"/>
    <row r="46109" ht="12.5" customHeight="1"/>
    <row r="46110" ht="12.5" customHeight="1"/>
    <row r="46111" ht="12.5" customHeight="1"/>
    <row r="46112" ht="12.5" customHeight="1"/>
    <row r="46113" ht="12.5" customHeight="1"/>
    <row r="46114" ht="12.5" customHeight="1"/>
    <row r="46115" ht="12.5" customHeight="1"/>
    <row r="46116" ht="12.5" customHeight="1"/>
    <row r="46117" ht="12.5" customHeight="1"/>
    <row r="46118" ht="12.5" customHeight="1"/>
    <row r="46119" ht="12.5" customHeight="1"/>
    <row r="46120" ht="12.5" customHeight="1"/>
    <row r="46121" ht="12.5" customHeight="1"/>
    <row r="46122" ht="12.5" customHeight="1"/>
    <row r="46123" ht="12.5" customHeight="1"/>
    <row r="46124" ht="12.5" customHeight="1"/>
    <row r="46125" ht="12.5" customHeight="1"/>
    <row r="46126" ht="12.5" customHeight="1"/>
    <row r="46127" ht="12.5" customHeight="1"/>
    <row r="46128" ht="12.5" customHeight="1"/>
    <row r="46129" ht="12.5" customHeight="1"/>
    <row r="46130" ht="12.5" customHeight="1"/>
    <row r="46131" ht="12.5" customHeight="1"/>
    <row r="46132" ht="12.5" customHeight="1"/>
    <row r="46133" ht="12.5" customHeight="1"/>
    <row r="46134" ht="12.5" customHeight="1"/>
    <row r="46135" ht="12.5" customHeight="1"/>
    <row r="46136" ht="12.5" customHeight="1"/>
    <row r="46137" ht="12.5" customHeight="1"/>
    <row r="46138" ht="12.5" customHeight="1"/>
    <row r="46139" ht="12.5" customHeight="1"/>
    <row r="46140" ht="12.5" customHeight="1"/>
    <row r="46141" ht="12.5" customHeight="1"/>
    <row r="46142" ht="12.5" customHeight="1"/>
    <row r="46143" ht="12.5" customHeight="1"/>
    <row r="46144" ht="12.5" customHeight="1"/>
    <row r="46145" ht="12.5" customHeight="1"/>
    <row r="46146" ht="12.5" customHeight="1"/>
    <row r="46147" ht="12.5" customHeight="1"/>
    <row r="46148" ht="12.5" customHeight="1"/>
    <row r="46149" ht="12.5" customHeight="1"/>
    <row r="46150" ht="12.5" customHeight="1"/>
    <row r="46151" ht="12.5" customHeight="1"/>
    <row r="46152" ht="12.5" customHeight="1"/>
    <row r="46153" ht="12.5" customHeight="1"/>
    <row r="46154" ht="12.5" customHeight="1"/>
    <row r="46155" ht="12.5" customHeight="1"/>
    <row r="46156" ht="12.5" customHeight="1"/>
    <row r="46157" ht="12.5" customHeight="1"/>
    <row r="46158" ht="12.5" customHeight="1"/>
    <row r="46159" ht="12.5" customHeight="1"/>
    <row r="46160" ht="12.5" customHeight="1"/>
    <row r="46161" ht="12.5" customHeight="1"/>
    <row r="46162" ht="12.5" customHeight="1"/>
    <row r="46163" ht="12.5" customHeight="1"/>
    <row r="46164" ht="12.5" customHeight="1"/>
    <row r="46165" ht="12.5" customHeight="1"/>
    <row r="46166" ht="12.5" customHeight="1"/>
    <row r="46167" ht="12.5" customHeight="1"/>
    <row r="46168" ht="12.5" customHeight="1"/>
    <row r="46169" ht="12.5" customHeight="1"/>
    <row r="46170" ht="12.5" customHeight="1"/>
    <row r="46171" ht="12.5" customHeight="1"/>
    <row r="46172" ht="12.5" customHeight="1"/>
    <row r="46173" ht="12.5" customHeight="1"/>
    <row r="46174" ht="12.5" customHeight="1"/>
    <row r="46175" ht="12.5" customHeight="1"/>
    <row r="46176" ht="12.5" customHeight="1"/>
    <row r="46177" ht="12.5" customHeight="1"/>
    <row r="46178" ht="12.5" customHeight="1"/>
    <row r="46179" ht="12.5" customHeight="1"/>
    <row r="46180" ht="12.5" customHeight="1"/>
    <row r="46181" ht="12.5" customHeight="1"/>
    <row r="46182" ht="12.5" customHeight="1"/>
    <row r="46183" ht="12.5" customHeight="1"/>
    <row r="46184" ht="12.5" customHeight="1"/>
    <row r="46185" ht="12.5" customHeight="1"/>
    <row r="46186" ht="12.5" customHeight="1"/>
    <row r="46187" ht="12.5" customHeight="1"/>
    <row r="46188" ht="12.5" customHeight="1"/>
    <row r="46189" ht="12.5" customHeight="1"/>
    <row r="46190" ht="12.5" customHeight="1"/>
    <row r="46191" ht="12.5" customHeight="1"/>
    <row r="46192" ht="12.5" customHeight="1"/>
    <row r="46193" ht="12.5" customHeight="1"/>
    <row r="46194" ht="12.5" customHeight="1"/>
    <row r="46195" ht="12.5" customHeight="1"/>
    <row r="46196" ht="12.5" customHeight="1"/>
    <row r="46197" ht="12.5" customHeight="1"/>
    <row r="46198" ht="12.5" customHeight="1"/>
    <row r="46199" ht="12.5" customHeight="1"/>
    <row r="46200" ht="12.5" customHeight="1"/>
    <row r="46201" ht="12.5" customHeight="1"/>
    <row r="46202" ht="12.5" customHeight="1"/>
    <row r="46203" ht="12.5" customHeight="1"/>
    <row r="46204" ht="12.5" customHeight="1"/>
    <row r="46205" ht="12.5" customHeight="1"/>
    <row r="46206" ht="12.5" customHeight="1"/>
    <row r="46207" ht="12.5" customHeight="1"/>
    <row r="46208" ht="12.5" customHeight="1"/>
    <row r="46209" ht="12.5" customHeight="1"/>
    <row r="46210" ht="12.5" customHeight="1"/>
    <row r="46211" ht="12.5" customHeight="1"/>
    <row r="46212" ht="12.5" customHeight="1"/>
    <row r="46213" ht="12.5" customHeight="1"/>
    <row r="46214" ht="12.5" customHeight="1"/>
    <row r="46215" ht="12.5" customHeight="1"/>
    <row r="46216" ht="12.5" customHeight="1"/>
    <row r="46217" ht="12.5" customHeight="1"/>
    <row r="46218" ht="12.5" customHeight="1"/>
    <row r="46219" ht="12.5" customHeight="1"/>
    <row r="46220" ht="12.5" customHeight="1"/>
    <row r="46221" ht="12.5" customHeight="1"/>
    <row r="46222" ht="12.5" customHeight="1"/>
    <row r="46223" ht="12.5" customHeight="1"/>
    <row r="46224" ht="12.5" customHeight="1"/>
    <row r="46225" ht="12.5" customHeight="1"/>
    <row r="46226" ht="12.5" customHeight="1"/>
    <row r="46227" ht="12.5" customHeight="1"/>
    <row r="46228" ht="12.5" customHeight="1"/>
    <row r="46229" ht="12.5" customHeight="1"/>
    <row r="46230" ht="12.5" customHeight="1"/>
    <row r="46231" ht="12.5" customHeight="1"/>
    <row r="46232" ht="12.5" customHeight="1"/>
    <row r="46233" ht="12.5" customHeight="1"/>
    <row r="46234" ht="12.5" customHeight="1"/>
    <row r="46235" ht="12.5" customHeight="1"/>
    <row r="46236" ht="12.5" customHeight="1"/>
    <row r="46237" ht="12.5" customHeight="1"/>
    <row r="46238" ht="12.5" customHeight="1"/>
    <row r="46239" ht="12.5" customHeight="1"/>
    <row r="46240" ht="12.5" customHeight="1"/>
    <row r="46241" ht="12.5" customHeight="1"/>
    <row r="46242" ht="12.5" customHeight="1"/>
    <row r="46243" ht="12.5" customHeight="1"/>
    <row r="46244" ht="12.5" customHeight="1"/>
    <row r="46245" ht="12.5" customHeight="1"/>
    <row r="46246" ht="12.5" customHeight="1"/>
    <row r="46247" ht="12.5" customHeight="1"/>
    <row r="46248" ht="12.5" customHeight="1"/>
    <row r="46249" ht="12.5" customHeight="1"/>
    <row r="46250" ht="12.5" customHeight="1"/>
    <row r="46251" ht="12.5" customHeight="1"/>
    <row r="46252" ht="12.5" customHeight="1"/>
    <row r="46253" ht="12.5" customHeight="1"/>
    <row r="46254" ht="12.5" customHeight="1"/>
    <row r="46255" ht="12.5" customHeight="1"/>
    <row r="46256" ht="12.5" customHeight="1"/>
    <row r="46257" ht="12.5" customHeight="1"/>
    <row r="46258" ht="12.5" customHeight="1"/>
    <row r="46259" ht="12.5" customHeight="1"/>
    <row r="46260" ht="12.5" customHeight="1"/>
    <row r="46261" ht="12.5" customHeight="1"/>
    <row r="46262" ht="12.5" customHeight="1"/>
    <row r="46263" ht="12.5" customHeight="1"/>
    <row r="46264" ht="12.5" customHeight="1"/>
    <row r="46265" ht="12.5" customHeight="1"/>
    <row r="46266" ht="12.5" customHeight="1"/>
    <row r="46267" ht="12.5" customHeight="1"/>
    <row r="46268" ht="12.5" customHeight="1"/>
    <row r="46269" ht="12.5" customHeight="1"/>
    <row r="46270" ht="12.5" customHeight="1"/>
    <row r="46271" ht="12.5" customHeight="1"/>
    <row r="46272" ht="12.5" customHeight="1"/>
    <row r="46273" ht="12.5" customHeight="1"/>
    <row r="46274" ht="12.5" customHeight="1"/>
    <row r="46275" ht="12.5" customHeight="1"/>
    <row r="46276" ht="12.5" customHeight="1"/>
    <row r="46277" ht="12.5" customHeight="1"/>
    <row r="46278" ht="12.5" customHeight="1"/>
    <row r="46279" ht="12.5" customHeight="1"/>
    <row r="46280" ht="12.5" customHeight="1"/>
    <row r="46281" ht="12.5" customHeight="1"/>
    <row r="46282" ht="12.5" customHeight="1"/>
    <row r="46283" ht="12.5" customHeight="1"/>
    <row r="46284" ht="12.5" customHeight="1"/>
    <row r="46285" ht="12.5" customHeight="1"/>
    <row r="46286" ht="12.5" customHeight="1"/>
    <row r="46287" ht="12.5" customHeight="1"/>
    <row r="46288" ht="12.5" customHeight="1"/>
    <row r="46289" ht="12.5" customHeight="1"/>
    <row r="46290" ht="12.5" customHeight="1"/>
    <row r="46291" ht="12.5" customHeight="1"/>
    <row r="46292" ht="12.5" customHeight="1"/>
    <row r="46293" ht="12.5" customHeight="1"/>
    <row r="46294" ht="12.5" customHeight="1"/>
    <row r="46295" ht="12.5" customHeight="1"/>
    <row r="46296" ht="12.5" customHeight="1"/>
    <row r="46297" ht="12.5" customHeight="1"/>
    <row r="46298" ht="12.5" customHeight="1"/>
    <row r="46299" ht="12.5" customHeight="1"/>
    <row r="46300" ht="12.5" customHeight="1"/>
    <row r="46301" ht="12.5" customHeight="1"/>
    <row r="46302" ht="12.5" customHeight="1"/>
    <row r="46303" ht="12.5" customHeight="1"/>
    <row r="46304" ht="12.5" customHeight="1"/>
    <row r="46305" ht="12.5" customHeight="1"/>
    <row r="46306" ht="12.5" customHeight="1"/>
    <row r="46307" ht="12.5" customHeight="1"/>
    <row r="46308" ht="12.5" customHeight="1"/>
    <row r="46309" ht="12.5" customHeight="1"/>
    <row r="46310" ht="12.5" customHeight="1"/>
    <row r="46311" ht="12.5" customHeight="1"/>
    <row r="46312" ht="12.5" customHeight="1"/>
    <row r="46313" ht="12.5" customHeight="1"/>
    <row r="46314" ht="12.5" customHeight="1"/>
    <row r="46315" ht="12.5" customHeight="1"/>
    <row r="46316" ht="12.5" customHeight="1"/>
    <row r="46317" ht="12.5" customHeight="1"/>
    <row r="46318" ht="12.5" customHeight="1"/>
    <row r="46319" ht="12.5" customHeight="1"/>
    <row r="46320" ht="12.5" customHeight="1"/>
    <row r="46321" ht="12.5" customHeight="1"/>
    <row r="46322" ht="12.5" customHeight="1"/>
    <row r="46323" ht="12.5" customHeight="1"/>
    <row r="46324" ht="12.5" customHeight="1"/>
    <row r="46325" ht="12.5" customHeight="1"/>
    <row r="46326" ht="12.5" customHeight="1"/>
    <row r="46327" ht="12.5" customHeight="1"/>
    <row r="46328" ht="12.5" customHeight="1"/>
    <row r="46329" ht="12.5" customHeight="1"/>
    <row r="46330" ht="12.5" customHeight="1"/>
    <row r="46331" ht="12.5" customHeight="1"/>
    <row r="46332" ht="12.5" customHeight="1"/>
    <row r="46333" ht="12.5" customHeight="1"/>
    <row r="46334" ht="12.5" customHeight="1"/>
    <row r="46335" ht="12.5" customHeight="1"/>
    <row r="46336" ht="12.5" customHeight="1"/>
    <row r="46337" ht="12.5" customHeight="1"/>
    <row r="46338" ht="12.5" customHeight="1"/>
    <row r="46339" ht="12.5" customHeight="1"/>
    <row r="46340" ht="12.5" customHeight="1"/>
    <row r="46341" ht="12.5" customHeight="1"/>
    <row r="46342" ht="12.5" customHeight="1"/>
    <row r="46343" ht="12.5" customHeight="1"/>
    <row r="46344" ht="12.5" customHeight="1"/>
    <row r="46345" ht="12.5" customHeight="1"/>
    <row r="46346" ht="12.5" customHeight="1"/>
    <row r="46347" ht="12.5" customHeight="1"/>
    <row r="46348" ht="12.5" customHeight="1"/>
    <row r="46349" ht="12.5" customHeight="1"/>
    <row r="46350" ht="12.5" customHeight="1"/>
    <row r="46351" ht="12.5" customHeight="1"/>
    <row r="46352" ht="12.5" customHeight="1"/>
    <row r="46353" ht="12.5" customHeight="1"/>
    <row r="46354" ht="12.5" customHeight="1"/>
    <row r="46355" ht="12.5" customHeight="1"/>
    <row r="46356" ht="12.5" customHeight="1"/>
    <row r="46357" ht="12.5" customHeight="1"/>
    <row r="46358" ht="12.5" customHeight="1"/>
    <row r="46359" ht="12.5" customHeight="1"/>
    <row r="46360" ht="12.5" customHeight="1"/>
    <row r="46361" ht="12.5" customHeight="1"/>
    <row r="46362" ht="12.5" customHeight="1"/>
    <row r="46363" ht="12.5" customHeight="1"/>
    <row r="46364" ht="12.5" customHeight="1"/>
    <row r="46365" ht="12.5" customHeight="1"/>
    <row r="46366" ht="12.5" customHeight="1"/>
    <row r="46367" ht="12.5" customHeight="1"/>
    <row r="46368" ht="12.5" customHeight="1"/>
    <row r="46369" ht="12.5" customHeight="1"/>
    <row r="46370" ht="12.5" customHeight="1"/>
    <row r="46371" ht="12.5" customHeight="1"/>
    <row r="46372" ht="12.5" customHeight="1"/>
    <row r="46373" ht="12.5" customHeight="1"/>
    <row r="46374" ht="12.5" customHeight="1"/>
    <row r="46375" ht="12.5" customHeight="1"/>
    <row r="46376" ht="12.5" customHeight="1"/>
    <row r="46377" ht="12.5" customHeight="1"/>
    <row r="46378" ht="12.5" customHeight="1"/>
    <row r="46379" ht="12.5" customHeight="1"/>
    <row r="46380" ht="12.5" customHeight="1"/>
    <row r="46381" ht="12.5" customHeight="1"/>
    <row r="46382" ht="12.5" customHeight="1"/>
    <row r="46383" ht="12.5" customHeight="1"/>
    <row r="46384" ht="12.5" customHeight="1"/>
    <row r="46385" ht="12.5" customHeight="1"/>
    <row r="46386" ht="12.5" customHeight="1"/>
    <row r="46387" ht="12.5" customHeight="1"/>
    <row r="46388" ht="12.5" customHeight="1"/>
    <row r="46389" ht="12.5" customHeight="1"/>
    <row r="46390" ht="12.5" customHeight="1"/>
    <row r="46391" ht="12.5" customHeight="1"/>
    <row r="46392" ht="12.5" customHeight="1"/>
    <row r="46393" ht="12.5" customHeight="1"/>
    <row r="46394" ht="12.5" customHeight="1"/>
    <row r="46395" ht="12.5" customHeight="1"/>
    <row r="46396" ht="12.5" customHeight="1"/>
    <row r="46397" ht="12.5" customHeight="1"/>
    <row r="46398" ht="12.5" customHeight="1"/>
    <row r="46399" ht="12.5" customHeight="1"/>
    <row r="46400" ht="12.5" customHeight="1"/>
    <row r="46401" ht="12.5" customHeight="1"/>
    <row r="46402" ht="12.5" customHeight="1"/>
    <row r="46403" ht="12.5" customHeight="1"/>
    <row r="46404" ht="12.5" customHeight="1"/>
    <row r="46405" ht="12.5" customHeight="1"/>
    <row r="46406" ht="12.5" customHeight="1"/>
    <row r="46407" ht="12.5" customHeight="1"/>
    <row r="46408" ht="12.5" customHeight="1"/>
    <row r="46409" ht="12.5" customHeight="1"/>
    <row r="46410" ht="12.5" customHeight="1"/>
    <row r="46411" ht="12.5" customHeight="1"/>
    <row r="46412" ht="12.5" customHeight="1"/>
    <row r="46413" ht="12.5" customHeight="1"/>
    <row r="46414" ht="12.5" customHeight="1"/>
    <row r="46415" ht="12.5" customHeight="1"/>
    <row r="46416" ht="12.5" customHeight="1"/>
    <row r="46417" ht="12.5" customHeight="1"/>
    <row r="46418" ht="12.5" customHeight="1"/>
    <row r="46419" ht="12.5" customHeight="1"/>
    <row r="46420" ht="12.5" customHeight="1"/>
    <row r="46421" ht="12.5" customHeight="1"/>
    <row r="46422" ht="12.5" customHeight="1"/>
    <row r="46423" ht="12.5" customHeight="1"/>
    <row r="46424" ht="12.5" customHeight="1"/>
    <row r="46425" ht="12.5" customHeight="1"/>
    <row r="46426" ht="12.5" customHeight="1"/>
    <row r="46427" ht="12.5" customHeight="1"/>
    <row r="46428" ht="12.5" customHeight="1"/>
    <row r="46429" ht="12.5" customHeight="1"/>
    <row r="46430" ht="12.5" customHeight="1"/>
    <row r="46431" ht="12.5" customHeight="1"/>
    <row r="46432" ht="12.5" customHeight="1"/>
    <row r="46433" ht="12.5" customHeight="1"/>
    <row r="46434" ht="12.5" customHeight="1"/>
    <row r="46435" ht="12.5" customHeight="1"/>
    <row r="46436" ht="12.5" customHeight="1"/>
    <row r="46437" ht="12.5" customHeight="1"/>
    <row r="46438" ht="12.5" customHeight="1"/>
    <row r="46439" ht="12.5" customHeight="1"/>
    <row r="46440" ht="12.5" customHeight="1"/>
    <row r="46441" ht="12.5" customHeight="1"/>
    <row r="46442" ht="12.5" customHeight="1"/>
    <row r="46443" ht="12.5" customHeight="1"/>
    <row r="46444" ht="12.5" customHeight="1"/>
    <row r="46445" ht="12.5" customHeight="1"/>
    <row r="46446" ht="12.5" customHeight="1"/>
    <row r="46447" ht="12.5" customHeight="1"/>
    <row r="46448" ht="12.5" customHeight="1"/>
    <row r="46449" ht="12.5" customHeight="1"/>
    <row r="46450" ht="12.5" customHeight="1"/>
    <row r="46451" ht="12.5" customHeight="1"/>
    <row r="46452" ht="12.5" customHeight="1"/>
    <row r="46453" ht="12.5" customHeight="1"/>
    <row r="46454" ht="12.5" customHeight="1"/>
    <row r="46455" ht="12.5" customHeight="1"/>
    <row r="46456" ht="12.5" customHeight="1"/>
    <row r="46457" ht="12.5" customHeight="1"/>
    <row r="46458" ht="12.5" customHeight="1"/>
    <row r="46459" ht="12.5" customHeight="1"/>
    <row r="46460" ht="12.5" customHeight="1"/>
    <row r="46461" ht="12.5" customHeight="1"/>
    <row r="46462" ht="12.5" customHeight="1"/>
    <row r="46463" ht="12.5" customHeight="1"/>
    <row r="46464" ht="12.5" customHeight="1"/>
    <row r="46465" ht="12.5" customHeight="1"/>
    <row r="46466" ht="12.5" customHeight="1"/>
    <row r="46467" ht="12.5" customHeight="1"/>
    <row r="46468" ht="12.5" customHeight="1"/>
    <row r="46469" ht="12.5" customHeight="1"/>
    <row r="46470" ht="12.5" customHeight="1"/>
    <row r="46471" ht="12.5" customHeight="1"/>
    <row r="46472" ht="12.5" customHeight="1"/>
    <row r="46473" ht="12.5" customHeight="1"/>
    <row r="46474" ht="12.5" customHeight="1"/>
    <row r="46475" ht="12.5" customHeight="1"/>
    <row r="46476" ht="12.5" customHeight="1"/>
    <row r="46477" ht="12.5" customHeight="1"/>
    <row r="46478" ht="12.5" customHeight="1"/>
    <row r="46479" ht="12.5" customHeight="1"/>
    <row r="46480" ht="12.5" customHeight="1"/>
    <row r="46481" ht="12.5" customHeight="1"/>
    <row r="46482" ht="12.5" customHeight="1"/>
    <row r="46483" ht="12.5" customHeight="1"/>
    <row r="46484" ht="12.5" customHeight="1"/>
    <row r="46485" ht="12.5" customHeight="1"/>
    <row r="46486" ht="12.5" customHeight="1"/>
    <row r="46487" ht="12.5" customHeight="1"/>
    <row r="46488" ht="12.5" customHeight="1"/>
    <row r="46489" ht="12.5" customHeight="1"/>
    <row r="46490" ht="12.5" customHeight="1"/>
    <row r="46491" ht="12.5" customHeight="1"/>
    <row r="46492" ht="12.5" customHeight="1"/>
    <row r="46493" ht="12.5" customHeight="1"/>
    <row r="46494" ht="12.5" customHeight="1"/>
    <row r="46495" ht="12.5" customHeight="1"/>
    <row r="46496" ht="12.5" customHeight="1"/>
    <row r="46497" ht="12.5" customHeight="1"/>
    <row r="46498" ht="12.5" customHeight="1"/>
    <row r="46499" ht="12.5" customHeight="1"/>
    <row r="46500" ht="12.5" customHeight="1"/>
    <row r="46501" ht="12.5" customHeight="1"/>
    <row r="46502" ht="12.5" customHeight="1"/>
    <row r="46503" ht="12.5" customHeight="1"/>
    <row r="46504" ht="12.5" customHeight="1"/>
    <row r="46505" ht="12.5" customHeight="1"/>
    <row r="46506" ht="12.5" customHeight="1"/>
    <row r="46507" ht="12.5" customHeight="1"/>
    <row r="46508" ht="12.5" customHeight="1"/>
    <row r="46509" ht="12.5" customHeight="1"/>
    <row r="46510" ht="12.5" customHeight="1"/>
    <row r="46511" ht="12.5" customHeight="1"/>
    <row r="46512" ht="12.5" customHeight="1"/>
    <row r="46513" ht="12.5" customHeight="1"/>
    <row r="46514" ht="12.5" customHeight="1"/>
    <row r="46515" ht="12.5" customHeight="1"/>
    <row r="46516" ht="12.5" customHeight="1"/>
    <row r="46517" ht="12.5" customHeight="1"/>
    <row r="46518" ht="12.5" customHeight="1"/>
    <row r="46519" ht="12.5" customHeight="1"/>
    <row r="46520" ht="12.5" customHeight="1"/>
    <row r="46521" ht="12.5" customHeight="1"/>
    <row r="46522" ht="12.5" customHeight="1"/>
    <row r="46523" ht="12.5" customHeight="1"/>
    <row r="46524" ht="12.5" customHeight="1"/>
    <row r="46525" ht="12.5" customHeight="1"/>
    <row r="46526" ht="12.5" customHeight="1"/>
    <row r="46527" ht="12.5" customHeight="1"/>
    <row r="46528" ht="12.5" customHeight="1"/>
    <row r="46529" ht="12.5" customHeight="1"/>
    <row r="46530" ht="12.5" customHeight="1"/>
    <row r="46531" ht="12.5" customHeight="1"/>
    <row r="46532" ht="12.5" customHeight="1"/>
    <row r="46533" ht="12.5" customHeight="1"/>
    <row r="46534" ht="12.5" customHeight="1"/>
    <row r="46535" ht="12.5" customHeight="1"/>
    <row r="46536" ht="12.5" customHeight="1"/>
    <row r="46537" ht="12.5" customHeight="1"/>
    <row r="46538" ht="12.5" customHeight="1"/>
    <row r="46539" ht="12.5" customHeight="1"/>
    <row r="46540" ht="12.5" customHeight="1"/>
    <row r="46541" ht="12.5" customHeight="1"/>
    <row r="46542" ht="12.5" customHeight="1"/>
    <row r="46543" ht="12.5" customHeight="1"/>
    <row r="46544" ht="12.5" customHeight="1"/>
    <row r="46545" ht="12.5" customHeight="1"/>
    <row r="46546" ht="12.5" customHeight="1"/>
    <row r="46547" ht="12.5" customHeight="1"/>
    <row r="46548" ht="12.5" customHeight="1"/>
    <row r="46549" ht="12.5" customHeight="1"/>
    <row r="46550" ht="12.5" customHeight="1"/>
    <row r="46551" ht="12.5" customHeight="1"/>
    <row r="46552" ht="12.5" customHeight="1"/>
    <row r="46553" ht="12.5" customHeight="1"/>
    <row r="46554" ht="12.5" customHeight="1"/>
    <row r="46555" ht="12.5" customHeight="1"/>
    <row r="46556" ht="12.5" customHeight="1"/>
    <row r="46557" ht="12.5" customHeight="1"/>
    <row r="46558" ht="12.5" customHeight="1"/>
    <row r="46559" ht="12.5" customHeight="1"/>
    <row r="46560" ht="12.5" customHeight="1"/>
    <row r="46561" ht="12.5" customHeight="1"/>
    <row r="46562" ht="12.5" customHeight="1"/>
    <row r="46563" ht="12.5" customHeight="1"/>
    <row r="46564" ht="12.5" customHeight="1"/>
    <row r="46565" ht="12.5" customHeight="1"/>
    <row r="46566" ht="12.5" customHeight="1"/>
    <row r="46567" ht="12.5" customHeight="1"/>
    <row r="46568" ht="12.5" customHeight="1"/>
    <row r="46569" ht="12.5" customHeight="1"/>
    <row r="46570" ht="12.5" customHeight="1"/>
    <row r="46571" ht="12.5" customHeight="1"/>
    <row r="46572" ht="12.5" customHeight="1"/>
    <row r="46573" ht="12.5" customHeight="1"/>
    <row r="46574" ht="12.5" customHeight="1"/>
    <row r="46575" ht="12.5" customHeight="1"/>
    <row r="46576" ht="12.5" customHeight="1"/>
    <row r="46577" ht="12.5" customHeight="1"/>
    <row r="46578" ht="12.5" customHeight="1"/>
    <row r="46579" ht="12.5" customHeight="1"/>
    <row r="46580" ht="12.5" customHeight="1"/>
    <row r="46581" ht="12.5" customHeight="1"/>
    <row r="46582" ht="12.5" customHeight="1"/>
    <row r="46583" ht="12.5" customHeight="1"/>
    <row r="46584" ht="12.5" customHeight="1"/>
    <row r="46585" ht="12.5" customHeight="1"/>
    <row r="46586" ht="12.5" customHeight="1"/>
    <row r="46587" ht="12.5" customHeight="1"/>
    <row r="46588" ht="12.5" customHeight="1"/>
    <row r="46589" ht="12.5" customHeight="1"/>
    <row r="46590" ht="12.5" customHeight="1"/>
    <row r="46591" ht="12.5" customHeight="1"/>
    <row r="46592" ht="12.5" customHeight="1"/>
    <row r="46593" ht="12.5" customHeight="1"/>
    <row r="46594" ht="12.5" customHeight="1"/>
    <row r="46595" ht="12.5" customHeight="1"/>
    <row r="46596" ht="12.5" customHeight="1"/>
    <row r="46597" ht="12.5" customHeight="1"/>
    <row r="46598" ht="12.5" customHeight="1"/>
    <row r="46599" ht="12.5" customHeight="1"/>
    <row r="46600" ht="12.5" customHeight="1"/>
    <row r="46601" ht="12.5" customHeight="1"/>
    <row r="46602" ht="12.5" customHeight="1"/>
    <row r="46603" ht="12.5" customHeight="1"/>
    <row r="46604" ht="12.5" customHeight="1"/>
    <row r="46605" ht="12.5" customHeight="1"/>
    <row r="46606" ht="12.5" customHeight="1"/>
    <row r="46607" ht="12.5" customHeight="1"/>
    <row r="46608" ht="12.5" customHeight="1"/>
    <row r="46609" ht="12.5" customHeight="1"/>
    <row r="46610" ht="12.5" customHeight="1"/>
    <row r="46611" ht="12.5" customHeight="1"/>
    <row r="46612" ht="12.5" customHeight="1"/>
    <row r="46613" ht="12.5" customHeight="1"/>
    <row r="46614" ht="12.5" customHeight="1"/>
    <row r="46615" ht="12.5" customHeight="1"/>
    <row r="46616" ht="12.5" customHeight="1"/>
    <row r="46617" ht="12.5" customHeight="1"/>
    <row r="46618" ht="12.5" customHeight="1"/>
    <row r="46619" ht="12.5" customHeight="1"/>
    <row r="46620" ht="12.5" customHeight="1"/>
    <row r="46621" ht="12.5" customHeight="1"/>
    <row r="46622" ht="12.5" customHeight="1"/>
    <row r="46623" ht="12.5" customHeight="1"/>
    <row r="46624" ht="12.5" customHeight="1"/>
    <row r="46625" ht="12.5" customHeight="1"/>
    <row r="46626" ht="12.5" customHeight="1"/>
    <row r="46627" ht="12.5" customHeight="1"/>
    <row r="46628" ht="12.5" customHeight="1"/>
    <row r="46629" ht="12.5" customHeight="1"/>
    <row r="46630" ht="12.5" customHeight="1"/>
    <row r="46631" ht="12.5" customHeight="1"/>
    <row r="46632" ht="12.5" customHeight="1"/>
    <row r="46633" ht="12.5" customHeight="1"/>
    <row r="46634" ht="12.5" customHeight="1"/>
    <row r="46635" ht="12.5" customHeight="1"/>
    <row r="46636" ht="12.5" customHeight="1"/>
    <row r="46637" ht="12.5" customHeight="1"/>
    <row r="46638" ht="12.5" customHeight="1"/>
    <row r="46639" ht="12.5" customHeight="1"/>
    <row r="46640" ht="12.5" customHeight="1"/>
    <row r="46641" ht="12.5" customHeight="1"/>
    <row r="46642" ht="12.5" customHeight="1"/>
    <row r="46643" ht="12.5" customHeight="1"/>
    <row r="46644" ht="12.5" customHeight="1"/>
    <row r="46645" ht="12.5" customHeight="1"/>
    <row r="46646" ht="12.5" customHeight="1"/>
    <row r="46647" ht="12.5" customHeight="1"/>
    <row r="46648" ht="12.5" customHeight="1"/>
    <row r="46649" ht="12.5" customHeight="1"/>
    <row r="46650" ht="12.5" customHeight="1"/>
    <row r="46651" ht="12.5" customHeight="1"/>
    <row r="46652" ht="12.5" customHeight="1"/>
    <row r="46653" ht="12.5" customHeight="1"/>
    <row r="46654" ht="12.5" customHeight="1"/>
    <row r="46655" ht="12.5" customHeight="1"/>
    <row r="46656" ht="12.5" customHeight="1"/>
    <row r="46657" ht="12.5" customHeight="1"/>
    <row r="46658" ht="12.5" customHeight="1"/>
    <row r="46659" ht="12.5" customHeight="1"/>
    <row r="46660" ht="12.5" customHeight="1"/>
    <row r="46661" ht="12.5" customHeight="1"/>
    <row r="46662" ht="12.5" customHeight="1"/>
    <row r="46663" ht="12.5" customHeight="1"/>
    <row r="46664" ht="12.5" customHeight="1"/>
    <row r="46665" ht="12.5" customHeight="1"/>
    <row r="46666" ht="12.5" customHeight="1"/>
    <row r="46667" ht="12.5" customHeight="1"/>
    <row r="46668" ht="12.5" customHeight="1"/>
    <row r="46669" ht="12.5" customHeight="1"/>
    <row r="46670" ht="12.5" customHeight="1"/>
    <row r="46671" ht="12.5" customHeight="1"/>
    <row r="46672" ht="12.5" customHeight="1"/>
    <row r="46673" ht="12.5" customHeight="1"/>
    <row r="46674" ht="12.5" customHeight="1"/>
    <row r="46675" ht="12.5" customHeight="1"/>
    <row r="46676" ht="12.5" customHeight="1"/>
    <row r="46677" ht="12.5" customHeight="1"/>
    <row r="46678" ht="12.5" customHeight="1"/>
    <row r="46679" ht="12.5" customHeight="1"/>
    <row r="46680" ht="12.5" customHeight="1"/>
    <row r="46681" ht="12.5" customHeight="1"/>
    <row r="46682" ht="12.5" customHeight="1"/>
    <row r="46683" ht="12.5" customHeight="1"/>
    <row r="46684" ht="12.5" customHeight="1"/>
    <row r="46685" ht="12.5" customHeight="1"/>
    <row r="46686" ht="12.5" customHeight="1"/>
    <row r="46687" ht="12.5" customHeight="1"/>
    <row r="46688" ht="12.5" customHeight="1"/>
    <row r="46689" ht="12.5" customHeight="1"/>
    <row r="46690" ht="12.5" customHeight="1"/>
    <row r="46691" ht="12.5" customHeight="1"/>
    <row r="46692" ht="12.5" customHeight="1"/>
    <row r="46693" ht="12.5" customHeight="1"/>
    <row r="46694" ht="12.5" customHeight="1"/>
    <row r="46695" ht="12.5" customHeight="1"/>
    <row r="46696" ht="12.5" customHeight="1"/>
    <row r="46697" ht="12.5" customHeight="1"/>
    <row r="46698" ht="12.5" customHeight="1"/>
    <row r="46699" ht="12.5" customHeight="1"/>
    <row r="46700" ht="12.5" customHeight="1"/>
    <row r="46701" ht="12.5" customHeight="1"/>
    <row r="46702" ht="12.5" customHeight="1"/>
    <row r="46703" ht="12.5" customHeight="1"/>
    <row r="46704" ht="12.5" customHeight="1"/>
    <row r="46705" ht="12.5" customHeight="1"/>
    <row r="46706" ht="12.5" customHeight="1"/>
    <row r="46707" ht="12.5" customHeight="1"/>
    <row r="46708" ht="12.5" customHeight="1"/>
    <row r="46709" ht="12.5" customHeight="1"/>
    <row r="46710" ht="12.5" customHeight="1"/>
    <row r="46711" ht="12.5" customHeight="1"/>
    <row r="46712" ht="12.5" customHeight="1"/>
    <row r="46713" ht="12.5" customHeight="1"/>
    <row r="46714" ht="12.5" customHeight="1"/>
    <row r="46715" ht="12.5" customHeight="1"/>
    <row r="46716" ht="12.5" customHeight="1"/>
    <row r="46717" ht="12.5" customHeight="1"/>
    <row r="46718" ht="12.5" customHeight="1"/>
    <row r="46719" ht="12.5" customHeight="1"/>
    <row r="46720" ht="12.5" customHeight="1"/>
    <row r="46721" ht="12.5" customHeight="1"/>
    <row r="46722" ht="12.5" customHeight="1"/>
    <row r="46723" ht="12.5" customHeight="1"/>
    <row r="46724" ht="12.5" customHeight="1"/>
    <row r="46725" ht="12.5" customHeight="1"/>
    <row r="46726" ht="12.5" customHeight="1"/>
    <row r="46727" ht="12.5" customHeight="1"/>
    <row r="46728" ht="12.5" customHeight="1"/>
    <row r="46729" ht="12.5" customHeight="1"/>
    <row r="46730" ht="12.5" customHeight="1"/>
    <row r="46731" ht="12.5" customHeight="1"/>
    <row r="46732" ht="12.5" customHeight="1"/>
    <row r="46733" ht="12.5" customHeight="1"/>
    <row r="46734" ht="12.5" customHeight="1"/>
    <row r="46735" ht="12.5" customHeight="1"/>
    <row r="46736" ht="12.5" customHeight="1"/>
    <row r="46737" ht="12.5" customHeight="1"/>
    <row r="46738" ht="12.5" customHeight="1"/>
    <row r="46739" ht="12.5" customHeight="1"/>
    <row r="46740" ht="12.5" customHeight="1"/>
    <row r="46741" ht="12.5" customHeight="1"/>
    <row r="46742" ht="12.5" customHeight="1"/>
    <row r="46743" ht="12.5" customHeight="1"/>
    <row r="46744" ht="12.5" customHeight="1"/>
    <row r="46745" ht="12.5" customHeight="1"/>
    <row r="46746" ht="12.5" customHeight="1"/>
    <row r="46747" ht="12.5" customHeight="1"/>
    <row r="46748" ht="12.5" customHeight="1"/>
    <row r="46749" ht="12.5" customHeight="1"/>
    <row r="46750" ht="12.5" customHeight="1"/>
    <row r="46751" ht="12.5" customHeight="1"/>
    <row r="46752" ht="12.5" customHeight="1"/>
    <row r="46753" ht="12.5" customHeight="1"/>
    <row r="46754" ht="12.5" customHeight="1"/>
    <row r="46755" ht="12.5" customHeight="1"/>
    <row r="46756" ht="12.5" customHeight="1"/>
    <row r="46757" ht="12.5" customHeight="1"/>
    <row r="46758" ht="12.5" customHeight="1"/>
    <row r="46759" ht="12.5" customHeight="1"/>
    <row r="46760" ht="12.5" customHeight="1"/>
    <row r="46761" ht="12.5" customHeight="1"/>
    <row r="46762" ht="12.5" customHeight="1"/>
    <row r="46763" ht="12.5" customHeight="1"/>
    <row r="46764" ht="12.5" customHeight="1"/>
    <row r="46765" ht="12.5" customHeight="1"/>
    <row r="46766" ht="12.5" customHeight="1"/>
    <row r="46767" ht="12.5" customHeight="1"/>
    <row r="46768" ht="12.5" customHeight="1"/>
    <row r="46769" ht="12.5" customHeight="1"/>
    <row r="46770" ht="12.5" customHeight="1"/>
    <row r="46771" ht="12.5" customHeight="1"/>
    <row r="46772" ht="12.5" customHeight="1"/>
    <row r="46773" ht="12.5" customHeight="1"/>
    <row r="46774" ht="12.5" customHeight="1"/>
    <row r="46775" ht="12.5" customHeight="1"/>
    <row r="46776" ht="12.5" customHeight="1"/>
    <row r="46777" ht="12.5" customHeight="1"/>
    <row r="46778" ht="12.5" customHeight="1"/>
    <row r="46779" ht="12.5" customHeight="1"/>
    <row r="46780" ht="12.5" customHeight="1"/>
    <row r="46781" ht="12.5" customHeight="1"/>
    <row r="46782" ht="12.5" customHeight="1"/>
    <row r="46783" ht="12.5" customHeight="1"/>
    <row r="46784" ht="12.5" customHeight="1"/>
    <row r="46785" ht="12.5" customHeight="1"/>
    <row r="46786" ht="12.5" customHeight="1"/>
    <row r="46787" ht="12.5" customHeight="1"/>
    <row r="46788" ht="12.5" customHeight="1"/>
    <row r="46789" ht="12.5" customHeight="1"/>
    <row r="46790" ht="12.5" customHeight="1"/>
    <row r="46791" ht="12.5" customHeight="1"/>
    <row r="46792" ht="12.5" customHeight="1"/>
    <row r="46793" ht="12.5" customHeight="1"/>
    <row r="46794" ht="12.5" customHeight="1"/>
    <row r="46795" ht="12.5" customHeight="1"/>
    <row r="46796" ht="12.5" customHeight="1"/>
    <row r="46797" ht="12.5" customHeight="1"/>
    <row r="46798" ht="12.5" customHeight="1"/>
    <row r="46799" ht="12.5" customHeight="1"/>
    <row r="46800" ht="12.5" customHeight="1"/>
    <row r="46801" ht="12.5" customHeight="1"/>
    <row r="46802" ht="12.5" customHeight="1"/>
    <row r="46803" ht="12.5" customHeight="1"/>
    <row r="46804" ht="12.5" customHeight="1"/>
    <row r="46805" ht="12.5" customHeight="1"/>
    <row r="46806" ht="12.5" customHeight="1"/>
    <row r="46807" ht="12.5" customHeight="1"/>
    <row r="46808" ht="12.5" customHeight="1"/>
    <row r="46809" ht="12.5" customHeight="1"/>
    <row r="46810" ht="12.5" customHeight="1"/>
    <row r="46811" ht="12.5" customHeight="1"/>
    <row r="46812" ht="12.5" customHeight="1"/>
    <row r="46813" ht="12.5" customHeight="1"/>
    <row r="46814" ht="12.5" customHeight="1"/>
    <row r="46815" ht="12.5" customHeight="1"/>
    <row r="46816" ht="12.5" customHeight="1"/>
    <row r="46817" ht="12.5" customHeight="1"/>
    <row r="46818" ht="12.5" customHeight="1"/>
    <row r="46819" ht="12.5" customHeight="1"/>
    <row r="46820" ht="12.5" customHeight="1"/>
    <row r="46821" ht="12.5" customHeight="1"/>
    <row r="46822" ht="12.5" customHeight="1"/>
    <row r="46823" ht="12.5" customHeight="1"/>
    <row r="46824" ht="12.5" customHeight="1"/>
    <row r="46825" ht="12.5" customHeight="1"/>
    <row r="46826" ht="12.5" customHeight="1"/>
    <row r="46827" ht="12.5" customHeight="1"/>
    <row r="46828" ht="12.5" customHeight="1"/>
    <row r="46829" ht="12.5" customHeight="1"/>
    <row r="46830" ht="12.5" customHeight="1"/>
    <row r="46831" ht="12.5" customHeight="1"/>
    <row r="46832" ht="12.5" customHeight="1"/>
    <row r="46833" ht="12.5" customHeight="1"/>
    <row r="46834" ht="12.5" customHeight="1"/>
    <row r="46835" ht="12.5" customHeight="1"/>
    <row r="46836" ht="12.5" customHeight="1"/>
    <row r="46837" ht="12.5" customHeight="1"/>
    <row r="46838" ht="12.5" customHeight="1"/>
    <row r="46839" ht="12.5" customHeight="1"/>
    <row r="46840" ht="12.5" customHeight="1"/>
    <row r="46841" ht="12.5" customHeight="1"/>
    <row r="46842" ht="12.5" customHeight="1"/>
    <row r="46843" ht="12.5" customHeight="1"/>
    <row r="46844" ht="12.5" customHeight="1"/>
    <row r="46845" ht="12.5" customHeight="1"/>
    <row r="46846" ht="12.5" customHeight="1"/>
    <row r="46847" ht="12.5" customHeight="1"/>
    <row r="46848" ht="12.5" customHeight="1"/>
    <row r="46849" ht="12.5" customHeight="1"/>
    <row r="46850" ht="12.5" customHeight="1"/>
    <row r="46851" ht="12.5" customHeight="1"/>
    <row r="46852" ht="12.5" customHeight="1"/>
    <row r="46853" ht="12.5" customHeight="1"/>
    <row r="46854" ht="12.5" customHeight="1"/>
    <row r="46855" ht="12.5" customHeight="1"/>
    <row r="46856" ht="12.5" customHeight="1"/>
    <row r="46857" ht="12.5" customHeight="1"/>
    <row r="46858" ht="12.5" customHeight="1"/>
    <row r="46859" ht="12.5" customHeight="1"/>
    <row r="46860" ht="12.5" customHeight="1"/>
    <row r="46861" ht="12.5" customHeight="1"/>
    <row r="46862" ht="12.5" customHeight="1"/>
    <row r="46863" ht="12.5" customHeight="1"/>
    <row r="46864" ht="12.5" customHeight="1"/>
    <row r="46865" ht="12.5" customHeight="1"/>
    <row r="46866" ht="12.5" customHeight="1"/>
    <row r="46867" ht="12.5" customHeight="1"/>
    <row r="46868" ht="12.5" customHeight="1"/>
    <row r="46869" ht="12.5" customHeight="1"/>
    <row r="46870" ht="12.5" customHeight="1"/>
    <row r="46871" ht="12.5" customHeight="1"/>
    <row r="46872" ht="12.5" customHeight="1"/>
    <row r="46873" ht="12.5" customHeight="1"/>
    <row r="46874" ht="12.5" customHeight="1"/>
    <row r="46875" ht="12.5" customHeight="1"/>
    <row r="46876" ht="12.5" customHeight="1"/>
    <row r="46877" ht="12.5" customHeight="1"/>
    <row r="46878" ht="12.5" customHeight="1"/>
    <row r="46879" ht="12.5" customHeight="1"/>
    <row r="46880" ht="12.5" customHeight="1"/>
    <row r="46881" ht="12.5" customHeight="1"/>
    <row r="46882" ht="12.5" customHeight="1"/>
    <row r="46883" ht="12.5" customHeight="1"/>
    <row r="46884" ht="12.5" customHeight="1"/>
    <row r="46885" ht="12.5" customHeight="1"/>
    <row r="46886" ht="12.5" customHeight="1"/>
    <row r="46887" ht="12.5" customHeight="1"/>
    <row r="46888" ht="12.5" customHeight="1"/>
    <row r="46889" ht="12.5" customHeight="1"/>
    <row r="46890" ht="12.5" customHeight="1"/>
    <row r="46891" ht="12.5" customHeight="1"/>
    <row r="46892" ht="12.5" customHeight="1"/>
    <row r="46893" ht="12.5" customHeight="1"/>
    <row r="46894" ht="12.5" customHeight="1"/>
    <row r="46895" ht="12.5" customHeight="1"/>
    <row r="46896" ht="12.5" customHeight="1"/>
    <row r="46897" ht="12.5" customHeight="1"/>
    <row r="46898" ht="12.5" customHeight="1"/>
    <row r="46899" ht="12.5" customHeight="1"/>
    <row r="46900" ht="12.5" customHeight="1"/>
    <row r="46901" ht="12.5" customHeight="1"/>
    <row r="46902" ht="12.5" customHeight="1"/>
    <row r="46903" ht="12.5" customHeight="1"/>
    <row r="46904" ht="12.5" customHeight="1"/>
    <row r="46905" ht="12.5" customHeight="1"/>
    <row r="46906" ht="12.5" customHeight="1"/>
    <row r="46907" ht="12.5" customHeight="1"/>
    <row r="46908" ht="12.5" customHeight="1"/>
    <row r="46909" ht="12.5" customHeight="1"/>
    <row r="46910" ht="12.5" customHeight="1"/>
    <row r="46911" ht="12.5" customHeight="1"/>
    <row r="46912" ht="12.5" customHeight="1"/>
    <row r="46913" ht="12.5" customHeight="1"/>
    <row r="46914" ht="12.5" customHeight="1"/>
    <row r="46915" ht="12.5" customHeight="1"/>
    <row r="46916" ht="12.5" customHeight="1"/>
    <row r="46917" ht="12.5" customHeight="1"/>
    <row r="46918" ht="12.5" customHeight="1"/>
    <row r="46919" ht="12.5" customHeight="1"/>
    <row r="46920" ht="12.5" customHeight="1"/>
    <row r="46921" ht="12.5" customHeight="1"/>
    <row r="46922" ht="12.5" customHeight="1"/>
    <row r="46923" ht="12.5" customHeight="1"/>
    <row r="46924" ht="12.5" customHeight="1"/>
    <row r="46925" ht="12.5" customHeight="1"/>
    <row r="46926" ht="12.5" customHeight="1"/>
    <row r="46927" ht="12.5" customHeight="1"/>
    <row r="46928" ht="12.5" customHeight="1"/>
    <row r="46929" ht="12.5" customHeight="1"/>
    <row r="46930" ht="12.5" customHeight="1"/>
    <row r="46931" ht="12.5" customHeight="1"/>
    <row r="46932" ht="12.5" customHeight="1"/>
    <row r="46933" ht="12.5" customHeight="1"/>
    <row r="46934" ht="12.5" customHeight="1"/>
    <row r="46935" ht="12.5" customHeight="1"/>
    <row r="46936" ht="12.5" customHeight="1"/>
    <row r="46937" ht="12.5" customHeight="1"/>
    <row r="46938" ht="12.5" customHeight="1"/>
    <row r="46939" ht="12.5" customHeight="1"/>
    <row r="46940" ht="12.5" customHeight="1"/>
    <row r="46941" ht="12.5" customHeight="1"/>
    <row r="46942" ht="12.5" customHeight="1"/>
    <row r="46943" ht="12.5" customHeight="1"/>
    <row r="46944" ht="12.5" customHeight="1"/>
    <row r="46945" ht="12.5" customHeight="1"/>
    <row r="46946" ht="12.5" customHeight="1"/>
    <row r="46947" ht="12.5" customHeight="1"/>
    <row r="46948" ht="12.5" customHeight="1"/>
    <row r="46949" ht="12.5" customHeight="1"/>
    <row r="46950" ht="12.5" customHeight="1"/>
    <row r="46951" ht="12.5" customHeight="1"/>
    <row r="46952" ht="12.5" customHeight="1"/>
    <row r="46953" ht="12.5" customHeight="1"/>
    <row r="46954" ht="12.5" customHeight="1"/>
    <row r="46955" ht="12.5" customHeight="1"/>
    <row r="46956" ht="12.5" customHeight="1"/>
    <row r="46957" ht="12.5" customHeight="1"/>
    <row r="46958" ht="12.5" customHeight="1"/>
    <row r="46959" ht="12.5" customHeight="1"/>
    <row r="46960" ht="12.5" customHeight="1"/>
    <row r="46961" ht="12.5" customHeight="1"/>
    <row r="46962" ht="12.5" customHeight="1"/>
    <row r="46963" ht="12.5" customHeight="1"/>
    <row r="46964" ht="12.5" customHeight="1"/>
    <row r="46965" ht="12.5" customHeight="1"/>
    <row r="46966" ht="12.5" customHeight="1"/>
    <row r="46967" ht="12.5" customHeight="1"/>
    <row r="46968" ht="12.5" customHeight="1"/>
    <row r="46969" ht="12.5" customHeight="1"/>
    <row r="46970" ht="12.5" customHeight="1"/>
    <row r="46971" ht="12.5" customHeight="1"/>
    <row r="46972" ht="12.5" customHeight="1"/>
    <row r="46973" ht="12.5" customHeight="1"/>
    <row r="46974" ht="12.5" customHeight="1"/>
    <row r="46975" ht="12.5" customHeight="1"/>
    <row r="46976" ht="12.5" customHeight="1"/>
    <row r="46977" ht="12.5" customHeight="1"/>
    <row r="46978" ht="12.5" customHeight="1"/>
    <row r="46979" ht="12.5" customHeight="1"/>
    <row r="46980" ht="12.5" customHeight="1"/>
    <row r="46981" ht="12.5" customHeight="1"/>
    <row r="46982" ht="12.5" customHeight="1"/>
    <row r="46983" ht="12.5" customHeight="1"/>
    <row r="46984" ht="12.5" customHeight="1"/>
    <row r="46985" ht="12.5" customHeight="1"/>
    <row r="46986" ht="12.5" customHeight="1"/>
    <row r="46987" ht="12.5" customHeight="1"/>
    <row r="46988" ht="12.5" customHeight="1"/>
    <row r="46989" ht="12.5" customHeight="1"/>
    <row r="46990" ht="12.5" customHeight="1"/>
    <row r="46991" ht="12.5" customHeight="1"/>
    <row r="46992" ht="12.5" customHeight="1"/>
    <row r="46993" ht="12.5" customHeight="1"/>
    <row r="46994" ht="12.5" customHeight="1"/>
    <row r="46995" ht="12.5" customHeight="1"/>
    <row r="46996" ht="12.5" customHeight="1"/>
    <row r="46997" ht="12.5" customHeight="1"/>
    <row r="46998" ht="12.5" customHeight="1"/>
    <row r="46999" ht="12.5" customHeight="1"/>
    <row r="47000" ht="12.5" customHeight="1"/>
    <row r="47001" ht="12.5" customHeight="1"/>
    <row r="47002" ht="12.5" customHeight="1"/>
    <row r="47003" ht="12.5" customHeight="1"/>
    <row r="47004" ht="12.5" customHeight="1"/>
    <row r="47005" ht="12.5" customHeight="1"/>
    <row r="47006" ht="12.5" customHeight="1"/>
    <row r="47007" ht="12.5" customHeight="1"/>
    <row r="47008" ht="12.5" customHeight="1"/>
    <row r="47009" ht="12.5" customHeight="1"/>
    <row r="47010" ht="12.5" customHeight="1"/>
    <row r="47011" ht="12.5" customHeight="1"/>
    <row r="47012" ht="12.5" customHeight="1"/>
    <row r="47013" ht="12.5" customHeight="1"/>
    <row r="47014" ht="12.5" customHeight="1"/>
    <row r="47015" ht="12.5" customHeight="1"/>
    <row r="47016" ht="12.5" customHeight="1"/>
    <row r="47017" ht="12.5" customHeight="1"/>
    <row r="47018" ht="12.5" customHeight="1"/>
    <row r="47019" ht="12.5" customHeight="1"/>
    <row r="47020" ht="12.5" customHeight="1"/>
    <row r="47021" ht="12.5" customHeight="1"/>
    <row r="47022" ht="12.5" customHeight="1"/>
    <row r="47023" ht="12.5" customHeight="1"/>
    <row r="47024" ht="12.5" customHeight="1"/>
    <row r="47025" ht="12.5" customHeight="1"/>
    <row r="47026" ht="12.5" customHeight="1"/>
    <row r="47027" ht="12.5" customHeight="1"/>
    <row r="47028" ht="12.5" customHeight="1"/>
    <row r="47029" ht="12.5" customHeight="1"/>
    <row r="47030" ht="12.5" customHeight="1"/>
    <row r="47031" ht="12.5" customHeight="1"/>
    <row r="47032" ht="12.5" customHeight="1"/>
    <row r="47033" ht="12.5" customHeight="1"/>
    <row r="47034" ht="12.5" customHeight="1"/>
    <row r="47035" ht="12.5" customHeight="1"/>
    <row r="47036" ht="12.5" customHeight="1"/>
    <row r="47037" ht="12.5" customHeight="1"/>
    <row r="47038" ht="12.5" customHeight="1"/>
    <row r="47039" ht="12.5" customHeight="1"/>
    <row r="47040" ht="12.5" customHeight="1"/>
    <row r="47041" ht="12.5" customHeight="1"/>
    <row r="47042" ht="12.5" customHeight="1"/>
    <row r="47043" ht="12.5" customHeight="1"/>
    <row r="47044" ht="12.5" customHeight="1"/>
    <row r="47045" ht="12.5" customHeight="1"/>
    <row r="47046" ht="12.5" customHeight="1"/>
    <row r="47047" ht="12.5" customHeight="1"/>
    <row r="47048" ht="12.5" customHeight="1"/>
    <row r="47049" ht="12.5" customHeight="1"/>
    <row r="47050" ht="12.5" customHeight="1"/>
    <row r="47051" ht="12.5" customHeight="1"/>
    <row r="47052" ht="12.5" customHeight="1"/>
    <row r="47053" ht="12.5" customHeight="1"/>
    <row r="47054" ht="12.5" customHeight="1"/>
    <row r="47055" ht="12.5" customHeight="1"/>
    <row r="47056" ht="12.5" customHeight="1"/>
    <row r="47057" ht="12.5" customHeight="1"/>
    <row r="47058" ht="12.5" customHeight="1"/>
    <row r="47059" ht="12.5" customHeight="1"/>
    <row r="47060" ht="12.5" customHeight="1"/>
    <row r="47061" ht="12.5" customHeight="1"/>
    <row r="47062" ht="12.5" customHeight="1"/>
    <row r="47063" ht="12.5" customHeight="1"/>
    <row r="47064" ht="12.5" customHeight="1"/>
    <row r="47065" ht="12.5" customHeight="1"/>
    <row r="47066" ht="12.5" customHeight="1"/>
    <row r="47067" ht="12.5" customHeight="1"/>
    <row r="47068" ht="12.5" customHeight="1"/>
    <row r="47069" ht="12.5" customHeight="1"/>
    <row r="47070" ht="12.5" customHeight="1"/>
    <row r="47071" ht="12.5" customHeight="1"/>
    <row r="47072" ht="12.5" customHeight="1"/>
    <row r="47073" ht="12.5" customHeight="1"/>
    <row r="47074" ht="12.5" customHeight="1"/>
    <row r="47075" ht="12.5" customHeight="1"/>
    <row r="47076" ht="12.5" customHeight="1"/>
    <row r="47077" ht="12.5" customHeight="1"/>
    <row r="47078" ht="12.5" customHeight="1"/>
    <row r="47079" ht="12.5" customHeight="1"/>
    <row r="47080" ht="12.5" customHeight="1"/>
    <row r="47081" ht="12.5" customHeight="1"/>
    <row r="47082" ht="12.5" customHeight="1"/>
    <row r="47083" ht="12.5" customHeight="1"/>
    <row r="47084" ht="12.5" customHeight="1"/>
    <row r="47085" ht="12.5" customHeight="1"/>
    <row r="47086" ht="12.5" customHeight="1"/>
    <row r="47087" ht="12.5" customHeight="1"/>
    <row r="47088" ht="12.5" customHeight="1"/>
    <row r="47089" ht="12.5" customHeight="1"/>
    <row r="47090" ht="12.5" customHeight="1"/>
    <row r="47091" ht="12.5" customHeight="1"/>
    <row r="47092" ht="12.5" customHeight="1"/>
    <row r="47093" ht="12.5" customHeight="1"/>
    <row r="47094" ht="12.5" customHeight="1"/>
    <row r="47095" ht="12.5" customHeight="1"/>
    <row r="47096" ht="12.5" customHeight="1"/>
    <row r="47097" ht="12.5" customHeight="1"/>
    <row r="47098" ht="12.5" customHeight="1"/>
    <row r="47099" ht="12.5" customHeight="1"/>
    <row r="47100" ht="12.5" customHeight="1"/>
    <row r="47101" ht="12.5" customHeight="1"/>
    <row r="47102" ht="12.5" customHeight="1"/>
    <row r="47103" ht="12.5" customHeight="1"/>
    <row r="47104" ht="12.5" customHeight="1"/>
    <row r="47105" ht="12.5" customHeight="1"/>
    <row r="47106" ht="12.5" customHeight="1"/>
    <row r="47107" ht="12.5" customHeight="1"/>
    <row r="47108" ht="12.5" customHeight="1"/>
    <row r="47109" ht="12.5" customHeight="1"/>
    <row r="47110" ht="12.5" customHeight="1"/>
    <row r="47111" ht="12.5" customHeight="1"/>
    <row r="47112" ht="12.5" customHeight="1"/>
    <row r="47113" ht="12.5" customHeight="1"/>
    <row r="47114" ht="12.5" customHeight="1"/>
    <row r="47115" ht="12.5" customHeight="1"/>
    <row r="47116" ht="12.5" customHeight="1"/>
    <row r="47117" ht="12.5" customHeight="1"/>
    <row r="47118" ht="12.5" customHeight="1"/>
    <row r="47119" ht="12.5" customHeight="1"/>
    <row r="47120" ht="12.5" customHeight="1"/>
    <row r="47121" ht="12.5" customHeight="1"/>
    <row r="47122" ht="12.5" customHeight="1"/>
    <row r="47123" ht="12.5" customHeight="1"/>
    <row r="47124" ht="12.5" customHeight="1"/>
    <row r="47125" ht="12.5" customHeight="1"/>
    <row r="47126" ht="12.5" customHeight="1"/>
    <row r="47127" ht="12.5" customHeight="1"/>
    <row r="47128" ht="12.5" customHeight="1"/>
    <row r="47129" ht="12.5" customHeight="1"/>
    <row r="47130" ht="12.5" customHeight="1"/>
    <row r="47131" ht="12.5" customHeight="1"/>
    <row r="47132" ht="12.5" customHeight="1"/>
    <row r="47133" ht="12.5" customHeight="1"/>
    <row r="47134" ht="12.5" customHeight="1"/>
    <row r="47135" ht="12.5" customHeight="1"/>
    <row r="47136" ht="12.5" customHeight="1"/>
    <row r="47137" ht="12.5" customHeight="1"/>
    <row r="47138" ht="12.5" customHeight="1"/>
    <row r="47139" ht="12.5" customHeight="1"/>
    <row r="47140" ht="12.5" customHeight="1"/>
    <row r="47141" ht="12.5" customHeight="1"/>
    <row r="47142" ht="12.5" customHeight="1"/>
    <row r="47143" ht="12.5" customHeight="1"/>
    <row r="47144" ht="12.5" customHeight="1"/>
    <row r="47145" ht="12.5" customHeight="1"/>
    <row r="47146" ht="12.5" customHeight="1"/>
    <row r="47147" ht="12.5" customHeight="1"/>
    <row r="47148" ht="12.5" customHeight="1"/>
    <row r="47149" ht="12.5" customHeight="1"/>
    <row r="47150" ht="12.5" customHeight="1"/>
    <row r="47151" ht="12.5" customHeight="1"/>
    <row r="47152" ht="12.5" customHeight="1"/>
    <row r="47153" ht="12.5" customHeight="1"/>
    <row r="47154" ht="12.5" customHeight="1"/>
    <row r="47155" ht="12.5" customHeight="1"/>
    <row r="47156" ht="12.5" customHeight="1"/>
    <row r="47157" ht="12.5" customHeight="1"/>
    <row r="47158" ht="12.5" customHeight="1"/>
    <row r="47159" ht="12.5" customHeight="1"/>
    <row r="47160" ht="12.5" customHeight="1"/>
    <row r="47161" ht="12.5" customHeight="1"/>
    <row r="47162" ht="12.5" customHeight="1"/>
    <row r="47163" ht="12.5" customHeight="1"/>
    <row r="47164" ht="12.5" customHeight="1"/>
    <row r="47165" ht="12.5" customHeight="1"/>
    <row r="47166" ht="12.5" customHeight="1"/>
    <row r="47167" ht="12.5" customHeight="1"/>
    <row r="47168" ht="12.5" customHeight="1"/>
    <row r="47169" ht="12.5" customHeight="1"/>
    <row r="47170" ht="12.5" customHeight="1"/>
    <row r="47171" ht="12.5" customHeight="1"/>
    <row r="47172" ht="12.5" customHeight="1"/>
    <row r="47173" ht="12.5" customHeight="1"/>
    <row r="47174" ht="12.5" customHeight="1"/>
    <row r="47175" ht="12.5" customHeight="1"/>
    <row r="47176" ht="12.5" customHeight="1"/>
    <row r="47177" ht="12.5" customHeight="1"/>
    <row r="47178" ht="12.5" customHeight="1"/>
    <row r="47179" ht="12.5" customHeight="1"/>
    <row r="47180" ht="12.5" customHeight="1"/>
    <row r="47181" ht="12.5" customHeight="1"/>
    <row r="47182" ht="12.5" customHeight="1"/>
    <row r="47183" ht="12.5" customHeight="1"/>
    <row r="47184" ht="12.5" customHeight="1"/>
    <row r="47185" ht="12.5" customHeight="1"/>
    <row r="47186" ht="12.5" customHeight="1"/>
    <row r="47187" ht="12.5" customHeight="1"/>
    <row r="47188" ht="12.5" customHeight="1"/>
    <row r="47189" ht="12.5" customHeight="1"/>
    <row r="47190" ht="12.5" customHeight="1"/>
    <row r="47191" ht="12.5" customHeight="1"/>
    <row r="47192" ht="12.5" customHeight="1"/>
    <row r="47193" ht="12.5" customHeight="1"/>
    <row r="47194" ht="12.5" customHeight="1"/>
    <row r="47195" ht="12.5" customHeight="1"/>
    <row r="47196" ht="12.5" customHeight="1"/>
    <row r="47197" ht="12.5" customHeight="1"/>
    <row r="47198" ht="12.5" customHeight="1"/>
    <row r="47199" ht="12.5" customHeight="1"/>
    <row r="47200" ht="12.5" customHeight="1"/>
    <row r="47201" ht="12.5" customHeight="1"/>
    <row r="47202" ht="12.5" customHeight="1"/>
    <row r="47203" ht="12.5" customHeight="1"/>
    <row r="47204" ht="12.5" customHeight="1"/>
    <row r="47205" ht="12.5" customHeight="1"/>
    <row r="47206" ht="12.5" customHeight="1"/>
    <row r="47207" ht="12.5" customHeight="1"/>
    <row r="47208" ht="12.5" customHeight="1"/>
    <row r="47209" ht="12.5" customHeight="1"/>
    <row r="47210" ht="12.5" customHeight="1"/>
    <row r="47211" ht="12.5" customHeight="1"/>
    <row r="47212" ht="12.5" customHeight="1"/>
    <row r="47213" ht="12.5" customHeight="1"/>
    <row r="47214" ht="12.5" customHeight="1"/>
    <row r="47215" ht="12.5" customHeight="1"/>
    <row r="47216" ht="12.5" customHeight="1"/>
    <row r="47217" ht="12.5" customHeight="1"/>
    <row r="47218" ht="12.5" customHeight="1"/>
    <row r="47219" ht="12.5" customHeight="1"/>
    <row r="47220" ht="12.5" customHeight="1"/>
    <row r="47221" ht="12.5" customHeight="1"/>
    <row r="47222" ht="12.5" customHeight="1"/>
    <row r="47223" ht="12.5" customHeight="1"/>
    <row r="47224" ht="12.5" customHeight="1"/>
    <row r="47225" ht="12.5" customHeight="1"/>
    <row r="47226" ht="12.5" customHeight="1"/>
    <row r="47227" ht="12.5" customHeight="1"/>
    <row r="47228" ht="12.5" customHeight="1"/>
    <row r="47229" ht="12.5" customHeight="1"/>
    <row r="47230" ht="12.5" customHeight="1"/>
    <row r="47231" ht="12.5" customHeight="1"/>
    <row r="47232" ht="12.5" customHeight="1"/>
    <row r="47233" ht="12.5" customHeight="1"/>
    <row r="47234" ht="12.5" customHeight="1"/>
    <row r="47235" ht="12.5" customHeight="1"/>
    <row r="47236" ht="12.5" customHeight="1"/>
    <row r="47237" ht="12.5" customHeight="1"/>
    <row r="47238" ht="12.5" customHeight="1"/>
    <row r="47239" ht="12.5" customHeight="1"/>
    <row r="47240" ht="12.5" customHeight="1"/>
    <row r="47241" ht="12.5" customHeight="1"/>
    <row r="47242" ht="12.5" customHeight="1"/>
    <row r="47243" ht="12.5" customHeight="1"/>
    <row r="47244" ht="12.5" customHeight="1"/>
    <row r="47245" ht="12.5" customHeight="1"/>
    <row r="47246" ht="12.5" customHeight="1"/>
    <row r="47247" ht="12.5" customHeight="1"/>
    <row r="47248" ht="12.5" customHeight="1"/>
    <row r="47249" ht="12.5" customHeight="1"/>
    <row r="47250" ht="12.5" customHeight="1"/>
    <row r="47251" ht="12.5" customHeight="1"/>
    <row r="47252" ht="12.5" customHeight="1"/>
    <row r="47253" ht="12.5" customHeight="1"/>
    <row r="47254" ht="12.5" customHeight="1"/>
    <row r="47255" ht="12.5" customHeight="1"/>
    <row r="47256" ht="12.5" customHeight="1"/>
    <row r="47257" ht="12.5" customHeight="1"/>
    <row r="47258" ht="12.5" customHeight="1"/>
    <row r="47259" ht="12.5" customHeight="1"/>
    <row r="47260" ht="12.5" customHeight="1"/>
    <row r="47261" ht="12.5" customHeight="1"/>
    <row r="47262" ht="12.5" customHeight="1"/>
    <row r="47263" ht="12.5" customHeight="1"/>
    <row r="47264" ht="12.5" customHeight="1"/>
    <row r="47265" ht="12.5" customHeight="1"/>
    <row r="47266" ht="12.5" customHeight="1"/>
    <row r="47267" ht="12.5" customHeight="1"/>
    <row r="47268" ht="12.5" customHeight="1"/>
    <row r="47269" ht="12.5" customHeight="1"/>
    <row r="47270" ht="12.5" customHeight="1"/>
    <row r="47271" ht="12.5" customHeight="1"/>
    <row r="47272" ht="12.5" customHeight="1"/>
    <row r="47273" ht="12.5" customHeight="1"/>
    <row r="47274" ht="12.5" customHeight="1"/>
    <row r="47275" ht="12.5" customHeight="1"/>
    <row r="47276" ht="12.5" customHeight="1"/>
    <row r="47277" ht="12.5" customHeight="1"/>
    <row r="47278" ht="12.5" customHeight="1"/>
    <row r="47279" ht="12.5" customHeight="1"/>
    <row r="47280" ht="12.5" customHeight="1"/>
    <row r="47281" ht="12.5" customHeight="1"/>
    <row r="47282" ht="12.5" customHeight="1"/>
    <row r="47283" ht="12.5" customHeight="1"/>
    <row r="47284" ht="12.5" customHeight="1"/>
    <row r="47285" ht="12.5" customHeight="1"/>
    <row r="47286" ht="12.5" customHeight="1"/>
    <row r="47287" ht="12.5" customHeight="1"/>
    <row r="47288" ht="12.5" customHeight="1"/>
    <row r="47289" ht="12.5" customHeight="1"/>
    <row r="47290" ht="12.5" customHeight="1"/>
    <row r="47291" ht="12.5" customHeight="1"/>
    <row r="47292" ht="12.5" customHeight="1"/>
    <row r="47293" ht="12.5" customHeight="1"/>
    <row r="47294" ht="12.5" customHeight="1"/>
    <row r="47295" ht="12.5" customHeight="1"/>
    <row r="47296" ht="12.5" customHeight="1"/>
    <row r="47297" ht="12.5" customHeight="1"/>
    <row r="47298" ht="12.5" customHeight="1"/>
    <row r="47299" ht="12.5" customHeight="1"/>
    <row r="47300" ht="12.5" customHeight="1"/>
    <row r="47301" ht="12.5" customHeight="1"/>
    <row r="47302" ht="12.5" customHeight="1"/>
    <row r="47303" ht="12.5" customHeight="1"/>
    <row r="47304" ht="12.5" customHeight="1"/>
    <row r="47305" ht="12.5" customHeight="1"/>
    <row r="47306" ht="12.5" customHeight="1"/>
    <row r="47307" ht="12.5" customHeight="1"/>
    <row r="47308" ht="12.5" customHeight="1"/>
    <row r="47309" ht="12.5" customHeight="1"/>
    <row r="47310" ht="12.5" customHeight="1"/>
    <row r="47311" ht="12.5" customHeight="1"/>
    <row r="47312" ht="12.5" customHeight="1"/>
    <row r="47313" ht="12.5" customHeight="1"/>
    <row r="47314" ht="12.5" customHeight="1"/>
    <row r="47315" ht="12.5" customHeight="1"/>
    <row r="47316" ht="12.5" customHeight="1"/>
    <row r="47317" ht="12.5" customHeight="1"/>
    <row r="47318" ht="12.5" customHeight="1"/>
    <row r="47319" ht="12.5" customHeight="1"/>
    <row r="47320" ht="12.5" customHeight="1"/>
    <row r="47321" ht="12.5" customHeight="1"/>
    <row r="47322" ht="12.5" customHeight="1"/>
    <row r="47323" ht="12.5" customHeight="1"/>
    <row r="47324" ht="12.5" customHeight="1"/>
    <row r="47325" ht="12.5" customHeight="1"/>
    <row r="47326" ht="12.5" customHeight="1"/>
    <row r="47327" ht="12.5" customHeight="1"/>
    <row r="47328" ht="12.5" customHeight="1"/>
    <row r="47329" ht="12.5" customHeight="1"/>
    <row r="47330" ht="12.5" customHeight="1"/>
    <row r="47331" ht="12.5" customHeight="1"/>
    <row r="47332" ht="12.5" customHeight="1"/>
    <row r="47333" ht="12.5" customHeight="1"/>
    <row r="47334" ht="12.5" customHeight="1"/>
    <row r="47335" ht="12.5" customHeight="1"/>
    <row r="47336" ht="12.5" customHeight="1"/>
    <row r="47337" ht="12.5" customHeight="1"/>
    <row r="47338" ht="12.5" customHeight="1"/>
    <row r="47339" ht="12.5" customHeight="1"/>
    <row r="47340" ht="12.5" customHeight="1"/>
    <row r="47341" ht="12.5" customHeight="1"/>
    <row r="47342" ht="12.5" customHeight="1"/>
    <row r="47343" ht="12.5" customHeight="1"/>
    <row r="47344" ht="12.5" customHeight="1"/>
    <row r="47345" ht="12.5" customHeight="1"/>
    <row r="47346" ht="12.5" customHeight="1"/>
    <row r="47347" ht="12.5" customHeight="1"/>
    <row r="47348" ht="12.5" customHeight="1"/>
    <row r="47349" ht="12.5" customHeight="1"/>
    <row r="47350" ht="12.5" customHeight="1"/>
    <row r="47351" ht="12.5" customHeight="1"/>
    <row r="47352" ht="12.5" customHeight="1"/>
    <row r="47353" ht="12.5" customHeight="1"/>
    <row r="47354" ht="12.5" customHeight="1"/>
    <row r="47355" ht="12.5" customHeight="1"/>
    <row r="47356" ht="12.5" customHeight="1"/>
    <row r="47357" ht="12.5" customHeight="1"/>
    <row r="47358" ht="12.5" customHeight="1"/>
    <row r="47359" ht="12.5" customHeight="1"/>
    <row r="47360" ht="12.5" customHeight="1"/>
    <row r="47361" ht="12.5" customHeight="1"/>
    <row r="47362" ht="12.5" customHeight="1"/>
    <row r="47363" ht="12.5" customHeight="1"/>
    <row r="47364" ht="12.5" customHeight="1"/>
    <row r="47365" ht="12.5" customHeight="1"/>
    <row r="47366" ht="12.5" customHeight="1"/>
    <row r="47367" ht="12.5" customHeight="1"/>
    <row r="47368" ht="12.5" customHeight="1"/>
    <row r="47369" ht="12.5" customHeight="1"/>
    <row r="47370" ht="12.5" customHeight="1"/>
    <row r="47371" ht="12.5" customHeight="1"/>
    <row r="47372" ht="12.5" customHeight="1"/>
    <row r="47373" ht="12.5" customHeight="1"/>
    <row r="47374" ht="12.5" customHeight="1"/>
    <row r="47375" ht="12.5" customHeight="1"/>
    <row r="47376" ht="12.5" customHeight="1"/>
    <row r="47377" ht="12.5" customHeight="1"/>
    <row r="47378" ht="12.5" customHeight="1"/>
    <row r="47379" ht="12.5" customHeight="1"/>
    <row r="47380" ht="12.5" customHeight="1"/>
    <row r="47381" ht="12.5" customHeight="1"/>
    <row r="47382" ht="12.5" customHeight="1"/>
    <row r="47383" ht="12.5" customHeight="1"/>
    <row r="47384" ht="12.5" customHeight="1"/>
    <row r="47385" ht="12.5" customHeight="1"/>
    <row r="47386" ht="12.5" customHeight="1"/>
    <row r="47387" ht="12.5" customHeight="1"/>
    <row r="47388" ht="12.5" customHeight="1"/>
    <row r="47389" ht="12.5" customHeight="1"/>
    <row r="47390" ht="12.5" customHeight="1"/>
    <row r="47391" ht="12.5" customHeight="1"/>
    <row r="47392" ht="12.5" customHeight="1"/>
    <row r="47393" ht="12.5" customHeight="1"/>
    <row r="47394" ht="12.5" customHeight="1"/>
    <row r="47395" ht="12.5" customHeight="1"/>
    <row r="47396" ht="12.5" customHeight="1"/>
    <row r="47397" ht="12.5" customHeight="1"/>
    <row r="47398" ht="12.5" customHeight="1"/>
    <row r="47399" ht="12.5" customHeight="1"/>
    <row r="47400" ht="12.5" customHeight="1"/>
    <row r="47401" ht="12.5" customHeight="1"/>
    <row r="47402" ht="12.5" customHeight="1"/>
    <row r="47403" ht="12.5" customHeight="1"/>
    <row r="47404" ht="12.5" customHeight="1"/>
    <row r="47405" ht="12.5" customHeight="1"/>
    <row r="47406" ht="12.5" customHeight="1"/>
    <row r="47407" ht="12.5" customHeight="1"/>
    <row r="47408" ht="12.5" customHeight="1"/>
    <row r="47409" ht="12.5" customHeight="1"/>
    <row r="47410" ht="12.5" customHeight="1"/>
    <row r="47411" ht="12.5" customHeight="1"/>
    <row r="47412" ht="12.5" customHeight="1"/>
    <row r="47413" ht="12.5" customHeight="1"/>
    <row r="47414" ht="12.5" customHeight="1"/>
    <row r="47415" ht="12.5" customHeight="1"/>
    <row r="47416" ht="12.5" customHeight="1"/>
    <row r="47417" ht="12.5" customHeight="1"/>
    <row r="47418" ht="12.5" customHeight="1"/>
    <row r="47419" ht="12.5" customHeight="1"/>
    <row r="47420" ht="12.5" customHeight="1"/>
    <row r="47421" ht="12.5" customHeight="1"/>
    <row r="47422" ht="12.5" customHeight="1"/>
    <row r="47423" ht="12.5" customHeight="1"/>
    <row r="47424" ht="12.5" customHeight="1"/>
    <row r="47425" ht="12.5" customHeight="1"/>
    <row r="47426" ht="12.5" customHeight="1"/>
    <row r="47427" ht="12.5" customHeight="1"/>
    <row r="47428" ht="12.5" customHeight="1"/>
    <row r="47429" ht="12.5" customHeight="1"/>
    <row r="47430" ht="12.5" customHeight="1"/>
    <row r="47431" ht="12.5" customHeight="1"/>
    <row r="47432" ht="12.5" customHeight="1"/>
    <row r="47433" ht="12.5" customHeight="1"/>
    <row r="47434" ht="12.5" customHeight="1"/>
    <row r="47435" ht="12.5" customHeight="1"/>
    <row r="47436" ht="12.5" customHeight="1"/>
    <row r="47437" ht="12.5" customHeight="1"/>
    <row r="47438" ht="12.5" customHeight="1"/>
    <row r="47439" ht="12.5" customHeight="1"/>
    <row r="47440" ht="12.5" customHeight="1"/>
    <row r="47441" ht="12.5" customHeight="1"/>
    <row r="47442" ht="12.5" customHeight="1"/>
    <row r="47443" ht="12.5" customHeight="1"/>
    <row r="47444" ht="12.5" customHeight="1"/>
    <row r="47445" ht="12.5" customHeight="1"/>
    <row r="47446" ht="12.5" customHeight="1"/>
    <row r="47447" ht="12.5" customHeight="1"/>
    <row r="47448" ht="12.5" customHeight="1"/>
    <row r="47449" ht="12.5" customHeight="1"/>
    <row r="47450" ht="12.5" customHeight="1"/>
    <row r="47451" ht="12.5" customHeight="1"/>
    <row r="47452" ht="12.5" customHeight="1"/>
    <row r="47453" ht="12.5" customHeight="1"/>
    <row r="47454" ht="12.5" customHeight="1"/>
    <row r="47455" ht="12.5" customHeight="1"/>
    <row r="47456" ht="12.5" customHeight="1"/>
    <row r="47457" ht="12.5" customHeight="1"/>
    <row r="47458" ht="12.5" customHeight="1"/>
    <row r="47459" ht="12.5" customHeight="1"/>
    <row r="47460" ht="12.5" customHeight="1"/>
    <row r="47461" ht="12.5" customHeight="1"/>
    <row r="47462" ht="12.5" customHeight="1"/>
    <row r="47463" ht="12.5" customHeight="1"/>
    <row r="47464" ht="12.5" customHeight="1"/>
    <row r="47465" ht="12.5" customHeight="1"/>
    <row r="47466" ht="12.5" customHeight="1"/>
    <row r="47467" ht="12.5" customHeight="1"/>
    <row r="47468" ht="12.5" customHeight="1"/>
    <row r="47469" ht="12.5" customHeight="1"/>
    <row r="47470" ht="12.5" customHeight="1"/>
    <row r="47471" ht="12.5" customHeight="1"/>
    <row r="47472" ht="12.5" customHeight="1"/>
    <row r="47473" ht="12.5" customHeight="1"/>
    <row r="47474" ht="12.5" customHeight="1"/>
    <row r="47475" ht="12.5" customHeight="1"/>
    <row r="47476" ht="12.5" customHeight="1"/>
    <row r="47477" ht="12.5" customHeight="1"/>
    <row r="47478" ht="12.5" customHeight="1"/>
    <row r="47479" ht="12.5" customHeight="1"/>
    <row r="47480" ht="12.5" customHeight="1"/>
    <row r="47481" ht="12.5" customHeight="1"/>
    <row r="47482" ht="12.5" customHeight="1"/>
    <row r="47483" ht="12.5" customHeight="1"/>
    <row r="47484" ht="12.5" customHeight="1"/>
    <row r="47485" ht="12.5" customHeight="1"/>
    <row r="47486" ht="12.5" customHeight="1"/>
    <row r="47487" ht="12.5" customHeight="1"/>
    <row r="47488" ht="12.5" customHeight="1"/>
    <row r="47489" ht="12.5" customHeight="1"/>
    <row r="47490" ht="12.5" customHeight="1"/>
    <row r="47491" ht="12.5" customHeight="1"/>
    <row r="47492" ht="12.5" customHeight="1"/>
    <row r="47493" ht="12.5" customHeight="1"/>
    <row r="47494" ht="12.5" customHeight="1"/>
    <row r="47495" ht="12.5" customHeight="1"/>
    <row r="47496" ht="12.5" customHeight="1"/>
    <row r="47497" ht="12.5" customHeight="1"/>
    <row r="47498" ht="12.5" customHeight="1"/>
    <row r="47499" ht="12.5" customHeight="1"/>
    <row r="47500" ht="12.5" customHeight="1"/>
    <row r="47501" ht="12.5" customHeight="1"/>
    <row r="47502" ht="12.5" customHeight="1"/>
    <row r="47503" ht="12.5" customHeight="1"/>
    <row r="47504" ht="12.5" customHeight="1"/>
    <row r="47505" ht="12.5" customHeight="1"/>
    <row r="47506" ht="12.5" customHeight="1"/>
    <row r="47507" ht="12.5" customHeight="1"/>
    <row r="47508" ht="12.5" customHeight="1"/>
    <row r="47509" ht="12.5" customHeight="1"/>
    <row r="47510" ht="12.5" customHeight="1"/>
    <row r="47511" ht="12.5" customHeight="1"/>
    <row r="47512" ht="12.5" customHeight="1"/>
    <row r="47513" ht="12.5" customHeight="1"/>
    <row r="47514" ht="12.5" customHeight="1"/>
    <row r="47515" ht="12.5" customHeight="1"/>
    <row r="47516" ht="12.5" customHeight="1"/>
    <row r="47517" ht="12.5" customHeight="1"/>
    <row r="47518" ht="12.5" customHeight="1"/>
    <row r="47519" ht="12.5" customHeight="1"/>
    <row r="47520" ht="12.5" customHeight="1"/>
    <row r="47521" ht="12.5" customHeight="1"/>
    <row r="47522" ht="12.5" customHeight="1"/>
    <row r="47523" ht="12.5" customHeight="1"/>
    <row r="47524" ht="12.5" customHeight="1"/>
    <row r="47525" ht="12.5" customHeight="1"/>
    <row r="47526" ht="12.5" customHeight="1"/>
    <row r="47527" ht="12.5" customHeight="1"/>
    <row r="47528" ht="12.5" customHeight="1"/>
    <row r="47529" ht="12.5" customHeight="1"/>
    <row r="47530" ht="12.5" customHeight="1"/>
    <row r="47531" ht="12.5" customHeight="1"/>
    <row r="47532" ht="12.5" customHeight="1"/>
    <row r="47533" ht="12.5" customHeight="1"/>
    <row r="47534" ht="12.5" customHeight="1"/>
    <row r="47535" ht="12.5" customHeight="1"/>
    <row r="47536" ht="12.5" customHeight="1"/>
    <row r="47537" ht="12.5" customHeight="1"/>
    <row r="47538" ht="12.5" customHeight="1"/>
    <row r="47539" ht="12.5" customHeight="1"/>
    <row r="47540" ht="12.5" customHeight="1"/>
    <row r="47541" ht="12.5" customHeight="1"/>
    <row r="47542" ht="12.5" customHeight="1"/>
    <row r="47543" ht="12.5" customHeight="1"/>
    <row r="47544" ht="12.5" customHeight="1"/>
    <row r="47545" ht="12.5" customHeight="1"/>
    <row r="47546" ht="12.5" customHeight="1"/>
    <row r="47547" ht="12.5" customHeight="1"/>
    <row r="47548" ht="12.5" customHeight="1"/>
    <row r="47549" ht="12.5" customHeight="1"/>
    <row r="47550" ht="12.5" customHeight="1"/>
    <row r="47551" ht="12.5" customHeight="1"/>
    <row r="47552" ht="12.5" customHeight="1"/>
    <row r="47553" ht="12.5" customHeight="1"/>
    <row r="47554" ht="12.5" customHeight="1"/>
    <row r="47555" ht="12.5" customHeight="1"/>
    <row r="47556" ht="12.5" customHeight="1"/>
    <row r="47557" ht="12.5" customHeight="1"/>
    <row r="47558" ht="12.5" customHeight="1"/>
    <row r="47559" ht="12.5" customHeight="1"/>
    <row r="47560" ht="12.5" customHeight="1"/>
    <row r="47561" ht="12.5" customHeight="1"/>
    <row r="47562" ht="12.5" customHeight="1"/>
    <row r="47563" ht="12.5" customHeight="1"/>
    <row r="47564" ht="12.5" customHeight="1"/>
    <row r="47565" ht="12.5" customHeight="1"/>
    <row r="47566" ht="12.5" customHeight="1"/>
    <row r="47567" ht="12.5" customHeight="1"/>
    <row r="47568" ht="12.5" customHeight="1"/>
    <row r="47569" ht="12.5" customHeight="1"/>
    <row r="47570" ht="12.5" customHeight="1"/>
    <row r="47571" ht="12.5" customHeight="1"/>
    <row r="47572" ht="12.5" customHeight="1"/>
    <row r="47573" ht="12.5" customHeight="1"/>
    <row r="47574" ht="12.5" customHeight="1"/>
    <row r="47575" ht="12.5" customHeight="1"/>
    <row r="47576" ht="12.5" customHeight="1"/>
    <row r="47577" ht="12.5" customHeight="1"/>
    <row r="47578" ht="12.5" customHeight="1"/>
    <row r="47579" ht="12.5" customHeight="1"/>
    <row r="47580" ht="12.5" customHeight="1"/>
    <row r="47581" ht="12.5" customHeight="1"/>
    <row r="47582" ht="12.5" customHeight="1"/>
    <row r="47583" ht="12.5" customHeight="1"/>
    <row r="47584" ht="12.5" customHeight="1"/>
    <row r="47585" ht="12.5" customHeight="1"/>
    <row r="47586" ht="12.5" customHeight="1"/>
    <row r="47587" ht="12.5" customHeight="1"/>
    <row r="47588" ht="12.5" customHeight="1"/>
    <row r="47589" ht="12.5" customHeight="1"/>
    <row r="47590" ht="12.5" customHeight="1"/>
    <row r="47591" ht="12.5" customHeight="1"/>
    <row r="47592" ht="12.5" customHeight="1"/>
    <row r="47593" ht="12.5" customHeight="1"/>
    <row r="47594" ht="12.5" customHeight="1"/>
    <row r="47595" ht="12.5" customHeight="1"/>
    <row r="47596" ht="12.5" customHeight="1"/>
    <row r="47597" ht="12.5" customHeight="1"/>
    <row r="47598" ht="12.5" customHeight="1"/>
    <row r="47599" ht="12.5" customHeight="1"/>
    <row r="47600" ht="12.5" customHeight="1"/>
    <row r="47601" ht="12.5" customHeight="1"/>
    <row r="47602" ht="12.5" customHeight="1"/>
    <row r="47603" ht="12.5" customHeight="1"/>
    <row r="47604" ht="12.5" customHeight="1"/>
    <row r="47605" ht="12.5" customHeight="1"/>
    <row r="47606" ht="12.5" customHeight="1"/>
    <row r="47607" ht="12.5" customHeight="1"/>
    <row r="47608" ht="12.5" customHeight="1"/>
    <row r="47609" ht="12.5" customHeight="1"/>
    <row r="47610" ht="12.5" customHeight="1"/>
    <row r="47611" ht="12.5" customHeight="1"/>
    <row r="47612" ht="12.5" customHeight="1"/>
    <row r="47613" ht="12.5" customHeight="1"/>
    <row r="47614" ht="12.5" customHeight="1"/>
    <row r="47615" ht="12.5" customHeight="1"/>
    <row r="47616" ht="12.5" customHeight="1"/>
    <row r="47617" ht="12.5" customHeight="1"/>
    <row r="47618" ht="12.5" customHeight="1"/>
    <row r="47619" ht="12.5" customHeight="1"/>
    <row r="47620" ht="12.5" customHeight="1"/>
    <row r="47621" ht="12.5" customHeight="1"/>
    <row r="47622" ht="12.5" customHeight="1"/>
    <row r="47623" ht="12.5" customHeight="1"/>
    <row r="47624" ht="12.5" customHeight="1"/>
    <row r="47625" ht="12.5" customHeight="1"/>
    <row r="47626" ht="12.5" customHeight="1"/>
    <row r="47627" ht="12.5" customHeight="1"/>
    <row r="47628" ht="12.5" customHeight="1"/>
    <row r="47629" ht="12.5" customHeight="1"/>
    <row r="47630" ht="12.5" customHeight="1"/>
    <row r="47631" ht="12.5" customHeight="1"/>
    <row r="47632" ht="12.5" customHeight="1"/>
    <row r="47633" ht="12.5" customHeight="1"/>
    <row r="47634" ht="12.5" customHeight="1"/>
    <row r="47635" ht="12.5" customHeight="1"/>
    <row r="47636" ht="12.5" customHeight="1"/>
    <row r="47637" ht="12.5" customHeight="1"/>
    <row r="47638" ht="12.5" customHeight="1"/>
    <row r="47639" ht="12.5" customHeight="1"/>
    <row r="47640" ht="12.5" customHeight="1"/>
    <row r="47641" ht="12.5" customHeight="1"/>
    <row r="47642" ht="12.5" customHeight="1"/>
    <row r="47643" ht="12.5" customHeight="1"/>
    <row r="47644" ht="12.5" customHeight="1"/>
    <row r="47645" ht="12.5" customHeight="1"/>
    <row r="47646" ht="12.5" customHeight="1"/>
    <row r="47647" ht="12.5" customHeight="1"/>
    <row r="47648" ht="12.5" customHeight="1"/>
    <row r="47649" ht="12.5" customHeight="1"/>
    <row r="47650" ht="12.5" customHeight="1"/>
    <row r="47651" ht="12.5" customHeight="1"/>
    <row r="47652" ht="12.5" customHeight="1"/>
    <row r="47653" ht="12.5" customHeight="1"/>
    <row r="47654" ht="12.5" customHeight="1"/>
    <row r="47655" ht="12.5" customHeight="1"/>
    <row r="47656" ht="12.5" customHeight="1"/>
    <row r="47657" ht="12.5" customHeight="1"/>
    <row r="47658" ht="12.5" customHeight="1"/>
    <row r="47659" ht="12.5" customHeight="1"/>
    <row r="47660" ht="12.5" customHeight="1"/>
    <row r="47661" ht="12.5" customHeight="1"/>
    <row r="47662" ht="12.5" customHeight="1"/>
    <row r="47663" ht="12.5" customHeight="1"/>
    <row r="47664" ht="12.5" customHeight="1"/>
    <row r="47665" ht="12.5" customHeight="1"/>
    <row r="47666" ht="12.5" customHeight="1"/>
    <row r="47667" ht="12.5" customHeight="1"/>
    <row r="47668" ht="12.5" customHeight="1"/>
    <row r="47669" ht="12.5" customHeight="1"/>
    <row r="47670" ht="12.5" customHeight="1"/>
    <row r="47671" ht="12.5" customHeight="1"/>
    <row r="47672" ht="12.5" customHeight="1"/>
    <row r="47673" ht="12.5" customHeight="1"/>
    <row r="47674" ht="12.5" customHeight="1"/>
    <row r="47675" ht="12.5" customHeight="1"/>
    <row r="47676" ht="12.5" customHeight="1"/>
    <row r="47677" ht="12.5" customHeight="1"/>
    <row r="47678" ht="12.5" customHeight="1"/>
    <row r="47679" ht="12.5" customHeight="1"/>
    <row r="47680" ht="12.5" customHeight="1"/>
    <row r="47681" ht="12.5" customHeight="1"/>
    <row r="47682" ht="12.5" customHeight="1"/>
    <row r="47683" ht="12.5" customHeight="1"/>
    <row r="47684" ht="12.5" customHeight="1"/>
    <row r="47685" ht="12.5" customHeight="1"/>
    <row r="47686" ht="12.5" customHeight="1"/>
    <row r="47687" ht="12.5" customHeight="1"/>
    <row r="47688" ht="12.5" customHeight="1"/>
    <row r="47689" ht="12.5" customHeight="1"/>
    <row r="47690" ht="12.5" customHeight="1"/>
    <row r="47691" ht="12.5" customHeight="1"/>
    <row r="47692" ht="12.5" customHeight="1"/>
    <row r="47693" ht="12.5" customHeight="1"/>
    <row r="47694" ht="12.5" customHeight="1"/>
    <row r="47695" ht="12.5" customHeight="1"/>
    <row r="47696" ht="12.5" customHeight="1"/>
    <row r="47697" ht="12.5" customHeight="1"/>
    <row r="47698" ht="12.5" customHeight="1"/>
    <row r="47699" ht="12.5" customHeight="1"/>
    <row r="47700" ht="12.5" customHeight="1"/>
    <row r="47701" ht="12.5" customHeight="1"/>
    <row r="47702" ht="12.5" customHeight="1"/>
    <row r="47703" ht="12.5" customHeight="1"/>
    <row r="47704" ht="12.5" customHeight="1"/>
    <row r="47705" ht="12.5" customHeight="1"/>
    <row r="47706" ht="12.5" customHeight="1"/>
    <row r="47707" ht="12.5" customHeight="1"/>
    <row r="47708" ht="12.5" customHeight="1"/>
    <row r="47709" ht="12.5" customHeight="1"/>
    <row r="47710" ht="12.5" customHeight="1"/>
    <row r="47711" ht="12.5" customHeight="1"/>
    <row r="47712" ht="12.5" customHeight="1"/>
    <row r="47713" ht="12.5" customHeight="1"/>
    <row r="47714" ht="12.5" customHeight="1"/>
    <row r="47715" ht="12.5" customHeight="1"/>
    <row r="47716" ht="12.5" customHeight="1"/>
    <row r="47717" ht="12.5" customHeight="1"/>
    <row r="47718" ht="12.5" customHeight="1"/>
    <row r="47719" ht="12.5" customHeight="1"/>
    <row r="47720" ht="12.5" customHeight="1"/>
    <row r="47721" ht="12.5" customHeight="1"/>
    <row r="47722" ht="12.5" customHeight="1"/>
    <row r="47723" ht="12.5" customHeight="1"/>
    <row r="47724" ht="12.5" customHeight="1"/>
    <row r="47725" ht="12.5" customHeight="1"/>
    <row r="47726" ht="12.5" customHeight="1"/>
    <row r="47727" ht="12.5" customHeight="1"/>
    <row r="47728" ht="12.5" customHeight="1"/>
    <row r="47729" ht="12.5" customHeight="1"/>
    <row r="47730" ht="12.5" customHeight="1"/>
    <row r="47731" ht="12.5" customHeight="1"/>
    <row r="47732" ht="12.5" customHeight="1"/>
    <row r="47733" ht="12.5" customHeight="1"/>
    <row r="47734" ht="12.5" customHeight="1"/>
    <row r="47735" ht="12.5" customHeight="1"/>
    <row r="47736" ht="12.5" customHeight="1"/>
    <row r="47737" ht="12.5" customHeight="1"/>
    <row r="47738" ht="12.5" customHeight="1"/>
    <row r="47739" ht="12.5" customHeight="1"/>
    <row r="47740" ht="12.5" customHeight="1"/>
    <row r="47741" ht="12.5" customHeight="1"/>
    <row r="47742" ht="12.5" customHeight="1"/>
    <row r="47743" ht="12.5" customHeight="1"/>
    <row r="47744" ht="12.5" customHeight="1"/>
    <row r="47745" ht="12.5" customHeight="1"/>
    <row r="47746" ht="12.5" customHeight="1"/>
    <row r="47747" ht="12.5" customHeight="1"/>
    <row r="47748" ht="12.5" customHeight="1"/>
    <row r="47749" ht="12.5" customHeight="1"/>
    <row r="47750" ht="12.5" customHeight="1"/>
    <row r="47751" ht="12.5" customHeight="1"/>
    <row r="47752" ht="12.5" customHeight="1"/>
    <row r="47753" ht="12.5" customHeight="1"/>
    <row r="47754" ht="12.5" customHeight="1"/>
    <row r="47755" ht="12.5" customHeight="1"/>
    <row r="47756" ht="12.5" customHeight="1"/>
    <row r="47757" ht="12.5" customHeight="1"/>
    <row r="47758" ht="12.5" customHeight="1"/>
    <row r="47759" ht="12.5" customHeight="1"/>
    <row r="47760" ht="12.5" customHeight="1"/>
    <row r="47761" ht="12.5" customHeight="1"/>
    <row r="47762" ht="12.5" customHeight="1"/>
    <row r="47763" ht="12.5" customHeight="1"/>
    <row r="47764" ht="12.5" customHeight="1"/>
    <row r="47765" ht="12.5" customHeight="1"/>
    <row r="47766" ht="12.5" customHeight="1"/>
    <row r="47767" ht="12.5" customHeight="1"/>
    <row r="47768" ht="12.5" customHeight="1"/>
    <row r="47769" ht="12.5" customHeight="1"/>
    <row r="47770" ht="12.5" customHeight="1"/>
    <row r="47771" ht="12.5" customHeight="1"/>
    <row r="47772" ht="12.5" customHeight="1"/>
    <row r="47773" ht="12.5" customHeight="1"/>
    <row r="47774" ht="12.5" customHeight="1"/>
    <row r="47775" ht="12.5" customHeight="1"/>
    <row r="47776" ht="12.5" customHeight="1"/>
    <row r="47777" ht="12.5" customHeight="1"/>
    <row r="47778" ht="12.5" customHeight="1"/>
    <row r="47779" ht="12.5" customHeight="1"/>
    <row r="47780" ht="12.5" customHeight="1"/>
    <row r="47781" ht="12.5" customHeight="1"/>
    <row r="47782" ht="12.5" customHeight="1"/>
    <row r="47783" ht="12.5" customHeight="1"/>
    <row r="47784" ht="12.5" customHeight="1"/>
    <row r="47785" ht="12.5" customHeight="1"/>
    <row r="47786" ht="12.5" customHeight="1"/>
    <row r="47787" ht="12.5" customHeight="1"/>
    <row r="47788" ht="12.5" customHeight="1"/>
    <row r="47789" ht="12.5" customHeight="1"/>
    <row r="47790" ht="12.5" customHeight="1"/>
    <row r="47791" ht="12.5" customHeight="1"/>
    <row r="47792" ht="12.5" customHeight="1"/>
    <row r="47793" ht="12.5" customHeight="1"/>
    <row r="47794" ht="12.5" customHeight="1"/>
    <row r="47795" ht="12.5" customHeight="1"/>
    <row r="47796" ht="12.5" customHeight="1"/>
    <row r="47797" ht="12.5" customHeight="1"/>
    <row r="47798" ht="12.5" customHeight="1"/>
    <row r="47799" ht="12.5" customHeight="1"/>
    <row r="47800" ht="12.5" customHeight="1"/>
    <row r="47801" ht="12.5" customHeight="1"/>
    <row r="47802" ht="12.5" customHeight="1"/>
    <row r="47803" ht="12.5" customHeight="1"/>
    <row r="47804" ht="12.5" customHeight="1"/>
    <row r="47805" ht="12.5" customHeight="1"/>
    <row r="47806" ht="12.5" customHeight="1"/>
    <row r="47807" ht="12.5" customHeight="1"/>
    <row r="47808" ht="12.5" customHeight="1"/>
    <row r="47809" ht="12.5" customHeight="1"/>
    <row r="47810" ht="12.5" customHeight="1"/>
    <row r="47811" ht="12.5" customHeight="1"/>
    <row r="47812" ht="12.5" customHeight="1"/>
    <row r="47813" ht="12.5" customHeight="1"/>
    <row r="47814" ht="12.5" customHeight="1"/>
    <row r="47815" ht="12.5" customHeight="1"/>
    <row r="47816" ht="12.5" customHeight="1"/>
    <row r="47817" ht="12.5" customHeight="1"/>
    <row r="47818" ht="12.5" customHeight="1"/>
    <row r="47819" ht="12.5" customHeight="1"/>
    <row r="47820" ht="12.5" customHeight="1"/>
    <row r="47821" ht="12.5" customHeight="1"/>
    <row r="47822" ht="12.5" customHeight="1"/>
    <row r="47823" ht="12.5" customHeight="1"/>
    <row r="47824" ht="12.5" customHeight="1"/>
    <row r="47825" ht="12.5" customHeight="1"/>
    <row r="47826" ht="12.5" customHeight="1"/>
    <row r="47827" ht="12.5" customHeight="1"/>
    <row r="47828" ht="12.5" customHeight="1"/>
    <row r="47829" ht="12.5" customHeight="1"/>
    <row r="47830" ht="12.5" customHeight="1"/>
    <row r="47831" ht="12.5" customHeight="1"/>
    <row r="47832" ht="12.5" customHeight="1"/>
    <row r="47833" ht="12.5" customHeight="1"/>
    <row r="47834" ht="12.5" customHeight="1"/>
    <row r="47835" ht="12.5" customHeight="1"/>
    <row r="47836" ht="12.5" customHeight="1"/>
    <row r="47837" ht="12.5" customHeight="1"/>
    <row r="47838" ht="12.5" customHeight="1"/>
    <row r="47839" ht="12.5" customHeight="1"/>
    <row r="47840" ht="12.5" customHeight="1"/>
    <row r="47841" ht="12.5" customHeight="1"/>
    <row r="47842" ht="12.5" customHeight="1"/>
    <row r="47843" ht="12.5" customHeight="1"/>
    <row r="47844" ht="12.5" customHeight="1"/>
    <row r="47845" ht="12.5" customHeight="1"/>
    <row r="47846" ht="12.5" customHeight="1"/>
    <row r="47847" ht="12.5" customHeight="1"/>
    <row r="47848" ht="12.5" customHeight="1"/>
    <row r="47849" ht="12.5" customHeight="1"/>
    <row r="47850" ht="12.5" customHeight="1"/>
    <row r="47851" ht="12.5" customHeight="1"/>
    <row r="47852" ht="12.5" customHeight="1"/>
    <row r="47853" ht="12.5" customHeight="1"/>
    <row r="47854" ht="12.5" customHeight="1"/>
    <row r="47855" ht="12.5" customHeight="1"/>
    <row r="47856" ht="12.5" customHeight="1"/>
    <row r="47857" ht="12.5" customHeight="1"/>
    <row r="47858" ht="12.5" customHeight="1"/>
    <row r="47859" ht="12.5" customHeight="1"/>
    <row r="47860" ht="12.5" customHeight="1"/>
    <row r="47861" ht="12.5" customHeight="1"/>
    <row r="47862" ht="12.5" customHeight="1"/>
    <row r="47863" ht="12.5" customHeight="1"/>
    <row r="47864" ht="12.5" customHeight="1"/>
    <row r="47865" ht="12.5" customHeight="1"/>
    <row r="47866" ht="12.5" customHeight="1"/>
    <row r="47867" ht="12.5" customHeight="1"/>
    <row r="47868" ht="12.5" customHeight="1"/>
    <row r="47869" ht="12.5" customHeight="1"/>
    <row r="47870" ht="12.5" customHeight="1"/>
    <row r="47871" ht="12.5" customHeight="1"/>
    <row r="47872" ht="12.5" customHeight="1"/>
    <row r="47873" ht="12.5" customHeight="1"/>
    <row r="47874" ht="12.5" customHeight="1"/>
    <row r="47875" ht="12.5" customHeight="1"/>
    <row r="47876" ht="12.5" customHeight="1"/>
    <row r="47877" ht="12.5" customHeight="1"/>
    <row r="47878" ht="12.5" customHeight="1"/>
    <row r="47879" ht="12.5" customHeight="1"/>
    <row r="47880" ht="12.5" customHeight="1"/>
    <row r="47881" ht="12.5" customHeight="1"/>
    <row r="47882" ht="12.5" customHeight="1"/>
    <row r="47883" ht="12.5" customHeight="1"/>
    <row r="47884" ht="12.5" customHeight="1"/>
    <row r="47885" ht="12.5" customHeight="1"/>
    <row r="47886" ht="12.5" customHeight="1"/>
    <row r="47887" ht="12.5" customHeight="1"/>
    <row r="47888" ht="12.5" customHeight="1"/>
    <row r="47889" ht="12.5" customHeight="1"/>
    <row r="47890" ht="12.5" customHeight="1"/>
    <row r="47891" ht="12.5" customHeight="1"/>
    <row r="47892" ht="12.5" customHeight="1"/>
    <row r="47893" ht="12.5" customHeight="1"/>
    <row r="47894" ht="12.5" customHeight="1"/>
    <row r="47895" ht="12.5" customHeight="1"/>
    <row r="47896" ht="12.5" customHeight="1"/>
    <row r="47897" ht="12.5" customHeight="1"/>
    <row r="47898" ht="12.5" customHeight="1"/>
    <row r="47899" ht="12.5" customHeight="1"/>
    <row r="47900" ht="12.5" customHeight="1"/>
    <row r="47901" ht="12.5" customHeight="1"/>
    <row r="47902" ht="12.5" customHeight="1"/>
    <row r="47903" ht="12.5" customHeight="1"/>
    <row r="47904" ht="12.5" customHeight="1"/>
    <row r="47905" ht="12.5" customHeight="1"/>
    <row r="47906" ht="12.5" customHeight="1"/>
    <row r="47907" ht="12.5" customHeight="1"/>
    <row r="47908" ht="12.5" customHeight="1"/>
    <row r="47909" ht="12.5" customHeight="1"/>
    <row r="47910" ht="12.5" customHeight="1"/>
    <row r="47911" ht="12.5" customHeight="1"/>
    <row r="47912" ht="12.5" customHeight="1"/>
    <row r="47913" ht="12.5" customHeight="1"/>
    <row r="47914" ht="12.5" customHeight="1"/>
    <row r="47915" ht="12.5" customHeight="1"/>
    <row r="47916" ht="12.5" customHeight="1"/>
    <row r="47917" ht="12.5" customHeight="1"/>
    <row r="47918" ht="12.5" customHeight="1"/>
    <row r="47919" ht="12.5" customHeight="1"/>
    <row r="47920" ht="12.5" customHeight="1"/>
    <row r="47921" ht="12.5" customHeight="1"/>
    <row r="47922" ht="12.5" customHeight="1"/>
    <row r="47923" ht="12.5" customHeight="1"/>
    <row r="47924" ht="12.5" customHeight="1"/>
    <row r="47925" ht="12.5" customHeight="1"/>
    <row r="47926" ht="12.5" customHeight="1"/>
    <row r="47927" ht="12.5" customHeight="1"/>
    <row r="47928" ht="12.5" customHeight="1"/>
    <row r="47929" ht="12.5" customHeight="1"/>
    <row r="47930" ht="12.5" customHeight="1"/>
    <row r="47931" ht="12.5" customHeight="1"/>
    <row r="47932" ht="12.5" customHeight="1"/>
    <row r="47933" ht="12.5" customHeight="1"/>
    <row r="47934" ht="12.5" customHeight="1"/>
    <row r="47935" ht="12.5" customHeight="1"/>
    <row r="47936" ht="12.5" customHeight="1"/>
    <row r="47937" ht="12.5" customHeight="1"/>
    <row r="47938" ht="12.5" customHeight="1"/>
    <row r="47939" ht="12.5" customHeight="1"/>
    <row r="47940" ht="12.5" customHeight="1"/>
    <row r="47941" ht="12.5" customHeight="1"/>
    <row r="47942" ht="12.5" customHeight="1"/>
    <row r="47943" ht="12.5" customHeight="1"/>
    <row r="47944" ht="12.5" customHeight="1"/>
    <row r="47945" ht="12.5" customHeight="1"/>
    <row r="47946" ht="12.5" customHeight="1"/>
    <row r="47947" ht="12.5" customHeight="1"/>
    <row r="47948" ht="12.5" customHeight="1"/>
    <row r="47949" ht="12.5" customHeight="1"/>
    <row r="47950" ht="12.5" customHeight="1"/>
    <row r="47951" ht="12.5" customHeight="1"/>
    <row r="47952" ht="12.5" customHeight="1"/>
    <row r="47953" ht="12.5" customHeight="1"/>
    <row r="47954" ht="12.5" customHeight="1"/>
    <row r="47955" ht="12.5" customHeight="1"/>
    <row r="47956" ht="12.5" customHeight="1"/>
    <row r="47957" ht="12.5" customHeight="1"/>
    <row r="47958" ht="12.5" customHeight="1"/>
    <row r="47959" ht="12.5" customHeight="1"/>
    <row r="47960" ht="12.5" customHeight="1"/>
    <row r="47961" ht="12.5" customHeight="1"/>
    <row r="47962" ht="12.5" customHeight="1"/>
    <row r="47963" ht="12.5" customHeight="1"/>
    <row r="47964" ht="12.5" customHeight="1"/>
    <row r="47965" ht="12.5" customHeight="1"/>
    <row r="47966" ht="12.5" customHeight="1"/>
    <row r="47967" ht="12.5" customHeight="1"/>
    <row r="47968" ht="12.5" customHeight="1"/>
    <row r="47969" ht="12.5" customHeight="1"/>
    <row r="47970" ht="12.5" customHeight="1"/>
    <row r="47971" ht="12.5" customHeight="1"/>
    <row r="47972" ht="12.5" customHeight="1"/>
    <row r="47973" ht="12.5" customHeight="1"/>
    <row r="47974" ht="12.5" customHeight="1"/>
    <row r="47975" ht="12.5" customHeight="1"/>
    <row r="47976" ht="12.5" customHeight="1"/>
    <row r="47977" ht="12.5" customHeight="1"/>
    <row r="47978" ht="12.5" customHeight="1"/>
    <row r="47979" ht="12.5" customHeight="1"/>
    <row r="47980" ht="12.5" customHeight="1"/>
    <row r="47981" ht="12.5" customHeight="1"/>
    <row r="47982" ht="12.5" customHeight="1"/>
    <row r="47983" ht="12.5" customHeight="1"/>
    <row r="47984" ht="12.5" customHeight="1"/>
    <row r="47985" ht="12.5" customHeight="1"/>
    <row r="47986" ht="12.5" customHeight="1"/>
    <row r="47987" ht="12.5" customHeight="1"/>
    <row r="47988" ht="12.5" customHeight="1"/>
    <row r="47989" ht="12.5" customHeight="1"/>
    <row r="47990" ht="12.5" customHeight="1"/>
    <row r="47991" ht="12.5" customHeight="1"/>
    <row r="47992" ht="12.5" customHeight="1"/>
    <row r="47993" ht="12.5" customHeight="1"/>
    <row r="47994" ht="12.5" customHeight="1"/>
    <row r="47995" ht="12.5" customHeight="1"/>
    <row r="47996" ht="12.5" customHeight="1"/>
    <row r="47997" ht="12.5" customHeight="1"/>
    <row r="47998" ht="12.5" customHeight="1"/>
    <row r="47999" ht="12.5" customHeight="1"/>
    <row r="48000" ht="12.5" customHeight="1"/>
    <row r="48001" ht="12.5" customHeight="1"/>
    <row r="48002" ht="12.5" customHeight="1"/>
    <row r="48003" ht="12.5" customHeight="1"/>
    <row r="48004" ht="12.5" customHeight="1"/>
    <row r="48005" ht="12.5" customHeight="1"/>
    <row r="48006" ht="12.5" customHeight="1"/>
    <row r="48007" ht="12.5" customHeight="1"/>
    <row r="48008" ht="12.5" customHeight="1"/>
    <row r="48009" ht="12.5" customHeight="1"/>
    <row r="48010" ht="12.5" customHeight="1"/>
    <row r="48011" ht="12.5" customHeight="1"/>
    <row r="48012" ht="12.5" customHeight="1"/>
    <row r="48013" ht="12.5" customHeight="1"/>
    <row r="48014" ht="12.5" customHeight="1"/>
    <row r="48015" ht="12.5" customHeight="1"/>
    <row r="48016" ht="12.5" customHeight="1"/>
    <row r="48017" ht="12.5" customHeight="1"/>
    <row r="48018" ht="12.5" customHeight="1"/>
    <row r="48019" ht="12.5" customHeight="1"/>
    <row r="48020" ht="12.5" customHeight="1"/>
    <row r="48021" ht="12.5" customHeight="1"/>
    <row r="48022" ht="12.5" customHeight="1"/>
    <row r="48023" ht="12.5" customHeight="1"/>
    <row r="48024" ht="12.5" customHeight="1"/>
    <row r="48025" ht="12.5" customHeight="1"/>
    <row r="48026" ht="12.5" customHeight="1"/>
    <row r="48027" ht="12.5" customHeight="1"/>
    <row r="48028" ht="12.5" customHeight="1"/>
    <row r="48029" ht="12.5" customHeight="1"/>
    <row r="48030" ht="12.5" customHeight="1"/>
    <row r="48031" ht="12.5" customHeight="1"/>
    <row r="48032" ht="12.5" customHeight="1"/>
    <row r="48033" ht="12.5" customHeight="1"/>
    <row r="48034" ht="12.5" customHeight="1"/>
    <row r="48035" ht="12.5" customHeight="1"/>
    <row r="48036" ht="12.5" customHeight="1"/>
    <row r="48037" ht="12.5" customHeight="1"/>
    <row r="48038" ht="12.5" customHeight="1"/>
    <row r="48039" ht="12.5" customHeight="1"/>
    <row r="48040" ht="12.5" customHeight="1"/>
    <row r="48041" ht="12.5" customHeight="1"/>
    <row r="48042" ht="12.5" customHeight="1"/>
    <row r="48043" ht="12.5" customHeight="1"/>
    <row r="48044" ht="12.5" customHeight="1"/>
    <row r="48045" ht="12.5" customHeight="1"/>
    <row r="48046" ht="12.5" customHeight="1"/>
    <row r="48047" ht="12.5" customHeight="1"/>
    <row r="48048" ht="12.5" customHeight="1"/>
    <row r="48049" ht="12.5" customHeight="1"/>
    <row r="48050" ht="12.5" customHeight="1"/>
    <row r="48051" ht="12.5" customHeight="1"/>
    <row r="48052" ht="12.5" customHeight="1"/>
    <row r="48053" ht="12.5" customHeight="1"/>
    <row r="48054" ht="12.5" customHeight="1"/>
    <row r="48055" ht="12.5" customHeight="1"/>
    <row r="48056" ht="12.5" customHeight="1"/>
    <row r="48057" ht="12.5" customHeight="1"/>
    <row r="48058" ht="12.5" customHeight="1"/>
    <row r="48059" ht="12.5" customHeight="1"/>
    <row r="48060" ht="12.5" customHeight="1"/>
    <row r="48061" ht="12.5" customHeight="1"/>
    <row r="48062" ht="12.5" customHeight="1"/>
    <row r="48063" ht="12.5" customHeight="1"/>
    <row r="48064" ht="12.5" customHeight="1"/>
    <row r="48065" ht="12.5" customHeight="1"/>
    <row r="48066" ht="12.5" customHeight="1"/>
    <row r="48067" ht="12.5" customHeight="1"/>
    <row r="48068" ht="12.5" customHeight="1"/>
    <row r="48069" ht="12.5" customHeight="1"/>
    <row r="48070" ht="12.5" customHeight="1"/>
    <row r="48071" ht="12.5" customHeight="1"/>
    <row r="48072" ht="12.5" customHeight="1"/>
    <row r="48073" ht="12.5" customHeight="1"/>
    <row r="48074" ht="12.5" customHeight="1"/>
    <row r="48075" ht="12.5" customHeight="1"/>
    <row r="48076" ht="12.5" customHeight="1"/>
    <row r="48077" ht="12.5" customHeight="1"/>
    <row r="48078" ht="12.5" customHeight="1"/>
    <row r="48079" ht="12.5" customHeight="1"/>
    <row r="48080" ht="12.5" customHeight="1"/>
    <row r="48081" ht="12.5" customHeight="1"/>
    <row r="48082" ht="12.5" customHeight="1"/>
    <row r="48083" ht="12.5" customHeight="1"/>
    <row r="48084" ht="12.5" customHeight="1"/>
    <row r="48085" ht="12.5" customHeight="1"/>
    <row r="48086" ht="12.5" customHeight="1"/>
    <row r="48087" ht="12.5" customHeight="1"/>
    <row r="48088" ht="12.5" customHeight="1"/>
    <row r="48089" ht="12.5" customHeight="1"/>
    <row r="48090" ht="12.5" customHeight="1"/>
    <row r="48091" ht="12.5" customHeight="1"/>
    <row r="48092" ht="12.5" customHeight="1"/>
    <row r="48093" ht="12.5" customHeight="1"/>
    <row r="48094" ht="12.5" customHeight="1"/>
    <row r="48095" ht="12.5" customHeight="1"/>
    <row r="48096" ht="12.5" customHeight="1"/>
    <row r="48097" ht="12.5" customHeight="1"/>
    <row r="48098" ht="12.5" customHeight="1"/>
    <row r="48099" ht="12.5" customHeight="1"/>
    <row r="48100" ht="12.5" customHeight="1"/>
    <row r="48101" ht="12.5" customHeight="1"/>
    <row r="48102" ht="12.5" customHeight="1"/>
    <row r="48103" ht="12.5" customHeight="1"/>
    <row r="48104" ht="12.5" customHeight="1"/>
    <row r="48105" ht="12.5" customHeight="1"/>
    <row r="48106" ht="12.5" customHeight="1"/>
    <row r="48107" ht="12.5" customHeight="1"/>
    <row r="48108" ht="12.5" customHeight="1"/>
    <row r="48109" ht="12.5" customHeight="1"/>
    <row r="48110" ht="12.5" customHeight="1"/>
    <row r="48111" ht="12.5" customHeight="1"/>
    <row r="48112" ht="12.5" customHeight="1"/>
    <row r="48113" ht="12.5" customHeight="1"/>
    <row r="48114" ht="12.5" customHeight="1"/>
    <row r="48115" ht="12.5" customHeight="1"/>
    <row r="48116" ht="12.5" customHeight="1"/>
    <row r="48117" ht="12.5" customHeight="1"/>
    <row r="48118" ht="12.5" customHeight="1"/>
    <row r="48119" ht="12.5" customHeight="1"/>
    <row r="48120" ht="12.5" customHeight="1"/>
    <row r="48121" ht="12.5" customHeight="1"/>
    <row r="48122" ht="12.5" customHeight="1"/>
    <row r="48123" ht="12.5" customHeight="1"/>
    <row r="48124" ht="12.5" customHeight="1"/>
    <row r="48125" ht="12.5" customHeight="1"/>
    <row r="48126" ht="12.5" customHeight="1"/>
    <row r="48127" ht="12.5" customHeight="1"/>
    <row r="48128" ht="12.5" customHeight="1"/>
    <row r="48129" ht="12.5" customHeight="1"/>
    <row r="48130" ht="12.5" customHeight="1"/>
    <row r="48131" ht="12.5" customHeight="1"/>
    <row r="48132" ht="12.5" customHeight="1"/>
    <row r="48133" ht="12.5" customHeight="1"/>
    <row r="48134" ht="12.5" customHeight="1"/>
    <row r="48135" ht="12.5" customHeight="1"/>
    <row r="48136" ht="12.5" customHeight="1"/>
    <row r="48137" ht="12.5" customHeight="1"/>
    <row r="48138" ht="12.5" customHeight="1"/>
    <row r="48139" ht="12.5" customHeight="1"/>
    <row r="48140" ht="12.5" customHeight="1"/>
    <row r="48141" ht="12.5" customHeight="1"/>
    <row r="48142" ht="12.5" customHeight="1"/>
    <row r="48143" ht="12.5" customHeight="1"/>
    <row r="48144" ht="12.5" customHeight="1"/>
    <row r="48145" ht="12.5" customHeight="1"/>
    <row r="48146" ht="12.5" customHeight="1"/>
    <row r="48147" ht="12.5" customHeight="1"/>
    <row r="48148" ht="12.5" customHeight="1"/>
    <row r="48149" ht="12.5" customHeight="1"/>
    <row r="48150" ht="12.5" customHeight="1"/>
    <row r="48151" ht="12.5" customHeight="1"/>
    <row r="48152" ht="12.5" customHeight="1"/>
    <row r="48153" ht="12.5" customHeight="1"/>
    <row r="48154" ht="12.5" customHeight="1"/>
    <row r="48155" ht="12.5" customHeight="1"/>
    <row r="48156" ht="12.5" customHeight="1"/>
    <row r="48157" ht="12.5" customHeight="1"/>
    <row r="48158" ht="12.5" customHeight="1"/>
    <row r="48159" ht="12.5" customHeight="1"/>
    <row r="48160" ht="12.5" customHeight="1"/>
    <row r="48161" ht="12.5" customHeight="1"/>
    <row r="48162" ht="12.5" customHeight="1"/>
    <row r="48163" ht="12.5" customHeight="1"/>
    <row r="48164" ht="12.5" customHeight="1"/>
    <row r="48165" ht="12.5" customHeight="1"/>
    <row r="48166" ht="12.5" customHeight="1"/>
    <row r="48167" ht="12.5" customHeight="1"/>
    <row r="48168" ht="12.5" customHeight="1"/>
    <row r="48169" ht="12.5" customHeight="1"/>
    <row r="48170" ht="12.5" customHeight="1"/>
    <row r="48171" ht="12.5" customHeight="1"/>
    <row r="48172" ht="12.5" customHeight="1"/>
    <row r="48173" ht="12.5" customHeight="1"/>
    <row r="48174" ht="12.5" customHeight="1"/>
    <row r="48175" ht="12.5" customHeight="1"/>
    <row r="48176" ht="12.5" customHeight="1"/>
    <row r="48177" ht="12.5" customHeight="1"/>
    <row r="48178" ht="12.5" customHeight="1"/>
    <row r="48179" ht="12.5" customHeight="1"/>
    <row r="48180" ht="12.5" customHeight="1"/>
    <row r="48181" ht="12.5" customHeight="1"/>
    <row r="48182" ht="12.5" customHeight="1"/>
    <row r="48183" ht="12.5" customHeight="1"/>
    <row r="48184" ht="12.5" customHeight="1"/>
    <row r="48185" ht="12.5" customHeight="1"/>
    <row r="48186" ht="12.5" customHeight="1"/>
    <row r="48187" ht="12.5" customHeight="1"/>
    <row r="48188" ht="12.5" customHeight="1"/>
    <row r="48189" ht="12.5" customHeight="1"/>
    <row r="48190" ht="12.5" customHeight="1"/>
    <row r="48191" ht="12.5" customHeight="1"/>
    <row r="48192" ht="12.5" customHeight="1"/>
    <row r="48193" ht="12.5" customHeight="1"/>
    <row r="48194" ht="12.5" customHeight="1"/>
    <row r="48195" ht="12.5" customHeight="1"/>
    <row r="48196" ht="12.5" customHeight="1"/>
    <row r="48197" ht="12.5" customHeight="1"/>
    <row r="48198" ht="12.5" customHeight="1"/>
    <row r="48199" ht="12.5" customHeight="1"/>
    <row r="48200" ht="12.5" customHeight="1"/>
    <row r="48201" ht="12.5" customHeight="1"/>
    <row r="48202" ht="12.5" customHeight="1"/>
    <row r="48203" ht="12.5" customHeight="1"/>
    <row r="48204" ht="12.5" customHeight="1"/>
    <row r="48205" ht="12.5" customHeight="1"/>
    <row r="48206" ht="12.5" customHeight="1"/>
    <row r="48207" ht="12.5" customHeight="1"/>
    <row r="48208" ht="12.5" customHeight="1"/>
    <row r="48209" ht="12.5" customHeight="1"/>
    <row r="48210" ht="12.5" customHeight="1"/>
    <row r="48211" ht="12.5" customHeight="1"/>
    <row r="48212" ht="12.5" customHeight="1"/>
    <row r="48213" ht="12.5" customHeight="1"/>
    <row r="48214" ht="12.5" customHeight="1"/>
    <row r="48215" ht="12.5" customHeight="1"/>
    <row r="48216" ht="12.5" customHeight="1"/>
    <row r="48217" ht="12.5" customHeight="1"/>
    <row r="48218" ht="12.5" customHeight="1"/>
    <row r="48219" ht="12.5" customHeight="1"/>
    <row r="48220" ht="12.5" customHeight="1"/>
    <row r="48221" ht="12.5" customHeight="1"/>
    <row r="48222" ht="12.5" customHeight="1"/>
    <row r="48223" ht="12.5" customHeight="1"/>
    <row r="48224" ht="12.5" customHeight="1"/>
    <row r="48225" ht="12.5" customHeight="1"/>
    <row r="48226" ht="12.5" customHeight="1"/>
    <row r="48227" ht="12.5" customHeight="1"/>
    <row r="48228" ht="12.5" customHeight="1"/>
    <row r="48229" ht="12.5" customHeight="1"/>
    <row r="48230" ht="12.5" customHeight="1"/>
    <row r="48231" ht="12.5" customHeight="1"/>
    <row r="48232" ht="12.5" customHeight="1"/>
    <row r="48233" ht="12.5" customHeight="1"/>
    <row r="48234" ht="12.5" customHeight="1"/>
    <row r="48235" ht="12.5" customHeight="1"/>
    <row r="48236" ht="12.5" customHeight="1"/>
    <row r="48237" ht="12.5" customHeight="1"/>
    <row r="48238" ht="12.5" customHeight="1"/>
    <row r="48239" ht="12.5" customHeight="1"/>
    <row r="48240" ht="12.5" customHeight="1"/>
    <row r="48241" ht="12.5" customHeight="1"/>
    <row r="48242" ht="12.5" customHeight="1"/>
    <row r="48243" ht="12.5" customHeight="1"/>
    <row r="48244" ht="12.5" customHeight="1"/>
    <row r="48245" ht="12.5" customHeight="1"/>
    <row r="48246" ht="12.5" customHeight="1"/>
    <row r="48247" ht="12.5" customHeight="1"/>
    <row r="48248" ht="12.5" customHeight="1"/>
    <row r="48249" ht="12.5" customHeight="1"/>
    <row r="48250" ht="12.5" customHeight="1"/>
    <row r="48251" ht="12.5" customHeight="1"/>
    <row r="48252" ht="12.5" customHeight="1"/>
    <row r="48253" ht="12.5" customHeight="1"/>
    <row r="48254" ht="12.5" customHeight="1"/>
    <row r="48255" ht="12.5" customHeight="1"/>
    <row r="48256" ht="12.5" customHeight="1"/>
    <row r="48257" ht="12.5" customHeight="1"/>
    <row r="48258" ht="12.5" customHeight="1"/>
    <row r="48259" ht="12.5" customHeight="1"/>
    <row r="48260" ht="12.5" customHeight="1"/>
    <row r="48261" ht="12.5" customHeight="1"/>
    <row r="48262" ht="12.5" customHeight="1"/>
    <row r="48263" ht="12.5" customHeight="1"/>
    <row r="48264" ht="12.5" customHeight="1"/>
    <row r="48265" ht="12.5" customHeight="1"/>
    <row r="48266" ht="12.5" customHeight="1"/>
    <row r="48267" ht="12.5" customHeight="1"/>
    <row r="48268" ht="12.5" customHeight="1"/>
    <row r="48269" ht="12.5" customHeight="1"/>
    <row r="48270" ht="12.5" customHeight="1"/>
    <row r="48271" ht="12.5" customHeight="1"/>
    <row r="48272" ht="12.5" customHeight="1"/>
    <row r="48273" ht="12.5" customHeight="1"/>
    <row r="48274" ht="12.5" customHeight="1"/>
    <row r="48275" ht="12.5" customHeight="1"/>
    <row r="48276" ht="12.5" customHeight="1"/>
    <row r="48277" ht="12.5" customHeight="1"/>
    <row r="48278" ht="12.5" customHeight="1"/>
    <row r="48279" ht="12.5" customHeight="1"/>
    <row r="48280" ht="12.5" customHeight="1"/>
    <row r="48281" ht="12.5" customHeight="1"/>
    <row r="48282" ht="12.5" customHeight="1"/>
    <row r="48283" ht="12.5" customHeight="1"/>
    <row r="48284" ht="12.5" customHeight="1"/>
    <row r="48285" ht="12.5" customHeight="1"/>
    <row r="48286" ht="12.5" customHeight="1"/>
    <row r="48287" ht="12.5" customHeight="1"/>
    <row r="48288" ht="12.5" customHeight="1"/>
    <row r="48289" ht="12.5" customHeight="1"/>
    <row r="48290" ht="12.5" customHeight="1"/>
    <row r="48291" ht="12.5" customHeight="1"/>
    <row r="48292" ht="12.5" customHeight="1"/>
    <row r="48293" ht="12.5" customHeight="1"/>
    <row r="48294" ht="12.5" customHeight="1"/>
    <row r="48295" ht="12.5" customHeight="1"/>
    <row r="48296" ht="12.5" customHeight="1"/>
    <row r="48297" ht="12.5" customHeight="1"/>
    <row r="48298" ht="12.5" customHeight="1"/>
    <row r="48299" ht="12.5" customHeight="1"/>
    <row r="48300" ht="12.5" customHeight="1"/>
    <row r="48301" ht="12.5" customHeight="1"/>
    <row r="48302" ht="12.5" customHeight="1"/>
    <row r="48303" ht="12.5" customHeight="1"/>
    <row r="48304" ht="12.5" customHeight="1"/>
    <row r="48305" ht="12.5" customHeight="1"/>
    <row r="48306" ht="12.5" customHeight="1"/>
    <row r="48307" ht="12.5" customHeight="1"/>
    <row r="48308" ht="12.5" customHeight="1"/>
    <row r="48309" ht="12.5" customHeight="1"/>
    <row r="48310" ht="12.5" customHeight="1"/>
    <row r="48311" ht="12.5" customHeight="1"/>
    <row r="48312" ht="12.5" customHeight="1"/>
    <row r="48313" ht="12.5" customHeight="1"/>
    <row r="48314" ht="12.5" customHeight="1"/>
    <row r="48315" ht="12.5" customHeight="1"/>
    <row r="48316" ht="12.5" customHeight="1"/>
    <row r="48317" ht="12.5" customHeight="1"/>
    <row r="48318" ht="12.5" customHeight="1"/>
    <row r="48319" ht="12.5" customHeight="1"/>
    <row r="48320" ht="12.5" customHeight="1"/>
    <row r="48321" ht="12.5" customHeight="1"/>
    <row r="48322" ht="12.5" customHeight="1"/>
    <row r="48323" ht="12.5" customHeight="1"/>
    <row r="48324" ht="12.5" customHeight="1"/>
    <row r="48325" ht="12.5" customHeight="1"/>
    <row r="48326" ht="12.5" customHeight="1"/>
    <row r="48327" ht="12.5" customHeight="1"/>
    <row r="48328" ht="12.5" customHeight="1"/>
    <row r="48329" ht="12.5" customHeight="1"/>
    <row r="48330" ht="12.5" customHeight="1"/>
    <row r="48331" ht="12.5" customHeight="1"/>
    <row r="48332" ht="12.5" customHeight="1"/>
    <row r="48333" ht="12.5" customHeight="1"/>
    <row r="48334" ht="12.5" customHeight="1"/>
    <row r="48335" ht="12.5" customHeight="1"/>
    <row r="48336" ht="12.5" customHeight="1"/>
    <row r="48337" ht="12.5" customHeight="1"/>
    <row r="48338" ht="12.5" customHeight="1"/>
    <row r="48339" ht="12.5" customHeight="1"/>
    <row r="48340" ht="12.5" customHeight="1"/>
    <row r="48341" ht="12.5" customHeight="1"/>
    <row r="48342" ht="12.5" customHeight="1"/>
    <row r="48343" ht="12.5" customHeight="1"/>
    <row r="48344" ht="12.5" customHeight="1"/>
    <row r="48345" ht="12.5" customHeight="1"/>
    <row r="48346" ht="12.5" customHeight="1"/>
    <row r="48347" ht="12.5" customHeight="1"/>
    <row r="48348" ht="12.5" customHeight="1"/>
    <row r="48349" ht="12.5" customHeight="1"/>
    <row r="48350" ht="12.5" customHeight="1"/>
    <row r="48351" ht="12.5" customHeight="1"/>
    <row r="48352" ht="12.5" customHeight="1"/>
    <row r="48353" ht="12.5" customHeight="1"/>
    <row r="48354" ht="12.5" customHeight="1"/>
  </sheetData>
  <customSheetViews>
    <customSheetView guid="{AF5F7E68-9333-40BD-8BC6-91B043944B49}" scale="85" showPageBreaks="1" fitToPage="1" printArea="1" hiddenRows="1" view="pageBreakPreview" showRuler="0" topLeftCell="A11">
      <selection activeCell="B2" sqref="B2:I4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7" orientation="landscape" r:id="rId2"/>
  <headerFooter alignWithMargins="0">
    <oddFooter>&amp;LGreat West Lifeco&amp;C&amp;P of &amp;N&amp;RDRAF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43">
    <pageSetUpPr fitToPage="1"/>
  </sheetPr>
  <dimension ref="C1:Z75"/>
  <sheetViews>
    <sheetView showGridLines="0" view="pageBreakPreview" zoomScale="85" zoomScaleNormal="100" zoomScaleSheetLayoutView="85" workbookViewId="0">
      <selection activeCell="Z26" sqref="Z26"/>
    </sheetView>
  </sheetViews>
  <sheetFormatPr baseColWidth="10" defaultColWidth="8.6640625" defaultRowHeight="13"/>
  <cols>
    <col min="1" max="2" width="2.5" style="15" customWidth="1"/>
    <col min="3" max="3" width="5" style="15" customWidth="1"/>
    <col min="4" max="4" width="1" style="15" customWidth="1"/>
    <col min="5" max="5" width="43.5" style="15" customWidth="1"/>
    <col min="6" max="8" width="9.5" style="15" customWidth="1"/>
    <col min="9" max="9" width="1.83203125" style="15" customWidth="1"/>
    <col min="10" max="13" width="9.5" style="15" customWidth="1"/>
    <col min="14" max="14" width="1.83203125" style="15" customWidth="1"/>
    <col min="15" max="15" width="9.5" style="15" customWidth="1"/>
    <col min="16" max="16" width="1.83203125" style="15" customWidth="1"/>
    <col min="17" max="17" width="5.6640625" style="15" customWidth="1"/>
    <col min="18" max="18" width="8.6640625" style="15"/>
    <col min="19" max="19" width="1.83203125" style="146" customWidth="1"/>
    <col min="20" max="20" width="8.6640625" style="15" customWidth="1"/>
    <col min="21" max="21" width="1.83203125" style="15" customWidth="1"/>
    <col min="22" max="22" width="9.1640625" style="15" customWidth="1"/>
    <col min="23" max="23" width="2.5" style="15" customWidth="1"/>
    <col min="24" max="16384" width="8.6640625" style="15"/>
  </cols>
  <sheetData>
    <row r="1" spans="4:26" ht="20.25" customHeight="1">
      <c r="D1" s="89" t="s">
        <v>577</v>
      </c>
      <c r="E1" s="89"/>
      <c r="F1" s="89"/>
      <c r="G1" s="89"/>
      <c r="H1" s="89"/>
      <c r="I1" s="89"/>
      <c r="J1" s="89"/>
      <c r="K1" s="89"/>
      <c r="L1" s="89"/>
      <c r="M1" s="89"/>
      <c r="N1" s="89"/>
      <c r="O1" s="89"/>
      <c r="P1" s="89"/>
      <c r="Q1" s="89"/>
      <c r="R1" s="89"/>
      <c r="S1" s="103"/>
      <c r="T1" s="89"/>
      <c r="U1" s="89"/>
      <c r="V1" s="89"/>
      <c r="W1" s="356"/>
    </row>
    <row r="2" spans="4:26" ht="14">
      <c r="F2" s="73">
        <v>2019</v>
      </c>
      <c r="G2" s="73"/>
      <c r="H2" s="73"/>
      <c r="J2" s="73">
        <v>2018</v>
      </c>
      <c r="K2" s="73"/>
      <c r="L2" s="73"/>
      <c r="M2" s="73"/>
      <c r="O2" s="73">
        <v>2017</v>
      </c>
      <c r="P2" s="74"/>
      <c r="R2" s="98" t="s">
        <v>249</v>
      </c>
      <c r="S2" s="241"/>
      <c r="T2" s="98" t="s">
        <v>249</v>
      </c>
      <c r="U2" s="74"/>
      <c r="V2" s="98" t="s">
        <v>342</v>
      </c>
      <c r="W2" s="75"/>
      <c r="Y2" s="75"/>
      <c r="Z2" s="75"/>
    </row>
    <row r="3" spans="4:26" ht="14">
      <c r="E3" s="14" t="s">
        <v>205</v>
      </c>
      <c r="F3" s="79" t="s">
        <v>116</v>
      </c>
      <c r="G3" s="79" t="s">
        <v>2</v>
      </c>
      <c r="H3" s="79" t="s">
        <v>0</v>
      </c>
      <c r="I3" s="14"/>
      <c r="J3" s="79" t="s">
        <v>1</v>
      </c>
      <c r="K3" s="79" t="s">
        <v>116</v>
      </c>
      <c r="L3" s="79" t="s">
        <v>2</v>
      </c>
      <c r="M3" s="79" t="s">
        <v>0</v>
      </c>
      <c r="N3" s="14"/>
      <c r="O3" s="79" t="s">
        <v>1</v>
      </c>
      <c r="P3" s="76"/>
      <c r="R3" s="99">
        <v>2019</v>
      </c>
      <c r="S3" s="76"/>
      <c r="T3" s="99">
        <v>2018</v>
      </c>
      <c r="U3" s="76"/>
      <c r="V3" s="99">
        <v>2018</v>
      </c>
      <c r="W3" s="75"/>
      <c r="Y3" s="75"/>
      <c r="Z3" s="75"/>
    </row>
    <row r="4" spans="4:26" ht="5.25" customHeight="1">
      <c r="Q4" s="1"/>
      <c r="R4" s="63"/>
      <c r="T4" s="63"/>
      <c r="V4" s="63"/>
      <c r="W4" s="317"/>
    </row>
    <row r="5" spans="4:26">
      <c r="E5" s="1" t="s">
        <v>10</v>
      </c>
      <c r="F5" s="1"/>
      <c r="G5" s="1"/>
      <c r="H5" s="1"/>
      <c r="I5" s="1"/>
      <c r="J5" s="1"/>
      <c r="K5" s="1"/>
      <c r="L5" s="1"/>
      <c r="M5" s="1"/>
      <c r="N5" s="1"/>
      <c r="O5" s="1"/>
      <c r="P5" s="1"/>
      <c r="Q5" s="139"/>
      <c r="R5" s="32"/>
      <c r="S5" s="35"/>
      <c r="T5" s="32"/>
      <c r="U5" s="1"/>
      <c r="V5" s="32"/>
      <c r="W5" s="1"/>
    </row>
    <row r="6" spans="4:26">
      <c r="E6" s="139" t="s">
        <v>98</v>
      </c>
      <c r="F6" s="30">
        <v>950</v>
      </c>
      <c r="G6" s="30">
        <v>-12893</v>
      </c>
      <c r="H6" s="30">
        <v>1245</v>
      </c>
      <c r="I6" s="139"/>
      <c r="J6" s="30">
        <v>1116</v>
      </c>
      <c r="K6" s="30">
        <v>1129</v>
      </c>
      <c r="L6" s="30">
        <v>877</v>
      </c>
      <c r="M6" s="30">
        <v>1045</v>
      </c>
      <c r="N6" s="139"/>
      <c r="O6" s="30">
        <v>1040</v>
      </c>
      <c r="P6" s="139"/>
      <c r="Q6" s="139"/>
      <c r="R6" s="30">
        <v>-10698</v>
      </c>
      <c r="S6" s="64"/>
      <c r="T6" s="30">
        <v>3051</v>
      </c>
      <c r="U6" s="139"/>
      <c r="V6" s="30">
        <v>4167</v>
      </c>
      <c r="W6" s="18"/>
    </row>
    <row r="7" spans="4:26">
      <c r="E7" s="139" t="s">
        <v>99</v>
      </c>
      <c r="F7" s="30">
        <v>457</v>
      </c>
      <c r="G7" s="30">
        <v>1134</v>
      </c>
      <c r="H7" s="30">
        <v>1065</v>
      </c>
      <c r="I7" s="139"/>
      <c r="J7" s="30">
        <v>564</v>
      </c>
      <c r="K7" s="30">
        <v>283</v>
      </c>
      <c r="L7" s="30">
        <v>170</v>
      </c>
      <c r="M7" s="30">
        <v>-137</v>
      </c>
      <c r="N7" s="139"/>
      <c r="O7" s="30">
        <v>376</v>
      </c>
      <c r="P7" s="139"/>
      <c r="Q7" s="359"/>
      <c r="R7" s="30">
        <v>2656</v>
      </c>
      <c r="S7" s="64"/>
      <c r="T7" s="30">
        <v>316</v>
      </c>
      <c r="U7" s="139"/>
      <c r="V7" s="30">
        <v>880</v>
      </c>
      <c r="W7" s="18"/>
    </row>
    <row r="8" spans="4:26">
      <c r="E8" s="139" t="s">
        <v>327</v>
      </c>
      <c r="F8" s="30">
        <v>369</v>
      </c>
      <c r="G8" s="30">
        <v>1466</v>
      </c>
      <c r="H8" s="30">
        <v>374</v>
      </c>
      <c r="I8" s="139"/>
      <c r="J8" s="30">
        <v>359</v>
      </c>
      <c r="K8" s="30">
        <v>371</v>
      </c>
      <c r="L8" s="30">
        <v>360</v>
      </c>
      <c r="M8" s="30">
        <v>341</v>
      </c>
      <c r="N8" s="139"/>
      <c r="O8" s="30">
        <v>340</v>
      </c>
      <c r="P8" s="139"/>
      <c r="Q8" s="373"/>
      <c r="R8" s="30">
        <v>2209</v>
      </c>
      <c r="S8" s="64"/>
      <c r="T8" s="30">
        <v>1072</v>
      </c>
      <c r="U8" s="139"/>
      <c r="V8" s="30">
        <v>1431</v>
      </c>
      <c r="W8" s="30"/>
    </row>
    <row r="9" spans="4:26">
      <c r="E9" s="3" t="s">
        <v>18</v>
      </c>
      <c r="F9" s="140">
        <v>1776</v>
      </c>
      <c r="G9" s="140">
        <v>-10293</v>
      </c>
      <c r="H9" s="140">
        <v>2684</v>
      </c>
      <c r="I9" s="3"/>
      <c r="J9" s="140">
        <v>2039</v>
      </c>
      <c r="K9" s="140">
        <v>1783</v>
      </c>
      <c r="L9" s="140">
        <v>1407</v>
      </c>
      <c r="M9" s="140">
        <v>1249</v>
      </c>
      <c r="N9" s="3"/>
      <c r="O9" s="140">
        <v>1756</v>
      </c>
      <c r="P9" s="3"/>
      <c r="R9" s="140">
        <v>-5833</v>
      </c>
      <c r="S9" s="64"/>
      <c r="T9" s="140">
        <v>4439</v>
      </c>
      <c r="U9" s="3"/>
      <c r="V9" s="140">
        <v>6478</v>
      </c>
      <c r="W9" s="64"/>
    </row>
    <row r="10" spans="4:26" ht="5.25" customHeight="1">
      <c r="F10" s="30"/>
      <c r="G10" s="30"/>
      <c r="H10" s="30"/>
      <c r="J10" s="30"/>
      <c r="K10" s="30"/>
      <c r="L10" s="30"/>
      <c r="M10" s="30"/>
      <c r="O10" s="30"/>
      <c r="Q10" s="1"/>
      <c r="R10" s="30"/>
      <c r="S10" s="64"/>
      <c r="T10" s="30"/>
      <c r="V10" s="30"/>
      <c r="W10" s="18"/>
    </row>
    <row r="11" spans="4:26">
      <c r="E11" s="1" t="s">
        <v>13</v>
      </c>
      <c r="F11" s="30"/>
      <c r="G11" s="30"/>
      <c r="H11" s="30"/>
      <c r="I11" s="1"/>
      <c r="J11" s="30"/>
      <c r="K11" s="30"/>
      <c r="L11" s="30"/>
      <c r="M11" s="30"/>
      <c r="N11" s="1"/>
      <c r="O11" s="30"/>
      <c r="P11" s="1"/>
      <c r="Q11" s="139"/>
      <c r="R11" s="30"/>
      <c r="S11" s="64"/>
      <c r="T11" s="30"/>
      <c r="U11" s="1"/>
      <c r="V11" s="30"/>
      <c r="W11" s="18"/>
    </row>
    <row r="12" spans="4:26">
      <c r="E12" s="139" t="s">
        <v>344</v>
      </c>
      <c r="F12" s="56"/>
      <c r="G12" s="56"/>
      <c r="H12" s="56"/>
      <c r="I12" s="139"/>
      <c r="J12" s="56"/>
      <c r="K12" s="56"/>
      <c r="L12" s="56"/>
      <c r="M12" s="56"/>
      <c r="N12" s="139"/>
      <c r="O12" s="56"/>
      <c r="R12" s="56"/>
      <c r="S12" s="64"/>
      <c r="T12" s="56"/>
      <c r="V12" s="30"/>
    </row>
    <row r="13" spans="4:26">
      <c r="E13" s="139" t="s">
        <v>345</v>
      </c>
      <c r="F13" s="30">
        <v>1295</v>
      </c>
      <c r="G13" s="30">
        <v>-10701</v>
      </c>
      <c r="H13" s="30">
        <v>2144</v>
      </c>
      <c r="I13" s="139"/>
      <c r="J13" s="30">
        <v>1518</v>
      </c>
      <c r="K13" s="30">
        <v>1202</v>
      </c>
      <c r="L13" s="30">
        <v>868</v>
      </c>
      <c r="M13" s="30">
        <v>729</v>
      </c>
      <c r="N13" s="139"/>
      <c r="O13" s="30">
        <v>1196</v>
      </c>
      <c r="P13" s="139"/>
      <c r="Q13" s="139"/>
      <c r="R13" s="30">
        <v>-7262</v>
      </c>
      <c r="S13" s="64"/>
      <c r="T13" s="30">
        <v>2799</v>
      </c>
      <c r="U13" s="139"/>
      <c r="V13" s="30">
        <v>4317</v>
      </c>
      <c r="W13" s="18"/>
    </row>
    <row r="14" spans="4:26">
      <c r="E14" s="139" t="s">
        <v>14</v>
      </c>
      <c r="F14" s="30">
        <v>38</v>
      </c>
      <c r="G14" s="30">
        <v>55</v>
      </c>
      <c r="H14" s="30">
        <v>61</v>
      </c>
      <c r="I14" s="139"/>
      <c r="J14" s="30">
        <v>68</v>
      </c>
      <c r="K14" s="30">
        <v>72</v>
      </c>
      <c r="L14" s="30">
        <v>70</v>
      </c>
      <c r="M14" s="30">
        <v>63</v>
      </c>
      <c r="N14" s="139"/>
      <c r="O14" s="30">
        <v>72</v>
      </c>
      <c r="P14" s="139"/>
      <c r="Q14" s="139"/>
      <c r="R14" s="30">
        <v>154</v>
      </c>
      <c r="S14" s="64"/>
      <c r="T14" s="30">
        <v>205</v>
      </c>
      <c r="U14" s="139"/>
      <c r="V14" s="30">
        <v>273</v>
      </c>
      <c r="W14" s="18"/>
    </row>
    <row r="15" spans="4:26">
      <c r="E15" s="139" t="s">
        <v>124</v>
      </c>
      <c r="F15" s="30">
        <v>332</v>
      </c>
      <c r="G15" s="30">
        <v>446</v>
      </c>
      <c r="H15" s="30">
        <v>331</v>
      </c>
      <c r="I15" s="139"/>
      <c r="J15" s="30">
        <v>319</v>
      </c>
      <c r="K15" s="30">
        <v>321</v>
      </c>
      <c r="L15" s="30">
        <v>306</v>
      </c>
      <c r="M15" s="30">
        <v>303</v>
      </c>
      <c r="N15" s="139"/>
      <c r="O15" s="30">
        <v>330</v>
      </c>
      <c r="P15" s="139"/>
      <c r="Q15" s="359"/>
      <c r="R15" s="30">
        <v>1109</v>
      </c>
      <c r="S15" s="64"/>
      <c r="T15" s="30">
        <v>930</v>
      </c>
      <c r="U15" s="139"/>
      <c r="V15" s="30">
        <v>1249</v>
      </c>
      <c r="W15" s="18"/>
    </row>
    <row r="16" spans="4:26">
      <c r="E16" s="139" t="s">
        <v>31</v>
      </c>
      <c r="F16" s="30">
        <v>27</v>
      </c>
      <c r="G16" s="30">
        <v>25</v>
      </c>
      <c r="H16" s="30">
        <v>38</v>
      </c>
      <c r="I16" s="139"/>
      <c r="J16" s="30">
        <v>28</v>
      </c>
      <c r="K16" s="30">
        <v>30</v>
      </c>
      <c r="L16" s="30">
        <v>30</v>
      </c>
      <c r="M16" s="30">
        <v>31</v>
      </c>
      <c r="N16" s="139"/>
      <c r="O16" s="30">
        <v>32</v>
      </c>
      <c r="P16" s="139"/>
      <c r="Q16" s="143"/>
      <c r="R16" s="30">
        <v>90</v>
      </c>
      <c r="S16" s="64"/>
      <c r="T16" s="30">
        <v>91</v>
      </c>
      <c r="U16" s="139"/>
      <c r="V16" s="30">
        <v>119</v>
      </c>
      <c r="W16" s="18"/>
    </row>
    <row r="17" spans="5:23">
      <c r="E17" s="3" t="s">
        <v>19</v>
      </c>
      <c r="F17" s="140">
        <v>1692</v>
      </c>
      <c r="G17" s="140">
        <v>-10175</v>
      </c>
      <c r="H17" s="140">
        <v>2574</v>
      </c>
      <c r="I17" s="3"/>
      <c r="J17" s="140">
        <v>1933</v>
      </c>
      <c r="K17" s="140">
        <v>1625</v>
      </c>
      <c r="L17" s="140">
        <v>1274</v>
      </c>
      <c r="M17" s="140">
        <v>1126</v>
      </c>
      <c r="N17" s="3"/>
      <c r="O17" s="140">
        <v>1630</v>
      </c>
      <c r="P17" s="3"/>
      <c r="Q17" s="18"/>
      <c r="R17" s="140">
        <v>-5909</v>
      </c>
      <c r="S17" s="64"/>
      <c r="T17" s="140">
        <v>4025</v>
      </c>
      <c r="U17" s="3"/>
      <c r="V17" s="140">
        <v>5958</v>
      </c>
      <c r="W17" s="64"/>
    </row>
    <row r="18" spans="5:23" ht="5.25" customHeight="1">
      <c r="F18" s="30"/>
      <c r="G18" s="30"/>
      <c r="H18" s="30"/>
      <c r="J18" s="30"/>
      <c r="K18" s="30"/>
      <c r="L18" s="30"/>
      <c r="M18" s="30"/>
      <c r="O18" s="30"/>
      <c r="Q18" s="1"/>
      <c r="R18" s="30"/>
      <c r="S18" s="64"/>
      <c r="T18" s="30"/>
      <c r="V18" s="30"/>
      <c r="W18" s="30"/>
    </row>
    <row r="19" spans="5:23">
      <c r="E19" s="1" t="s">
        <v>328</v>
      </c>
      <c r="F19" s="140">
        <v>84</v>
      </c>
      <c r="G19" s="140">
        <v>-118</v>
      </c>
      <c r="H19" s="140">
        <v>110</v>
      </c>
      <c r="I19" s="1"/>
      <c r="J19" s="140">
        <v>106</v>
      </c>
      <c r="K19" s="140">
        <v>158</v>
      </c>
      <c r="L19" s="140">
        <v>133</v>
      </c>
      <c r="M19" s="140">
        <v>123</v>
      </c>
      <c r="N19" s="1"/>
      <c r="O19" s="140">
        <v>126</v>
      </c>
      <c r="P19" s="1"/>
      <c r="R19" s="140">
        <v>76</v>
      </c>
      <c r="S19" s="64"/>
      <c r="T19" s="140">
        <v>414</v>
      </c>
      <c r="U19" s="1"/>
      <c r="V19" s="140">
        <v>520</v>
      </c>
      <c r="W19" s="64"/>
    </row>
    <row r="20" spans="5:23" ht="5.25" customHeight="1">
      <c r="F20" s="30"/>
      <c r="G20" s="30"/>
      <c r="H20" s="30"/>
      <c r="J20" s="30"/>
      <c r="K20" s="30"/>
      <c r="L20" s="30"/>
      <c r="M20" s="30"/>
      <c r="O20" s="30"/>
      <c r="R20" s="30"/>
      <c r="S20" s="64"/>
      <c r="T20" s="30"/>
      <c r="V20" s="30"/>
      <c r="W20" s="30"/>
    </row>
    <row r="21" spans="5:23">
      <c r="E21" s="15" t="s">
        <v>111</v>
      </c>
      <c r="F21" s="30">
        <v>12</v>
      </c>
      <c r="G21" s="30">
        <v>-22</v>
      </c>
      <c r="H21" s="30">
        <v>16</v>
      </c>
      <c r="J21" s="30">
        <v>15</v>
      </c>
      <c r="K21" s="30">
        <v>31</v>
      </c>
      <c r="L21" s="30">
        <v>25</v>
      </c>
      <c r="M21" s="30">
        <v>25</v>
      </c>
      <c r="O21" s="30">
        <v>39</v>
      </c>
      <c r="Q21" s="18"/>
      <c r="R21" s="30">
        <v>6</v>
      </c>
      <c r="S21" s="64"/>
      <c r="T21" s="30">
        <v>81</v>
      </c>
      <c r="V21" s="30">
        <v>96</v>
      </c>
      <c r="W21" s="18"/>
    </row>
    <row r="22" spans="5:23" ht="5.25" customHeight="1">
      <c r="F22" s="30"/>
      <c r="G22" s="30"/>
      <c r="H22" s="30"/>
      <c r="J22" s="30"/>
      <c r="K22" s="30"/>
      <c r="L22" s="30"/>
      <c r="M22" s="30"/>
      <c r="O22" s="30"/>
      <c r="Q22" s="1"/>
      <c r="R22" s="30"/>
      <c r="S22" s="64"/>
      <c r="T22" s="30"/>
      <c r="V22" s="30"/>
      <c r="W22" s="30"/>
    </row>
    <row r="23" spans="5:23">
      <c r="E23" s="1" t="s">
        <v>357</v>
      </c>
      <c r="F23" s="56"/>
      <c r="G23" s="56"/>
      <c r="H23" s="56"/>
      <c r="I23" s="1"/>
      <c r="J23" s="56"/>
      <c r="K23" s="56"/>
      <c r="L23" s="56"/>
      <c r="M23" s="56"/>
      <c r="N23" s="1"/>
      <c r="O23" s="56"/>
      <c r="R23" s="56"/>
      <c r="S23" s="64"/>
      <c r="T23" s="56"/>
      <c r="V23" s="30"/>
    </row>
    <row r="24" spans="5:23">
      <c r="E24" s="1" t="s">
        <v>353</v>
      </c>
      <c r="F24" s="57">
        <v>72</v>
      </c>
      <c r="G24" s="57">
        <v>-96</v>
      </c>
      <c r="H24" s="57">
        <v>94</v>
      </c>
      <c r="I24" s="1"/>
      <c r="J24" s="57">
        <v>91</v>
      </c>
      <c r="K24" s="57">
        <v>127</v>
      </c>
      <c r="L24" s="57">
        <v>108</v>
      </c>
      <c r="M24" s="57">
        <v>98</v>
      </c>
      <c r="N24" s="1"/>
      <c r="O24" s="57">
        <v>87</v>
      </c>
      <c r="P24" s="1"/>
      <c r="Q24" s="6"/>
      <c r="R24" s="57">
        <v>70</v>
      </c>
      <c r="S24" s="22"/>
      <c r="T24" s="57">
        <v>333</v>
      </c>
      <c r="U24" s="1"/>
      <c r="V24" s="57">
        <v>424</v>
      </c>
      <c r="W24" s="64"/>
    </row>
    <row r="25" spans="5:23" ht="5.25" customHeight="1">
      <c r="F25" s="30"/>
      <c r="G25" s="30"/>
      <c r="H25" s="30"/>
      <c r="J25" s="30"/>
      <c r="K25" s="30"/>
      <c r="L25" s="30"/>
      <c r="M25" s="30"/>
      <c r="O25" s="30"/>
      <c r="R25" s="30"/>
      <c r="S25" s="64"/>
      <c r="T25" s="30"/>
      <c r="V25" s="30"/>
      <c r="W25" s="30"/>
    </row>
    <row r="26" spans="5:23">
      <c r="E26" s="15" t="s">
        <v>8</v>
      </c>
      <c r="F26" s="166">
        <v>1</v>
      </c>
      <c r="G26" s="166">
        <v>2</v>
      </c>
      <c r="H26" s="166">
        <v>0</v>
      </c>
      <c r="J26" s="166">
        <v>0</v>
      </c>
      <c r="K26" s="166">
        <v>0</v>
      </c>
      <c r="L26" s="166">
        <v>0</v>
      </c>
      <c r="M26" s="166">
        <v>0</v>
      </c>
      <c r="O26" s="166">
        <v>0</v>
      </c>
      <c r="R26" s="166">
        <v>3</v>
      </c>
      <c r="S26" s="64"/>
      <c r="T26" s="166">
        <v>0</v>
      </c>
      <c r="V26" s="166">
        <v>0</v>
      </c>
      <c r="W26" s="372"/>
    </row>
    <row r="27" spans="5:23" ht="5.25" customHeight="1">
      <c r="F27" s="30"/>
      <c r="G27" s="30"/>
      <c r="H27" s="30"/>
      <c r="J27" s="30"/>
      <c r="K27" s="30"/>
      <c r="L27" s="30"/>
      <c r="M27" s="30"/>
      <c r="O27" s="30"/>
      <c r="Q27" s="1"/>
      <c r="R27" s="30"/>
      <c r="S27" s="64"/>
      <c r="T27" s="30"/>
      <c r="V27" s="30"/>
      <c r="W27" s="30"/>
    </row>
    <row r="28" spans="5:23">
      <c r="E28" s="1" t="s">
        <v>310</v>
      </c>
      <c r="F28" s="57">
        <v>71</v>
      </c>
      <c r="G28" s="57">
        <v>-98</v>
      </c>
      <c r="H28" s="57">
        <v>94</v>
      </c>
      <c r="I28" s="1"/>
      <c r="J28" s="57">
        <v>91</v>
      </c>
      <c r="K28" s="57">
        <v>127</v>
      </c>
      <c r="L28" s="57">
        <v>108</v>
      </c>
      <c r="M28" s="57">
        <v>98</v>
      </c>
      <c r="N28" s="1"/>
      <c r="O28" s="57">
        <v>87</v>
      </c>
      <c r="P28" s="1"/>
      <c r="Q28" s="18"/>
      <c r="R28" s="57">
        <v>67</v>
      </c>
      <c r="S28" s="22"/>
      <c r="T28" s="57">
        <v>333</v>
      </c>
      <c r="U28" s="1"/>
      <c r="V28" s="57">
        <v>424</v>
      </c>
      <c r="W28" s="22"/>
    </row>
    <row r="29" spans="5:23" ht="3" customHeight="1">
      <c r="F29" s="22"/>
      <c r="G29" s="22"/>
      <c r="H29" s="22"/>
      <c r="J29" s="22"/>
      <c r="K29" s="22"/>
      <c r="L29" s="22"/>
      <c r="M29" s="22"/>
      <c r="O29" s="22"/>
      <c r="P29" s="1"/>
      <c r="R29" s="22"/>
      <c r="S29" s="64"/>
      <c r="T29" s="22"/>
      <c r="U29" s="1"/>
      <c r="V29" s="64"/>
      <c r="W29" s="22"/>
    </row>
    <row r="30" spans="5:23">
      <c r="E30" s="15" t="s">
        <v>298</v>
      </c>
      <c r="F30" s="142">
        <v>-8</v>
      </c>
      <c r="G30" s="142">
        <v>-9</v>
      </c>
      <c r="H30" s="142">
        <v>-8</v>
      </c>
      <c r="J30" s="142">
        <v>-7</v>
      </c>
      <c r="K30" s="142">
        <v>-6</v>
      </c>
      <c r="L30" s="142">
        <v>-7</v>
      </c>
      <c r="M30" s="142">
        <v>-7</v>
      </c>
      <c r="O30" s="142">
        <v>-7</v>
      </c>
      <c r="R30" s="142">
        <v>-25</v>
      </c>
      <c r="S30" s="64"/>
      <c r="T30" s="142">
        <v>-20</v>
      </c>
      <c r="V30" s="30">
        <v>-27</v>
      </c>
      <c r="W30" s="18"/>
    </row>
    <row r="31" spans="5:23" ht="5.25" customHeight="1">
      <c r="F31" s="30"/>
      <c r="G31" s="30"/>
      <c r="H31" s="30"/>
      <c r="J31" s="30"/>
      <c r="K31" s="30"/>
      <c r="L31" s="30"/>
      <c r="M31" s="30"/>
      <c r="O31" s="30"/>
      <c r="Q31" s="1"/>
      <c r="R31" s="30"/>
      <c r="S31" s="64"/>
      <c r="T31" s="30"/>
      <c r="V31" s="30"/>
      <c r="W31" s="30"/>
    </row>
    <row r="32" spans="5:23" ht="14" thickBot="1">
      <c r="E32" s="1" t="s">
        <v>269</v>
      </c>
      <c r="F32" s="21">
        <v>63</v>
      </c>
      <c r="G32" s="21">
        <v>-107</v>
      </c>
      <c r="H32" s="21">
        <v>86</v>
      </c>
      <c r="I32" s="1"/>
      <c r="J32" s="21">
        <v>84</v>
      </c>
      <c r="K32" s="21">
        <v>121</v>
      </c>
      <c r="L32" s="21">
        <v>101</v>
      </c>
      <c r="M32" s="21">
        <v>91</v>
      </c>
      <c r="N32" s="1"/>
      <c r="O32" s="21">
        <v>80</v>
      </c>
      <c r="P32" s="1"/>
      <c r="R32" s="21">
        <v>42</v>
      </c>
      <c r="S32" s="22"/>
      <c r="T32" s="21">
        <v>313</v>
      </c>
      <c r="U32" s="1"/>
      <c r="V32" s="21">
        <v>397</v>
      </c>
      <c r="W32" s="22"/>
    </row>
    <row r="33" spans="3:23" ht="5.25" customHeight="1" thickTop="1">
      <c r="F33" s="56"/>
      <c r="G33" s="56"/>
      <c r="H33" s="56"/>
      <c r="J33" s="56"/>
      <c r="K33" s="56"/>
      <c r="L33" s="56"/>
      <c r="M33" s="56"/>
      <c r="O33" s="56"/>
      <c r="R33" s="56"/>
      <c r="S33" s="64"/>
      <c r="T33" s="56"/>
      <c r="V33" s="30"/>
      <c r="W33" s="56"/>
    </row>
    <row r="34" spans="3:23">
      <c r="E34" s="1" t="s">
        <v>311</v>
      </c>
      <c r="F34" s="22">
        <v>48.787878787878789</v>
      </c>
      <c r="G34" s="22">
        <v>-80</v>
      </c>
      <c r="H34" s="22">
        <v>65</v>
      </c>
      <c r="I34" s="1"/>
      <c r="J34" s="22">
        <v>63</v>
      </c>
      <c r="K34" s="22">
        <v>93</v>
      </c>
      <c r="L34" s="22">
        <v>78</v>
      </c>
      <c r="M34" s="22">
        <v>72</v>
      </c>
      <c r="N34" s="1"/>
      <c r="O34" s="22">
        <v>64</v>
      </c>
      <c r="P34" s="32"/>
      <c r="Q34" s="56"/>
      <c r="R34" s="22">
        <v>33.787878787878789</v>
      </c>
      <c r="S34" s="22"/>
      <c r="T34" s="22">
        <v>243</v>
      </c>
      <c r="U34" s="32"/>
      <c r="V34" s="66">
        <v>306</v>
      </c>
      <c r="W34" s="6"/>
    </row>
    <row r="35" spans="3:23" ht="11.25" customHeight="1">
      <c r="E35" s="1"/>
      <c r="F35" s="30"/>
      <c r="G35" s="30"/>
      <c r="H35" s="30"/>
      <c r="I35" s="1"/>
      <c r="J35" s="30"/>
      <c r="K35" s="30"/>
      <c r="L35" s="30"/>
      <c r="M35" s="30"/>
      <c r="N35" s="1"/>
      <c r="O35" s="30"/>
      <c r="P35" s="1"/>
      <c r="R35" s="30"/>
      <c r="S35" s="64"/>
      <c r="T35" s="30"/>
      <c r="U35" s="1"/>
      <c r="V35" s="30"/>
      <c r="W35" s="30"/>
    </row>
    <row r="36" spans="3:23">
      <c r="C36" s="449" t="s">
        <v>193</v>
      </c>
      <c r="E36" s="139" t="s">
        <v>183</v>
      </c>
      <c r="F36" s="166">
        <v>0</v>
      </c>
      <c r="G36" s="30">
        <v>87</v>
      </c>
      <c r="H36" s="30">
        <v>321</v>
      </c>
      <c r="I36" s="139"/>
      <c r="J36" s="30">
        <v>363</v>
      </c>
      <c r="K36" s="30">
        <v>429</v>
      </c>
      <c r="L36" s="30">
        <v>503</v>
      </c>
      <c r="M36" s="30">
        <v>359</v>
      </c>
      <c r="N36" s="139"/>
      <c r="O36" s="30">
        <v>376</v>
      </c>
      <c r="P36" s="139"/>
      <c r="R36" s="30">
        <v>408</v>
      </c>
      <c r="S36" s="64"/>
      <c r="T36" s="30">
        <v>1291</v>
      </c>
      <c r="U36" s="139"/>
      <c r="V36" s="30">
        <v>1654</v>
      </c>
      <c r="W36" s="18"/>
    </row>
    <row r="37" spans="3:23">
      <c r="C37" s="444"/>
      <c r="E37" s="139" t="s">
        <v>480</v>
      </c>
      <c r="F37" s="30">
        <v>16885</v>
      </c>
      <c r="G37" s="30">
        <v>11720</v>
      </c>
      <c r="H37" s="30">
        <v>60977</v>
      </c>
      <c r="I37" s="139"/>
      <c r="J37" s="30">
        <v>14234</v>
      </c>
      <c r="K37" s="30">
        <v>9727</v>
      </c>
      <c r="L37" s="30">
        <v>9003</v>
      </c>
      <c r="M37" s="30">
        <v>11482</v>
      </c>
      <c r="N37" s="139"/>
      <c r="O37" s="30">
        <v>7770</v>
      </c>
      <c r="P37" s="139"/>
      <c r="R37" s="30">
        <v>89582</v>
      </c>
      <c r="S37" s="64"/>
      <c r="T37" s="30">
        <v>30212</v>
      </c>
      <c r="U37" s="139"/>
      <c r="V37" s="30">
        <v>44446</v>
      </c>
      <c r="W37" s="18"/>
    </row>
    <row r="38" spans="3:23" ht="14" thickBot="1">
      <c r="C38" s="444"/>
      <c r="E38" s="1" t="s">
        <v>206</v>
      </c>
      <c r="F38" s="145">
        <v>16885</v>
      </c>
      <c r="G38" s="145">
        <v>11807</v>
      </c>
      <c r="H38" s="145">
        <v>61298</v>
      </c>
      <c r="I38" s="1"/>
      <c r="J38" s="145">
        <v>14597</v>
      </c>
      <c r="K38" s="145">
        <v>10156</v>
      </c>
      <c r="L38" s="145">
        <v>9506</v>
      </c>
      <c r="M38" s="145">
        <v>11841</v>
      </c>
      <c r="N38" s="1"/>
      <c r="O38" s="145">
        <v>8146</v>
      </c>
      <c r="R38" s="145">
        <v>89990</v>
      </c>
      <c r="S38" s="64"/>
      <c r="T38" s="145">
        <v>31503</v>
      </c>
      <c r="V38" s="145">
        <v>46100</v>
      </c>
      <c r="W38" s="64"/>
    </row>
    <row r="39" spans="3:23" ht="4.5" customHeight="1" thickTop="1">
      <c r="C39" s="444"/>
      <c r="F39" s="30"/>
      <c r="G39" s="30"/>
      <c r="H39" s="30"/>
      <c r="J39" s="30"/>
      <c r="K39" s="30"/>
      <c r="L39" s="30"/>
      <c r="M39" s="30"/>
      <c r="O39" s="30"/>
      <c r="R39" s="30"/>
      <c r="S39" s="64"/>
      <c r="T39" s="30"/>
      <c r="V39" s="30"/>
      <c r="W39" s="30"/>
    </row>
    <row r="40" spans="3:23" ht="15" customHeight="1">
      <c r="C40" s="450"/>
      <c r="E40" s="1" t="s">
        <v>247</v>
      </c>
      <c r="F40" s="64">
        <v>12792</v>
      </c>
      <c r="G40" s="64">
        <v>8811</v>
      </c>
      <c r="H40" s="64">
        <v>46088.07478135774</v>
      </c>
      <c r="I40" s="1"/>
      <c r="J40" s="64">
        <v>11058</v>
      </c>
      <c r="K40" s="64">
        <v>7753</v>
      </c>
      <c r="L40" s="64">
        <v>7369</v>
      </c>
      <c r="M40" s="64">
        <v>9398</v>
      </c>
      <c r="N40" s="1"/>
      <c r="O40" s="64">
        <v>6414</v>
      </c>
      <c r="R40" s="64">
        <v>67691.074781357747</v>
      </c>
      <c r="S40" s="64"/>
      <c r="T40" s="64">
        <v>24520</v>
      </c>
      <c r="V40" s="30">
        <v>35578</v>
      </c>
      <c r="W40" s="18"/>
    </row>
    <row r="41" spans="3:23" ht="9.75" customHeight="1">
      <c r="F41" s="30"/>
      <c r="G41" s="30"/>
      <c r="H41" s="30"/>
      <c r="J41" s="30"/>
      <c r="K41" s="30"/>
      <c r="L41" s="30"/>
      <c r="M41" s="30"/>
      <c r="O41" s="30"/>
      <c r="R41" s="30"/>
      <c r="S41" s="64"/>
      <c r="T41" s="30"/>
      <c r="V41" s="30"/>
      <c r="W41" s="30"/>
    </row>
    <row r="42" spans="3:23" ht="12.75" customHeight="1">
      <c r="C42" s="451" t="s">
        <v>25</v>
      </c>
      <c r="D42" s="56"/>
      <c r="E42" s="147" t="s">
        <v>333</v>
      </c>
      <c r="F42" s="31">
        <v>950</v>
      </c>
      <c r="G42" s="31">
        <v>-12893</v>
      </c>
      <c r="H42" s="31">
        <v>1245</v>
      </c>
      <c r="I42" s="147"/>
      <c r="J42" s="31">
        <v>1116</v>
      </c>
      <c r="K42" s="31">
        <v>1129</v>
      </c>
      <c r="L42" s="31">
        <v>877</v>
      </c>
      <c r="M42" s="31">
        <v>1045</v>
      </c>
      <c r="N42" s="147"/>
      <c r="O42" s="31">
        <v>1040</v>
      </c>
      <c r="P42" s="147"/>
      <c r="Q42" s="56"/>
      <c r="R42" s="31">
        <v>-10698</v>
      </c>
      <c r="S42" s="64"/>
      <c r="T42" s="31">
        <v>3051</v>
      </c>
      <c r="U42" s="147"/>
      <c r="V42" s="30">
        <v>4167</v>
      </c>
      <c r="W42" s="18"/>
    </row>
    <row r="43" spans="3:23" ht="12.75" customHeight="1">
      <c r="C43" s="452"/>
      <c r="D43" s="56"/>
      <c r="E43" s="147" t="s">
        <v>108</v>
      </c>
      <c r="F43" s="31"/>
      <c r="G43" s="31"/>
      <c r="H43" s="31"/>
      <c r="I43" s="147"/>
      <c r="J43" s="31"/>
      <c r="K43" s="31"/>
      <c r="L43" s="31"/>
      <c r="M43" s="31"/>
      <c r="N43" s="147"/>
      <c r="O43" s="31"/>
      <c r="P43" s="147"/>
      <c r="Q43" s="56"/>
      <c r="R43" s="31"/>
      <c r="S43" s="64"/>
      <c r="T43" s="31"/>
      <c r="U43" s="147"/>
      <c r="V43" s="30"/>
      <c r="W43" s="31"/>
    </row>
    <row r="44" spans="3:23" ht="12.75" customHeight="1">
      <c r="C44" s="452"/>
      <c r="D44" s="56"/>
      <c r="E44" s="231" t="s">
        <v>91</v>
      </c>
      <c r="F44" s="31">
        <v>222</v>
      </c>
      <c r="G44" s="31">
        <v>157</v>
      </c>
      <c r="H44" s="31">
        <v>204</v>
      </c>
      <c r="I44" s="231"/>
      <c r="J44" s="31">
        <v>307</v>
      </c>
      <c r="K44" s="31">
        <v>307</v>
      </c>
      <c r="L44" s="31">
        <v>416</v>
      </c>
      <c r="M44" s="31">
        <v>275</v>
      </c>
      <c r="N44" s="231"/>
      <c r="O44" s="31">
        <v>280</v>
      </c>
      <c r="P44" s="231"/>
      <c r="Q44" s="56"/>
      <c r="R44" s="31">
        <v>583</v>
      </c>
      <c r="S44" s="64"/>
      <c r="T44" s="31">
        <v>998</v>
      </c>
      <c r="U44" s="231"/>
      <c r="V44" s="30">
        <v>1305</v>
      </c>
      <c r="W44" s="18"/>
    </row>
    <row r="45" spans="3:23" ht="12.75" customHeight="1">
      <c r="C45" s="452"/>
      <c r="D45" s="56"/>
      <c r="E45" s="231" t="s">
        <v>27</v>
      </c>
      <c r="F45" s="31">
        <v>352</v>
      </c>
      <c r="G45" s="31">
        <v>367</v>
      </c>
      <c r="H45" s="31">
        <v>423</v>
      </c>
      <c r="I45" s="231"/>
      <c r="J45" s="31">
        <v>404</v>
      </c>
      <c r="K45" s="31">
        <v>472</v>
      </c>
      <c r="L45" s="31">
        <v>648</v>
      </c>
      <c r="M45" s="31">
        <v>513</v>
      </c>
      <c r="N45" s="231"/>
      <c r="O45" s="31">
        <v>472</v>
      </c>
      <c r="P45" s="231"/>
      <c r="Q45" s="56"/>
      <c r="R45" s="31">
        <v>1142</v>
      </c>
      <c r="S45" s="64"/>
      <c r="T45" s="31">
        <v>1633</v>
      </c>
      <c r="U45" s="231"/>
      <c r="V45" s="30">
        <v>2037</v>
      </c>
      <c r="W45" s="18"/>
    </row>
    <row r="46" spans="3:23" ht="12.75" customHeight="1">
      <c r="C46" s="452"/>
      <c r="D46" s="56"/>
      <c r="E46" s="147" t="s">
        <v>252</v>
      </c>
      <c r="F46" s="31">
        <v>1770</v>
      </c>
      <c r="G46" s="31">
        <v>1549</v>
      </c>
      <c r="H46" s="31">
        <v>1393</v>
      </c>
      <c r="I46" s="147"/>
      <c r="J46" s="31">
        <v>1260</v>
      </c>
      <c r="K46" s="31">
        <v>1303</v>
      </c>
      <c r="L46" s="31">
        <v>1224</v>
      </c>
      <c r="M46" s="31">
        <v>1248</v>
      </c>
      <c r="N46" s="147"/>
      <c r="O46" s="31">
        <v>1323</v>
      </c>
      <c r="P46" s="231"/>
      <c r="Q46" s="56"/>
      <c r="R46" s="31">
        <v>4712</v>
      </c>
      <c r="S46" s="64"/>
      <c r="T46" s="31">
        <v>3775</v>
      </c>
      <c r="U46" s="231"/>
      <c r="V46" s="30">
        <v>5035</v>
      </c>
      <c r="W46" s="31"/>
    </row>
    <row r="47" spans="3:23" ht="15.75" customHeight="1" thickBot="1">
      <c r="C47" s="452"/>
      <c r="D47" s="56"/>
      <c r="E47" s="32" t="s">
        <v>358</v>
      </c>
      <c r="F47" s="149">
        <v>3294</v>
      </c>
      <c r="G47" s="149">
        <v>-10820</v>
      </c>
      <c r="H47" s="149">
        <v>3265</v>
      </c>
      <c r="I47" s="1"/>
      <c r="J47" s="149">
        <v>3087</v>
      </c>
      <c r="K47" s="149">
        <v>3211</v>
      </c>
      <c r="L47" s="149">
        <v>3165</v>
      </c>
      <c r="M47" s="149">
        <v>3081</v>
      </c>
      <c r="N47" s="32"/>
      <c r="O47" s="149">
        <v>3115</v>
      </c>
      <c r="R47" s="149">
        <v>-4261</v>
      </c>
      <c r="S47" s="64"/>
      <c r="T47" s="149">
        <v>9457</v>
      </c>
      <c r="V47" s="145">
        <v>12544</v>
      </c>
      <c r="W47" s="84"/>
    </row>
    <row r="48" spans="3:23" ht="10.5" customHeight="1" thickTop="1">
      <c r="C48" s="452"/>
      <c r="D48" s="56"/>
      <c r="E48" s="56"/>
      <c r="F48" s="56"/>
      <c r="G48" s="56"/>
      <c r="H48" s="56"/>
      <c r="J48" s="56"/>
      <c r="K48" s="56"/>
      <c r="L48" s="56"/>
      <c r="M48" s="56"/>
      <c r="N48" s="56"/>
      <c r="O48" s="56"/>
      <c r="R48" s="56"/>
      <c r="S48" s="64"/>
      <c r="T48" s="56"/>
      <c r="V48" s="30"/>
    </row>
    <row r="49" spans="3:25" ht="12" customHeight="1">
      <c r="C49" s="452"/>
      <c r="D49" s="56"/>
      <c r="E49" s="147" t="s">
        <v>183</v>
      </c>
      <c r="F49" s="31">
        <v>239</v>
      </c>
      <c r="G49" s="31">
        <v>-13596</v>
      </c>
      <c r="H49" s="31">
        <v>550</v>
      </c>
      <c r="I49" s="147"/>
      <c r="J49" s="31">
        <v>562</v>
      </c>
      <c r="K49" s="31">
        <v>629</v>
      </c>
      <c r="L49" s="31">
        <v>658</v>
      </c>
      <c r="M49" s="31">
        <v>567</v>
      </c>
      <c r="N49" s="147"/>
      <c r="O49" s="31">
        <v>580</v>
      </c>
      <c r="P49" s="147"/>
      <c r="R49" s="31">
        <v>-12807</v>
      </c>
      <c r="S49" s="64"/>
      <c r="T49" s="31">
        <v>1854</v>
      </c>
      <c r="U49" s="147"/>
      <c r="V49" s="30">
        <v>2416</v>
      </c>
      <c r="W49" s="18"/>
    </row>
    <row r="50" spans="3:25" ht="12" customHeight="1">
      <c r="C50" s="452"/>
      <c r="D50" s="56"/>
      <c r="E50" s="147" t="s">
        <v>31</v>
      </c>
      <c r="F50" s="31">
        <v>29</v>
      </c>
      <c r="G50" s="31">
        <v>36</v>
      </c>
      <c r="H50" s="31">
        <v>0</v>
      </c>
      <c r="I50" s="147"/>
      <c r="J50" s="31">
        <v>0</v>
      </c>
      <c r="K50" s="31">
        <v>0</v>
      </c>
      <c r="L50" s="31">
        <v>0</v>
      </c>
      <c r="M50" s="31">
        <v>0</v>
      </c>
      <c r="N50" s="147"/>
      <c r="O50" s="31">
        <v>0</v>
      </c>
      <c r="P50" s="147"/>
      <c r="R50" s="31">
        <v>65</v>
      </c>
      <c r="S50" s="64"/>
      <c r="T50" s="31">
        <v>0</v>
      </c>
      <c r="U50" s="147"/>
      <c r="V50" s="31">
        <v>0</v>
      </c>
      <c r="W50" s="18"/>
    </row>
    <row r="51" spans="3:25" ht="12" customHeight="1">
      <c r="C51" s="452"/>
      <c r="D51" s="56"/>
      <c r="E51" s="147" t="s">
        <v>480</v>
      </c>
      <c r="F51" s="31">
        <v>3026</v>
      </c>
      <c r="G51" s="31">
        <v>2740</v>
      </c>
      <c r="H51" s="31">
        <v>2715</v>
      </c>
      <c r="I51" s="139"/>
      <c r="J51" s="31">
        <v>2525</v>
      </c>
      <c r="K51" s="31">
        <v>2582</v>
      </c>
      <c r="L51" s="31">
        <v>2507</v>
      </c>
      <c r="M51" s="31">
        <v>2514</v>
      </c>
      <c r="N51" s="147"/>
      <c r="O51" s="31">
        <v>2535</v>
      </c>
      <c r="P51" s="147"/>
      <c r="R51" s="31">
        <v>8481</v>
      </c>
      <c r="S51" s="64"/>
      <c r="T51" s="31">
        <v>7603</v>
      </c>
      <c r="U51" s="147"/>
      <c r="V51" s="30">
        <v>10128</v>
      </c>
      <c r="W51" s="18"/>
    </row>
    <row r="52" spans="3:25" ht="3.75" customHeight="1">
      <c r="C52" s="452"/>
      <c r="D52" s="56"/>
      <c r="E52" s="147"/>
      <c r="F52" s="56"/>
      <c r="G52" s="56"/>
      <c r="H52" s="56"/>
      <c r="I52" s="147"/>
      <c r="J52" s="56"/>
      <c r="K52" s="56"/>
      <c r="L52" s="56"/>
      <c r="M52" s="56"/>
      <c r="N52" s="147"/>
      <c r="O52" s="56"/>
      <c r="P52" s="147"/>
      <c r="R52" s="56"/>
      <c r="S52" s="64"/>
      <c r="T52" s="56"/>
      <c r="U52" s="147"/>
      <c r="V52" s="30"/>
    </row>
    <row r="53" spans="3:25" ht="15" customHeight="1" thickBot="1">
      <c r="C53" s="452"/>
      <c r="D53" s="56"/>
      <c r="E53" s="32" t="s">
        <v>753</v>
      </c>
      <c r="F53" s="149">
        <v>3294</v>
      </c>
      <c r="G53" s="149">
        <v>-10820</v>
      </c>
      <c r="H53" s="149">
        <v>3265</v>
      </c>
      <c r="I53" s="1"/>
      <c r="J53" s="149">
        <v>3087</v>
      </c>
      <c r="K53" s="149">
        <v>3211</v>
      </c>
      <c r="L53" s="149">
        <v>3165</v>
      </c>
      <c r="M53" s="149">
        <v>3081</v>
      </c>
      <c r="N53" s="32"/>
      <c r="O53" s="149">
        <v>3115</v>
      </c>
      <c r="R53" s="149">
        <v>-4261</v>
      </c>
      <c r="S53" s="64"/>
      <c r="T53" s="149">
        <v>9457</v>
      </c>
      <c r="V53" s="145">
        <v>12544</v>
      </c>
      <c r="W53" s="84"/>
    </row>
    <row r="54" spans="3:25" ht="3.75" customHeight="1" thickTop="1">
      <c r="C54" s="452"/>
      <c r="D54" s="56"/>
      <c r="E54" s="56"/>
      <c r="F54" s="56"/>
      <c r="G54" s="56"/>
      <c r="H54" s="56"/>
      <c r="J54" s="56"/>
      <c r="K54" s="56"/>
      <c r="L54" s="56"/>
      <c r="M54" s="56"/>
      <c r="N54" s="56"/>
      <c r="O54" s="56"/>
      <c r="R54" s="56"/>
      <c r="S54" s="64"/>
      <c r="T54" s="56"/>
      <c r="V54" s="30"/>
    </row>
    <row r="55" spans="3:25" ht="15" customHeight="1">
      <c r="C55" s="453"/>
      <c r="D55" s="56"/>
      <c r="E55" s="32" t="s">
        <v>248</v>
      </c>
      <c r="F55" s="64">
        <v>2495</v>
      </c>
      <c r="G55" s="64">
        <v>-8075</v>
      </c>
      <c r="H55" s="64">
        <v>2454</v>
      </c>
      <c r="I55" s="1"/>
      <c r="J55" s="64">
        <v>2338</v>
      </c>
      <c r="K55" s="64">
        <v>2452</v>
      </c>
      <c r="L55" s="64">
        <v>2453</v>
      </c>
      <c r="M55" s="64">
        <v>2445</v>
      </c>
      <c r="N55" s="32"/>
      <c r="O55" s="64">
        <v>2452</v>
      </c>
      <c r="Q55" s="18"/>
      <c r="R55" s="64">
        <v>-3126</v>
      </c>
      <c r="S55" s="64"/>
      <c r="T55" s="64">
        <v>7350</v>
      </c>
      <c r="V55" s="30">
        <v>9688</v>
      </c>
      <c r="W55" s="18"/>
    </row>
    <row r="56" spans="3:25" ht="10.5" customHeight="1">
      <c r="C56" s="70"/>
      <c r="E56" s="1"/>
      <c r="F56" s="32"/>
      <c r="G56" s="32"/>
      <c r="H56" s="32"/>
      <c r="I56" s="1"/>
      <c r="J56" s="32"/>
      <c r="K56" s="32"/>
      <c r="L56" s="32"/>
      <c r="M56" s="32"/>
      <c r="N56" s="32"/>
      <c r="O56" s="32"/>
      <c r="P56" s="1"/>
      <c r="R56" s="18"/>
      <c r="S56" s="35"/>
      <c r="T56" s="18"/>
      <c r="U56" s="1"/>
      <c r="V56" s="18"/>
      <c r="W56" s="22"/>
    </row>
    <row r="58" spans="3:25">
      <c r="D58" s="290" t="s">
        <v>754</v>
      </c>
    </row>
    <row r="59" spans="3:25">
      <c r="D59" s="290" t="s">
        <v>755</v>
      </c>
    </row>
    <row r="60" spans="3:25">
      <c r="D60" s="290" t="s">
        <v>736</v>
      </c>
    </row>
    <row r="62" spans="3:25">
      <c r="C62"/>
      <c r="D62"/>
      <c r="E62"/>
      <c r="F62"/>
      <c r="G62"/>
      <c r="H62"/>
      <c r="I62"/>
      <c r="J62"/>
      <c r="K62"/>
      <c r="L62"/>
      <c r="M62"/>
      <c r="N62"/>
      <c r="O62"/>
      <c r="P62"/>
      <c r="Q62"/>
      <c r="R62"/>
      <c r="S62"/>
      <c r="T62"/>
      <c r="U62"/>
      <c r="V62"/>
      <c r="W62"/>
      <c r="X62"/>
      <c r="Y62"/>
    </row>
    <row r="63" spans="3:25">
      <c r="C63"/>
      <c r="D63"/>
      <c r="E63"/>
      <c r="F63"/>
      <c r="G63"/>
      <c r="H63"/>
      <c r="I63"/>
      <c r="J63"/>
      <c r="K63"/>
      <c r="L63"/>
      <c r="M63"/>
      <c r="N63"/>
      <c r="O63"/>
      <c r="P63"/>
      <c r="Q63"/>
      <c r="R63"/>
      <c r="S63"/>
      <c r="T63"/>
      <c r="U63"/>
      <c r="V63"/>
      <c r="W63"/>
      <c r="X63"/>
      <c r="Y63"/>
    </row>
    <row r="64" spans="3:25">
      <c r="C64"/>
      <c r="D64"/>
      <c r="E64"/>
      <c r="F64"/>
      <c r="G64"/>
      <c r="H64"/>
      <c r="I64"/>
      <c r="J64"/>
      <c r="K64"/>
      <c r="L64"/>
      <c r="M64"/>
      <c r="N64"/>
      <c r="O64"/>
      <c r="P64"/>
      <c r="Q64"/>
      <c r="R64"/>
      <c r="S64"/>
      <c r="T64"/>
      <c r="U64"/>
      <c r="V64"/>
      <c r="W64"/>
      <c r="X64"/>
      <c r="Y64"/>
    </row>
    <row r="65" spans="3:25">
      <c r="C65"/>
      <c r="D65"/>
      <c r="E65"/>
      <c r="F65"/>
      <c r="G65"/>
      <c r="H65"/>
      <c r="I65"/>
      <c r="J65"/>
      <c r="K65"/>
      <c r="L65"/>
      <c r="M65"/>
      <c r="N65"/>
      <c r="O65"/>
      <c r="P65"/>
      <c r="Q65"/>
      <c r="R65"/>
      <c r="S65"/>
      <c r="T65"/>
      <c r="U65"/>
      <c r="V65"/>
      <c r="W65"/>
      <c r="X65"/>
      <c r="Y65"/>
    </row>
    <row r="66" spans="3:25">
      <c r="C66"/>
      <c r="D66"/>
      <c r="E66"/>
      <c r="F66"/>
      <c r="G66"/>
      <c r="H66"/>
      <c r="I66"/>
      <c r="J66"/>
      <c r="K66"/>
      <c r="L66"/>
      <c r="M66"/>
      <c r="N66"/>
      <c r="O66"/>
      <c r="P66"/>
      <c r="Q66"/>
      <c r="R66"/>
      <c r="S66"/>
      <c r="T66"/>
      <c r="U66"/>
      <c r="V66"/>
      <c r="W66"/>
      <c r="X66"/>
      <c r="Y66"/>
    </row>
    <row r="67" spans="3:25">
      <c r="C67"/>
      <c r="D67"/>
      <c r="E67"/>
      <c r="F67"/>
      <c r="G67"/>
      <c r="H67"/>
      <c r="I67"/>
      <c r="J67"/>
      <c r="K67"/>
      <c r="L67"/>
      <c r="M67"/>
      <c r="N67"/>
      <c r="O67"/>
      <c r="P67"/>
      <c r="Q67"/>
      <c r="R67"/>
      <c r="S67"/>
      <c r="T67"/>
      <c r="U67"/>
      <c r="V67"/>
      <c r="W67"/>
      <c r="X67"/>
      <c r="Y67"/>
    </row>
    <row r="68" spans="3:25">
      <c r="C68"/>
      <c r="D68"/>
      <c r="E68"/>
      <c r="F68"/>
      <c r="G68"/>
      <c r="H68"/>
      <c r="I68"/>
      <c r="J68"/>
      <c r="K68"/>
      <c r="L68"/>
      <c r="M68"/>
      <c r="N68"/>
      <c r="O68"/>
      <c r="P68"/>
      <c r="Q68"/>
      <c r="R68"/>
      <c r="S68"/>
      <c r="T68"/>
      <c r="U68"/>
      <c r="V68"/>
      <c r="W68"/>
      <c r="X68"/>
      <c r="Y68"/>
    </row>
    <row r="69" spans="3:25">
      <c r="C69"/>
      <c r="D69"/>
      <c r="E69"/>
      <c r="F69"/>
      <c r="G69"/>
      <c r="H69"/>
      <c r="I69"/>
      <c r="J69"/>
      <c r="K69"/>
      <c r="L69"/>
      <c r="M69"/>
      <c r="N69"/>
      <c r="O69"/>
      <c r="P69"/>
      <c r="Q69"/>
      <c r="R69"/>
      <c r="S69"/>
      <c r="T69"/>
      <c r="U69"/>
      <c r="V69"/>
      <c r="W69"/>
      <c r="X69"/>
      <c r="Y69"/>
    </row>
    <row r="70" spans="3:25">
      <c r="C70"/>
      <c r="D70"/>
      <c r="E70"/>
      <c r="F70"/>
      <c r="G70"/>
      <c r="H70"/>
      <c r="I70"/>
      <c r="J70"/>
      <c r="K70"/>
      <c r="L70"/>
      <c r="M70"/>
      <c r="N70"/>
      <c r="O70"/>
      <c r="P70"/>
      <c r="Q70"/>
      <c r="R70"/>
      <c r="S70"/>
      <c r="T70"/>
      <c r="U70"/>
      <c r="V70"/>
      <c r="W70"/>
      <c r="X70"/>
      <c r="Y70"/>
    </row>
    <row r="71" spans="3:25">
      <c r="C71"/>
      <c r="D71"/>
      <c r="E71"/>
      <c r="F71"/>
      <c r="G71"/>
      <c r="H71"/>
      <c r="I71"/>
      <c r="J71"/>
      <c r="K71"/>
      <c r="L71"/>
      <c r="M71"/>
      <c r="N71"/>
      <c r="O71"/>
      <c r="P71"/>
      <c r="Q71"/>
      <c r="R71"/>
      <c r="S71"/>
      <c r="T71"/>
      <c r="U71"/>
      <c r="V71"/>
      <c r="W71"/>
      <c r="X71"/>
      <c r="Y71"/>
    </row>
    <row r="72" spans="3:25">
      <c r="C72"/>
      <c r="D72"/>
      <c r="E72"/>
      <c r="F72"/>
      <c r="G72"/>
      <c r="H72"/>
      <c r="I72"/>
      <c r="J72"/>
      <c r="K72"/>
      <c r="L72"/>
      <c r="M72"/>
      <c r="N72"/>
      <c r="O72"/>
      <c r="P72"/>
      <c r="Q72"/>
      <c r="R72"/>
      <c r="S72"/>
      <c r="T72"/>
      <c r="U72"/>
      <c r="V72"/>
      <c r="W72"/>
      <c r="X72"/>
      <c r="Y72"/>
    </row>
    <row r="73" spans="3:25">
      <c r="C73"/>
      <c r="D73"/>
      <c r="E73"/>
      <c r="F73"/>
      <c r="G73"/>
      <c r="H73"/>
      <c r="I73"/>
      <c r="J73"/>
      <c r="K73"/>
      <c r="L73"/>
      <c r="M73"/>
      <c r="N73"/>
      <c r="O73"/>
      <c r="P73"/>
      <c r="Q73"/>
      <c r="R73"/>
      <c r="S73"/>
      <c r="T73"/>
      <c r="U73"/>
      <c r="V73"/>
      <c r="W73"/>
      <c r="X73"/>
      <c r="Y73"/>
    </row>
    <row r="74" spans="3:25">
      <c r="C74"/>
      <c r="D74"/>
      <c r="E74"/>
      <c r="F74"/>
      <c r="G74"/>
      <c r="H74"/>
      <c r="I74"/>
      <c r="J74"/>
      <c r="K74"/>
      <c r="L74"/>
      <c r="M74"/>
      <c r="N74"/>
      <c r="O74"/>
      <c r="P74"/>
      <c r="Q74"/>
      <c r="R74"/>
      <c r="S74"/>
      <c r="T74"/>
      <c r="U74"/>
      <c r="V74"/>
      <c r="W74"/>
      <c r="X74"/>
      <c r="Y74"/>
    </row>
    <row r="75" spans="3:25">
      <c r="C75"/>
      <c r="D75"/>
      <c r="E75"/>
      <c r="F75"/>
      <c r="G75"/>
      <c r="H75"/>
      <c r="I75"/>
      <c r="J75"/>
      <c r="K75"/>
      <c r="L75"/>
      <c r="M75"/>
      <c r="N75"/>
      <c r="O75"/>
      <c r="P75"/>
      <c r="Q75"/>
      <c r="R75"/>
      <c r="S75"/>
      <c r="T75"/>
      <c r="U75"/>
      <c r="V75"/>
      <c r="W75"/>
      <c r="X75"/>
      <c r="Y75"/>
    </row>
  </sheetData>
  <customSheetViews>
    <customSheetView guid="{AF5F7E68-9333-40BD-8BC6-91B043944B49}" scale="85" showPageBreaks="1" fitToPage="1" printArea="1" hiddenRows="1" view="pageBreakPreview" showRuler="0" topLeftCell="A28">
      <selection activeCell="C2" sqref="C2:L58"/>
      <pageMargins left="0.25" right="0.25" top="0.25" bottom="0.75" header="0.5" footer="0.5"/>
      <printOptions horizontalCentered="1"/>
      <pageSetup scale="92" orientation="landscape" r:id="rId1"/>
      <headerFooter alignWithMargins="0">
        <oddFooter>&amp;LGreat West Lifeco&amp;C&amp;P of &amp;N&amp;RDRAFT</oddFooter>
      </headerFooter>
    </customSheetView>
  </customSheetViews>
  <mergeCells count="2">
    <mergeCell ref="C36:C40"/>
    <mergeCell ref="C42:C55"/>
  </mergeCell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44">
    <pageSetUpPr fitToPage="1"/>
  </sheetPr>
  <dimension ref="B1:R79"/>
  <sheetViews>
    <sheetView showGridLines="0" view="pageBreakPreview" zoomScale="85" zoomScaleNormal="100" zoomScaleSheetLayoutView="85" workbookViewId="0">
      <selection activeCell="G73" sqref="G73"/>
    </sheetView>
  </sheetViews>
  <sheetFormatPr baseColWidth="10" defaultColWidth="8.6640625" defaultRowHeight="13"/>
  <cols>
    <col min="1" max="1" width="2.5" style="15" customWidth="1"/>
    <col min="2" max="2" width="5" style="15" customWidth="1"/>
    <col min="3" max="3" width="1.33203125" style="15" customWidth="1"/>
    <col min="4" max="4" width="42.5" style="15" customWidth="1"/>
    <col min="5" max="6" width="9.1640625" style="15" customWidth="1"/>
    <col min="7" max="7" width="9.83203125" style="15" customWidth="1"/>
    <col min="8" max="8" width="42.83203125" style="15" customWidth="1"/>
    <col min="9" max="9" width="18.5" style="15" customWidth="1"/>
    <col min="10" max="10" width="19.6640625" style="15" customWidth="1"/>
    <col min="11" max="11" width="23.5" style="15" bestFit="1" customWidth="1"/>
    <col min="12" max="12" width="16.5" style="15" bestFit="1" customWidth="1"/>
    <col min="13" max="16384" width="8.6640625" style="15"/>
  </cols>
  <sheetData>
    <row r="1" spans="2:18" ht="20.25" customHeight="1">
      <c r="B1" s="89" t="s">
        <v>737</v>
      </c>
      <c r="C1" s="89"/>
      <c r="D1" s="89"/>
      <c r="E1" s="89"/>
      <c r="F1" s="89"/>
      <c r="G1" s="89"/>
      <c r="H1" s="89"/>
      <c r="I1" s="356"/>
    </row>
    <row r="2" spans="2:18" ht="14">
      <c r="E2" s="73">
        <v>2019</v>
      </c>
      <c r="F2" s="73"/>
      <c r="G2" s="75"/>
      <c r="H2" s="75"/>
      <c r="I2" s="75"/>
    </row>
    <row r="3" spans="2:18" ht="14">
      <c r="D3" s="14" t="s">
        <v>205</v>
      </c>
      <c r="E3" s="79" t="s">
        <v>116</v>
      </c>
      <c r="F3" s="79" t="s">
        <v>2</v>
      </c>
      <c r="G3" s="75"/>
      <c r="H3" s="75"/>
      <c r="I3" s="75"/>
      <c r="J3"/>
      <c r="K3"/>
      <c r="L3"/>
      <c r="M3"/>
      <c r="N3"/>
      <c r="O3"/>
      <c r="P3"/>
      <c r="Q3"/>
      <c r="R3"/>
    </row>
    <row r="4" spans="2:18" ht="5.25" customHeight="1">
      <c r="G4" s="317"/>
      <c r="H4" s="317"/>
      <c r="I4" s="317"/>
      <c r="J4"/>
      <c r="K4"/>
      <c r="L4"/>
      <c r="M4"/>
      <c r="N4"/>
      <c r="O4"/>
      <c r="P4"/>
      <c r="Q4"/>
      <c r="R4"/>
    </row>
    <row r="5" spans="2:18">
      <c r="D5" s="1" t="s">
        <v>10</v>
      </c>
      <c r="E5" s="1"/>
      <c r="F5" s="1"/>
      <c r="G5" s="1"/>
      <c r="H5" s="1"/>
      <c r="I5" s="1"/>
      <c r="J5"/>
      <c r="K5"/>
      <c r="L5"/>
      <c r="M5"/>
      <c r="N5"/>
      <c r="O5"/>
      <c r="P5"/>
      <c r="Q5"/>
      <c r="R5"/>
    </row>
    <row r="6" spans="2:18">
      <c r="D6" s="139" t="s">
        <v>98</v>
      </c>
      <c r="E6" s="29">
        <v>17</v>
      </c>
      <c r="F6" s="29">
        <v>-13753</v>
      </c>
      <c r="G6" s="30"/>
      <c r="H6" s="30"/>
      <c r="I6" s="30"/>
      <c r="J6"/>
      <c r="K6"/>
      <c r="L6"/>
      <c r="M6"/>
      <c r="N6"/>
      <c r="O6"/>
      <c r="P6"/>
      <c r="Q6"/>
      <c r="R6"/>
    </row>
    <row r="7" spans="2:18">
      <c r="D7" s="139" t="s">
        <v>99</v>
      </c>
      <c r="E7" s="29">
        <v>0</v>
      </c>
      <c r="F7" s="29">
        <v>617</v>
      </c>
      <c r="G7" s="30"/>
      <c r="H7" s="30"/>
      <c r="I7" s="30"/>
      <c r="J7"/>
      <c r="K7"/>
      <c r="L7"/>
      <c r="M7"/>
      <c r="N7"/>
      <c r="O7"/>
      <c r="P7"/>
      <c r="Q7"/>
      <c r="R7"/>
    </row>
    <row r="8" spans="2:18">
      <c r="D8" s="139" t="s">
        <v>327</v>
      </c>
      <c r="E8" s="29">
        <v>0</v>
      </c>
      <c r="F8" s="29">
        <v>1112</v>
      </c>
      <c r="G8" s="30"/>
      <c r="H8" s="30"/>
      <c r="I8" s="30"/>
      <c r="J8"/>
      <c r="K8"/>
      <c r="L8"/>
      <c r="M8"/>
      <c r="N8"/>
      <c r="O8"/>
      <c r="P8"/>
      <c r="Q8"/>
      <c r="R8"/>
    </row>
    <row r="9" spans="2:18">
      <c r="D9" s="3" t="s">
        <v>18</v>
      </c>
      <c r="E9" s="322">
        <v>17</v>
      </c>
      <c r="F9" s="165">
        <v>-12024</v>
      </c>
      <c r="G9" s="64"/>
      <c r="H9" s="64"/>
      <c r="I9" s="64"/>
      <c r="J9"/>
      <c r="K9"/>
      <c r="L9"/>
      <c r="M9"/>
      <c r="N9"/>
      <c r="O9"/>
      <c r="P9"/>
      <c r="Q9"/>
      <c r="R9"/>
    </row>
    <row r="10" spans="2:18" ht="5.25" customHeight="1">
      <c r="E10" s="29"/>
      <c r="F10" s="29"/>
      <c r="G10" s="30"/>
      <c r="H10" s="30"/>
      <c r="I10" s="30"/>
      <c r="J10"/>
      <c r="K10"/>
      <c r="L10"/>
      <c r="M10"/>
      <c r="N10"/>
      <c r="O10"/>
      <c r="P10"/>
      <c r="Q10"/>
      <c r="R10"/>
    </row>
    <row r="11" spans="2:18">
      <c r="D11" s="1" t="s">
        <v>13</v>
      </c>
      <c r="E11" s="29"/>
      <c r="F11" s="29"/>
      <c r="G11" s="30"/>
      <c r="H11" s="30"/>
      <c r="I11" s="30"/>
      <c r="J11"/>
      <c r="K11"/>
      <c r="L11"/>
      <c r="M11"/>
      <c r="N11"/>
      <c r="O11"/>
      <c r="P11"/>
      <c r="Q11"/>
      <c r="R11"/>
    </row>
    <row r="12" spans="2:18">
      <c r="D12" s="139" t="s">
        <v>344</v>
      </c>
      <c r="E12" s="29"/>
      <c r="F12" s="29"/>
      <c r="J12"/>
      <c r="K12"/>
      <c r="L12"/>
      <c r="M12"/>
      <c r="N12"/>
      <c r="O12"/>
      <c r="P12"/>
      <c r="Q12"/>
      <c r="R12"/>
    </row>
    <row r="13" spans="2:18">
      <c r="D13" s="139" t="s">
        <v>345</v>
      </c>
      <c r="E13" s="29">
        <v>17</v>
      </c>
      <c r="F13" s="31">
        <v>-11970</v>
      </c>
      <c r="G13" s="30"/>
      <c r="H13" s="30"/>
      <c r="I13" s="30"/>
      <c r="J13"/>
      <c r="K13"/>
      <c r="L13"/>
      <c r="M13"/>
      <c r="N13"/>
      <c r="O13"/>
      <c r="P13"/>
      <c r="Q13"/>
      <c r="R13"/>
    </row>
    <row r="14" spans="2:18">
      <c r="D14" s="139" t="s">
        <v>14</v>
      </c>
      <c r="E14" s="29">
        <v>0</v>
      </c>
      <c r="F14" s="29">
        <v>14</v>
      </c>
      <c r="G14" s="30"/>
      <c r="H14" s="30"/>
      <c r="I14" s="30"/>
      <c r="J14"/>
      <c r="K14"/>
      <c r="L14"/>
      <c r="M14"/>
      <c r="N14"/>
      <c r="O14"/>
      <c r="P14"/>
      <c r="Q14"/>
      <c r="R14"/>
    </row>
    <row r="15" spans="2:18">
      <c r="D15" s="139" t="s">
        <v>124</v>
      </c>
      <c r="E15" s="29">
        <v>0</v>
      </c>
      <c r="F15" s="29">
        <v>137</v>
      </c>
      <c r="G15" s="30"/>
      <c r="H15" s="30"/>
      <c r="I15" s="30"/>
      <c r="J15"/>
      <c r="K15"/>
      <c r="L15"/>
      <c r="M15"/>
      <c r="N15"/>
      <c r="O15"/>
      <c r="P15"/>
      <c r="Q15"/>
      <c r="R15"/>
    </row>
    <row r="16" spans="2:18">
      <c r="D16" s="139" t="s">
        <v>31</v>
      </c>
      <c r="E16" s="29">
        <v>0</v>
      </c>
      <c r="F16" s="29">
        <v>4</v>
      </c>
      <c r="G16" s="30"/>
      <c r="H16" s="30"/>
      <c r="I16" s="30"/>
      <c r="J16"/>
      <c r="K16"/>
      <c r="L16"/>
      <c r="M16"/>
      <c r="N16"/>
      <c r="O16"/>
      <c r="P16"/>
      <c r="Q16"/>
      <c r="R16"/>
    </row>
    <row r="17" spans="4:18" ht="20" customHeight="1">
      <c r="D17" s="3" t="s">
        <v>19</v>
      </c>
      <c r="E17" s="322">
        <v>17</v>
      </c>
      <c r="F17" s="141">
        <v>-11815</v>
      </c>
      <c r="G17" s="64"/>
      <c r="H17" s="64"/>
      <c r="I17" s="64"/>
      <c r="J17"/>
      <c r="K17"/>
      <c r="L17"/>
      <c r="M17"/>
      <c r="N17"/>
      <c r="O17"/>
      <c r="P17"/>
      <c r="Q17"/>
      <c r="R17"/>
    </row>
    <row r="18" spans="4:18" ht="5.25" customHeight="1">
      <c r="E18" s="29"/>
      <c r="F18" s="31"/>
      <c r="G18" s="216"/>
      <c r="H18" s="216"/>
      <c r="I18" s="216"/>
      <c r="J18"/>
      <c r="K18"/>
      <c r="L18"/>
      <c r="M18"/>
      <c r="N18"/>
      <c r="O18"/>
      <c r="P18"/>
      <c r="Q18"/>
      <c r="R18"/>
    </row>
    <row r="19" spans="4:18">
      <c r="D19" s="1" t="s">
        <v>328</v>
      </c>
      <c r="E19" s="322">
        <v>0</v>
      </c>
      <c r="F19" s="141">
        <v>-209</v>
      </c>
      <c r="G19" s="64"/>
      <c r="H19" s="64"/>
      <c r="I19" s="64"/>
      <c r="J19"/>
      <c r="K19"/>
      <c r="L19"/>
      <c r="M19"/>
      <c r="N19"/>
      <c r="O19"/>
      <c r="P19"/>
      <c r="Q19"/>
      <c r="R19"/>
    </row>
    <row r="20" spans="4:18" ht="5.25" customHeight="1">
      <c r="E20" s="29"/>
      <c r="F20" s="31"/>
      <c r="G20" s="30"/>
      <c r="H20" s="30"/>
      <c r="I20" s="30"/>
      <c r="J20"/>
      <c r="K20"/>
      <c r="L20"/>
      <c r="M20"/>
      <c r="N20"/>
      <c r="O20"/>
      <c r="P20"/>
      <c r="Q20"/>
      <c r="R20"/>
    </row>
    <row r="21" spans="4:18">
      <c r="D21" s="15" t="s">
        <v>111</v>
      </c>
      <c r="E21" s="29">
        <v>0</v>
      </c>
      <c r="F21" s="31">
        <v>-40</v>
      </c>
      <c r="G21" s="30"/>
      <c r="H21" s="30"/>
      <c r="I21" s="30"/>
      <c r="J21"/>
      <c r="K21"/>
      <c r="L21"/>
      <c r="M21"/>
      <c r="N21"/>
      <c r="O21"/>
      <c r="P21"/>
      <c r="Q21"/>
      <c r="R21"/>
    </row>
    <row r="22" spans="4:18" ht="4.5" customHeight="1">
      <c r="E22" s="29"/>
      <c r="F22" s="31"/>
      <c r="G22" s="30"/>
      <c r="H22" s="30"/>
      <c r="I22" s="30"/>
      <c r="J22"/>
      <c r="K22"/>
      <c r="L22"/>
      <c r="M22"/>
      <c r="N22"/>
      <c r="O22"/>
      <c r="P22"/>
      <c r="Q22"/>
      <c r="R22"/>
    </row>
    <row r="23" spans="4:18">
      <c r="D23" s="1" t="s">
        <v>357</v>
      </c>
      <c r="E23" s="29"/>
      <c r="F23" s="29"/>
      <c r="J23"/>
      <c r="K23"/>
      <c r="L23"/>
      <c r="M23"/>
      <c r="N23"/>
      <c r="O23"/>
      <c r="P23"/>
      <c r="Q23"/>
      <c r="R23"/>
    </row>
    <row r="24" spans="4:18">
      <c r="D24" s="1" t="s">
        <v>353</v>
      </c>
      <c r="E24" s="237">
        <v>0</v>
      </c>
      <c r="F24" s="67">
        <v>-169</v>
      </c>
      <c r="G24" s="64"/>
      <c r="H24" s="64"/>
      <c r="I24" s="64"/>
      <c r="J24"/>
      <c r="K24"/>
      <c r="L24"/>
      <c r="M24"/>
      <c r="N24"/>
      <c r="O24"/>
      <c r="P24"/>
      <c r="Q24"/>
      <c r="R24"/>
    </row>
    <row r="25" spans="4:18" ht="5.25" customHeight="1">
      <c r="E25" s="29"/>
      <c r="F25" s="31"/>
      <c r="G25" s="30"/>
      <c r="H25" s="30"/>
      <c r="I25" s="30"/>
      <c r="J25"/>
      <c r="K25"/>
      <c r="L25"/>
      <c r="M25"/>
      <c r="N25"/>
      <c r="O25"/>
      <c r="P25"/>
      <c r="Q25"/>
      <c r="R25"/>
    </row>
    <row r="26" spans="4:18">
      <c r="D26" s="15" t="s">
        <v>8</v>
      </c>
      <c r="E26" s="29">
        <v>0</v>
      </c>
      <c r="F26" s="31">
        <v>0</v>
      </c>
      <c r="G26" s="29"/>
      <c r="H26" s="29"/>
      <c r="I26" s="29"/>
      <c r="J26"/>
      <c r="K26"/>
      <c r="L26"/>
      <c r="M26"/>
      <c r="N26"/>
      <c r="O26"/>
      <c r="P26"/>
      <c r="Q26"/>
      <c r="R26"/>
    </row>
    <row r="27" spans="4:18" ht="5.25" customHeight="1">
      <c r="E27" s="29"/>
      <c r="F27" s="31"/>
      <c r="G27" s="30"/>
      <c r="H27" s="30"/>
      <c r="I27" s="30"/>
      <c r="J27"/>
      <c r="K27"/>
      <c r="L27"/>
      <c r="M27"/>
      <c r="N27"/>
      <c r="O27"/>
      <c r="P27"/>
      <c r="Q27"/>
      <c r="R27"/>
    </row>
    <row r="28" spans="4:18">
      <c r="D28" s="1" t="s">
        <v>310</v>
      </c>
      <c r="E28" s="237">
        <v>0</v>
      </c>
      <c r="F28" s="67">
        <v>-169</v>
      </c>
      <c r="G28" s="22"/>
      <c r="H28" s="22"/>
      <c r="I28" s="22"/>
      <c r="J28"/>
      <c r="K28"/>
      <c r="L28"/>
      <c r="M28"/>
      <c r="N28"/>
      <c r="O28"/>
      <c r="P28"/>
      <c r="Q28"/>
      <c r="R28"/>
    </row>
    <row r="29" spans="4:18" ht="5.25" customHeight="1">
      <c r="E29" s="29"/>
      <c r="F29" s="31"/>
      <c r="G29" s="30"/>
      <c r="H29" s="30"/>
      <c r="I29" s="30"/>
      <c r="J29"/>
      <c r="K29"/>
      <c r="L29"/>
      <c r="M29"/>
      <c r="N29"/>
      <c r="O29"/>
      <c r="P29"/>
      <c r="Q29"/>
      <c r="R29"/>
    </row>
    <row r="30" spans="4:18">
      <c r="D30" s="15" t="s">
        <v>298</v>
      </c>
      <c r="E30" s="372">
        <v>0</v>
      </c>
      <c r="F30" s="166">
        <v>0</v>
      </c>
      <c r="G30" s="30"/>
      <c r="H30" s="30"/>
      <c r="I30" s="30"/>
      <c r="J30"/>
      <c r="K30"/>
      <c r="L30"/>
      <c r="M30"/>
      <c r="N30"/>
      <c r="O30"/>
      <c r="P30"/>
      <c r="Q30"/>
      <c r="R30"/>
    </row>
    <row r="31" spans="4:18" ht="5.25" customHeight="1">
      <c r="E31" s="29"/>
      <c r="F31" s="31"/>
      <c r="G31" s="30"/>
      <c r="H31" s="30"/>
      <c r="I31" s="30"/>
      <c r="J31"/>
      <c r="K31"/>
      <c r="L31"/>
      <c r="M31"/>
      <c r="N31"/>
      <c r="O31"/>
      <c r="P31"/>
      <c r="Q31"/>
      <c r="R31"/>
    </row>
    <row r="32" spans="4:18" ht="14" thickBot="1">
      <c r="D32" s="1" t="s">
        <v>269</v>
      </c>
      <c r="E32" s="16">
        <v>0</v>
      </c>
      <c r="F32" s="23">
        <v>-169</v>
      </c>
      <c r="G32" s="22"/>
      <c r="H32" s="22"/>
      <c r="I32" s="22"/>
      <c r="J32"/>
      <c r="K32"/>
      <c r="L32"/>
      <c r="M32"/>
      <c r="N32"/>
      <c r="O32"/>
      <c r="P32"/>
      <c r="Q32"/>
      <c r="R32"/>
    </row>
    <row r="33" spans="2:18" ht="5.25" customHeight="1" thickTop="1">
      <c r="E33" s="30"/>
      <c r="F33" s="30"/>
      <c r="G33" s="56"/>
      <c r="H33" s="56"/>
      <c r="I33" s="56"/>
      <c r="J33"/>
      <c r="K33"/>
      <c r="L33"/>
      <c r="M33"/>
      <c r="N33"/>
      <c r="O33"/>
      <c r="P33"/>
      <c r="Q33"/>
      <c r="R33"/>
    </row>
    <row r="34" spans="2:18">
      <c r="D34" s="1" t="s">
        <v>311</v>
      </c>
      <c r="E34" s="166">
        <v>0</v>
      </c>
      <c r="F34" s="22">
        <v>-126</v>
      </c>
      <c r="G34" s="66"/>
      <c r="H34" s="66"/>
      <c r="I34" s="66"/>
      <c r="J34"/>
      <c r="K34"/>
      <c r="L34"/>
      <c r="M34"/>
      <c r="N34"/>
      <c r="O34"/>
      <c r="P34"/>
      <c r="Q34"/>
      <c r="R34"/>
    </row>
    <row r="35" spans="2:18">
      <c r="D35" s="1"/>
      <c r="E35" s="22"/>
      <c r="F35" s="22"/>
      <c r="G35" s="66"/>
      <c r="H35" s="66"/>
      <c r="I35" s="66"/>
      <c r="J35"/>
      <c r="K35"/>
      <c r="L35"/>
      <c r="M35"/>
      <c r="N35"/>
      <c r="O35"/>
      <c r="P35"/>
      <c r="Q35"/>
      <c r="R35"/>
    </row>
    <row r="36" spans="2:18">
      <c r="D36" s="1"/>
      <c r="E36" s="22"/>
      <c r="F36" s="22"/>
      <c r="G36" s="66"/>
      <c r="H36" s="66"/>
      <c r="I36" s="66"/>
      <c r="J36"/>
      <c r="K36"/>
      <c r="L36"/>
      <c r="M36"/>
      <c r="N36"/>
      <c r="O36"/>
      <c r="P36"/>
      <c r="Q36"/>
      <c r="R36"/>
    </row>
    <row r="37" spans="2:18">
      <c r="B37" s="449" t="s">
        <v>193</v>
      </c>
      <c r="D37" s="1" t="s">
        <v>193</v>
      </c>
      <c r="E37" s="30"/>
      <c r="F37" s="30"/>
      <c r="G37" s="30"/>
      <c r="H37" s="30"/>
      <c r="I37" s="30"/>
      <c r="J37"/>
      <c r="K37"/>
      <c r="L37"/>
      <c r="M37"/>
      <c r="N37"/>
      <c r="O37"/>
      <c r="P37"/>
      <c r="Q37"/>
      <c r="R37"/>
    </row>
    <row r="38" spans="2:18" ht="4.5" customHeight="1">
      <c r="B38" s="444"/>
      <c r="D38" s="1"/>
      <c r="E38" s="30"/>
      <c r="F38" s="30"/>
      <c r="G38" s="30"/>
      <c r="H38" s="30"/>
      <c r="I38" s="30"/>
    </row>
    <row r="39" spans="2:18" ht="4.5" customHeight="1">
      <c r="B39" s="444"/>
      <c r="D39" s="1"/>
      <c r="E39" s="30"/>
      <c r="F39" s="30"/>
      <c r="G39" s="30"/>
      <c r="H39" s="30"/>
      <c r="I39" s="30"/>
    </row>
    <row r="40" spans="2:18" ht="12.75" customHeight="1">
      <c r="B40" s="444"/>
      <c r="D40" s="15" t="s">
        <v>253</v>
      </c>
      <c r="E40" s="31">
        <v>0</v>
      </c>
      <c r="F40" s="30">
        <v>23</v>
      </c>
      <c r="G40" s="30"/>
      <c r="H40" s="30"/>
      <c r="I40" s="30"/>
    </row>
    <row r="41" spans="2:18" ht="12.75" customHeight="1">
      <c r="B41" s="444"/>
      <c r="D41" s="56" t="s">
        <v>460</v>
      </c>
      <c r="E41" s="31">
        <v>0</v>
      </c>
      <c r="F41" s="30">
        <v>32</v>
      </c>
      <c r="G41" s="30"/>
      <c r="H41" s="30"/>
      <c r="I41" s="30"/>
    </row>
    <row r="42" spans="2:18" ht="12.75" customHeight="1">
      <c r="B42" s="444"/>
      <c r="D42" s="15" t="s">
        <v>88</v>
      </c>
      <c r="E42" s="144">
        <v>0</v>
      </c>
      <c r="F42" s="162">
        <v>32</v>
      </c>
      <c r="G42" s="30"/>
      <c r="H42" s="30"/>
      <c r="I42" s="30"/>
    </row>
    <row r="43" spans="2:18" ht="12.75" customHeight="1">
      <c r="B43" s="444"/>
      <c r="D43" s="139"/>
      <c r="E43" s="141">
        <v>0</v>
      </c>
      <c r="F43" s="140">
        <v>87</v>
      </c>
      <c r="G43" s="30"/>
      <c r="H43" s="30"/>
      <c r="I43" s="30"/>
    </row>
    <row r="44" spans="2:18" ht="4.5" customHeight="1">
      <c r="B44" s="444"/>
      <c r="E44" s="31"/>
      <c r="F44" s="30"/>
      <c r="G44" s="30"/>
      <c r="H44" s="30"/>
      <c r="I44" s="30"/>
    </row>
    <row r="45" spans="2:18" ht="15" customHeight="1">
      <c r="B45" s="450"/>
      <c r="D45" s="1" t="s">
        <v>287</v>
      </c>
      <c r="E45" s="84">
        <v>0</v>
      </c>
      <c r="F45" s="64">
        <v>65</v>
      </c>
      <c r="G45" s="30"/>
      <c r="H45" s="30"/>
      <c r="I45" s="30"/>
    </row>
    <row r="46" spans="2:18">
      <c r="E46" s="30"/>
      <c r="F46" s="30"/>
      <c r="G46" s="30"/>
      <c r="H46" s="30"/>
      <c r="I46" s="30"/>
    </row>
    <row r="47" spans="2:18" ht="4.5" customHeight="1">
      <c r="B47" s="70"/>
      <c r="E47" s="30"/>
      <c r="F47" s="30"/>
      <c r="G47" s="56"/>
      <c r="H47" s="56"/>
      <c r="I47" s="56"/>
    </row>
    <row r="48" spans="2:18" ht="12.75" customHeight="1">
      <c r="B48" s="449" t="s">
        <v>25</v>
      </c>
      <c r="D48" s="147" t="s">
        <v>333</v>
      </c>
      <c r="E48" s="30">
        <v>17</v>
      </c>
      <c r="F48" s="30">
        <v>-13753</v>
      </c>
      <c r="G48" s="30"/>
      <c r="H48" s="30"/>
      <c r="I48" s="30"/>
    </row>
    <row r="49" spans="2:9" ht="12.75" customHeight="1">
      <c r="B49" s="444"/>
      <c r="D49" s="147" t="s">
        <v>108</v>
      </c>
      <c r="E49" s="30">
        <v>222</v>
      </c>
      <c r="F49" s="30">
        <v>157</v>
      </c>
      <c r="G49" s="30"/>
      <c r="H49" s="30"/>
      <c r="I49" s="30"/>
    </row>
    <row r="50" spans="2:9" ht="12.75" customHeight="1">
      <c r="B50" s="444"/>
      <c r="D50" s="147" t="s">
        <v>252</v>
      </c>
      <c r="E50" s="31">
        <v>0</v>
      </c>
      <c r="F50" s="31">
        <v>0</v>
      </c>
      <c r="G50" s="31"/>
      <c r="H50" s="31"/>
      <c r="I50" s="31"/>
    </row>
    <row r="51" spans="2:9" ht="15.75" customHeight="1">
      <c r="B51" s="444"/>
      <c r="D51" s="32" t="s">
        <v>738</v>
      </c>
      <c r="E51" s="307">
        <v>239</v>
      </c>
      <c r="F51" s="307">
        <v>-13596</v>
      </c>
      <c r="G51" s="84"/>
      <c r="H51" s="84"/>
      <c r="I51" s="84"/>
    </row>
    <row r="52" spans="2:9" ht="3.75" customHeight="1">
      <c r="B52" s="444"/>
      <c r="D52" s="56"/>
      <c r="E52" s="30"/>
      <c r="F52" s="30"/>
      <c r="G52" s="56"/>
      <c r="H52" s="56"/>
      <c r="I52" s="56"/>
    </row>
    <row r="53" spans="2:9" ht="6.5" customHeight="1">
      <c r="B53" s="444"/>
      <c r="D53" s="56"/>
      <c r="E53" s="56"/>
      <c r="F53" s="56"/>
      <c r="G53" s="30"/>
      <c r="H53" s="30"/>
      <c r="I53" s="30"/>
    </row>
    <row r="54" spans="2:9" ht="12.75" customHeight="1">
      <c r="B54" s="450"/>
      <c r="D54" s="32" t="s">
        <v>359</v>
      </c>
      <c r="E54" s="64">
        <v>181</v>
      </c>
      <c r="F54" s="64">
        <v>-10146.268656716416</v>
      </c>
    </row>
    <row r="55" spans="2:9" ht="12.75" customHeight="1">
      <c r="D55" s="56"/>
      <c r="E55" s="56"/>
      <c r="F55" s="56"/>
    </row>
    <row r="56" spans="2:9" ht="12.75" customHeight="1">
      <c r="E56" s="56"/>
      <c r="F56" s="56"/>
    </row>
    <row r="57" spans="2:9" ht="12.75" customHeight="1">
      <c r="B57" s="320" t="s">
        <v>745</v>
      </c>
      <c r="C57" s="32"/>
      <c r="E57" s="64"/>
      <c r="F57" s="64"/>
      <c r="G57" s="56"/>
      <c r="H57" s="56"/>
    </row>
    <row r="58" spans="2:9">
      <c r="B58" s="47" t="s">
        <v>736</v>
      </c>
    </row>
    <row r="62" spans="2:9">
      <c r="C62" s="8"/>
    </row>
    <row r="63" spans="2:9">
      <c r="B63"/>
      <c r="C63"/>
      <c r="D63"/>
      <c r="E63"/>
    </row>
    <row r="64" spans="2:9">
      <c r="B64"/>
      <c r="C64"/>
      <c r="D64"/>
      <c r="E64"/>
    </row>
    <row r="65" spans="2:9">
      <c r="B65"/>
      <c r="C65"/>
      <c r="D65"/>
      <c r="E65"/>
      <c r="F65" s="42"/>
      <c r="G65" s="48"/>
      <c r="H65" s="48"/>
      <c r="I65" s="48"/>
    </row>
    <row r="66" spans="2:9">
      <c r="B66"/>
      <c r="C66"/>
      <c r="D66"/>
      <c r="E66"/>
      <c r="F66" s="18"/>
      <c r="G66" s="18"/>
      <c r="H66" s="18"/>
      <c r="I66" s="18"/>
    </row>
    <row r="67" spans="2:9">
      <c r="B67"/>
      <c r="C67"/>
      <c r="D67"/>
      <c r="E67"/>
      <c r="F67" s="18"/>
      <c r="G67" s="18"/>
      <c r="H67" s="18"/>
      <c r="I67" s="18"/>
    </row>
    <row r="68" spans="2:9">
      <c r="B68"/>
      <c r="C68"/>
      <c r="D68"/>
      <c r="E68"/>
      <c r="F68" s="18"/>
      <c r="G68" s="18"/>
      <c r="H68" s="18"/>
      <c r="I68" s="18"/>
    </row>
    <row r="69" spans="2:9">
      <c r="B69"/>
      <c r="C69"/>
      <c r="D69"/>
      <c r="E69"/>
      <c r="F69" s="18"/>
      <c r="G69" s="18"/>
      <c r="H69" s="18"/>
      <c r="I69" s="18"/>
    </row>
    <row r="70" spans="2:9">
      <c r="B70"/>
      <c r="C70"/>
      <c r="D70"/>
      <c r="E70"/>
      <c r="F70" s="18"/>
      <c r="G70" s="18"/>
      <c r="H70" s="18"/>
      <c r="I70" s="18"/>
    </row>
    <row r="71" spans="2:9">
      <c r="B71"/>
      <c r="C71"/>
      <c r="D71"/>
      <c r="E71"/>
      <c r="F71" s="18"/>
      <c r="G71" s="18"/>
      <c r="H71" s="18"/>
      <c r="I71" s="18"/>
    </row>
    <row r="72" spans="2:9">
      <c r="B72"/>
      <c r="C72"/>
      <c r="D72"/>
      <c r="E72"/>
      <c r="F72" s="18"/>
      <c r="G72" s="18"/>
      <c r="H72" s="18"/>
      <c r="I72" s="18"/>
    </row>
    <row r="73" spans="2:9">
      <c r="B73"/>
      <c r="C73"/>
      <c r="D73"/>
      <c r="E73"/>
      <c r="F73" s="18"/>
    </row>
    <row r="74" spans="2:9">
      <c r="B74"/>
      <c r="C74"/>
      <c r="D74"/>
      <c r="E74"/>
    </row>
    <row r="75" spans="2:9">
      <c r="B75"/>
      <c r="C75"/>
      <c r="D75"/>
      <c r="E75"/>
    </row>
    <row r="76" spans="2:9">
      <c r="B76"/>
      <c r="C76"/>
      <c r="D76"/>
      <c r="E76"/>
    </row>
    <row r="77" spans="2:9">
      <c r="B77"/>
      <c r="C77"/>
      <c r="D77"/>
      <c r="E77"/>
    </row>
    <row r="78" spans="2:9">
      <c r="B78"/>
      <c r="C78"/>
      <c r="D78"/>
      <c r="E78"/>
    </row>
    <row r="79" spans="2:9">
      <c r="B79"/>
      <c r="C79"/>
      <c r="D79"/>
      <c r="E79"/>
    </row>
  </sheetData>
  <customSheetViews>
    <customSheetView guid="{AF5F7E68-9333-40BD-8BC6-91B043944B49}" scale="85" showPageBreaks="1" fitToPage="1" printArea="1" hiddenRows="1" view="pageBreakPreview" showRuler="0" topLeftCell="A16">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8:B54"/>
    <mergeCell ref="B37:B45"/>
  </mergeCells>
  <phoneticPr fontId="4" type="noConversion"/>
  <printOptions horizontalCentered="1"/>
  <pageMargins left="0.25" right="0.25" top="0.25" bottom="0.75" header="0.5" footer="0.5"/>
  <pageSetup scale="82" orientation="landscape" r:id="rId2"/>
  <headerFooter alignWithMargins="0">
    <oddFooter>&amp;LGreat West Lifeco&amp;C&amp;P of &amp;N&amp;RDRAF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45">
    <pageSetUpPr fitToPage="1"/>
  </sheetPr>
  <dimension ref="B1:AB66"/>
  <sheetViews>
    <sheetView showGridLines="0" view="pageBreakPreview" zoomScale="85" zoomScaleNormal="100" zoomScaleSheetLayoutView="85" workbookViewId="0">
      <selection activeCell="X46" sqref="X46"/>
    </sheetView>
  </sheetViews>
  <sheetFormatPr baseColWidth="10" defaultColWidth="8.6640625" defaultRowHeight="13"/>
  <cols>
    <col min="1" max="1" width="2.5" style="15" customWidth="1"/>
    <col min="2" max="2" width="5" style="15" customWidth="1"/>
    <col min="3" max="3" width="1.1640625" style="15" customWidth="1"/>
    <col min="4" max="4" width="43.5" style="15" customWidth="1"/>
    <col min="5" max="7" width="9.1640625" style="15" customWidth="1"/>
    <col min="8" max="8" width="1.83203125" style="15" customWidth="1"/>
    <col min="9" max="12" width="9.1640625" style="15" customWidth="1"/>
    <col min="13" max="13" width="1.83203125" style="15" customWidth="1"/>
    <col min="14" max="14" width="9.1640625" style="15" customWidth="1"/>
    <col min="15" max="15" width="1.83203125" style="15" customWidth="1"/>
    <col min="16" max="16" width="5.6640625" style="15" customWidth="1"/>
    <col min="17" max="17" width="10.5" style="15" customWidth="1"/>
    <col min="18" max="18" width="1.83203125" style="15" customWidth="1"/>
    <col min="19" max="19" width="10.5" style="15" customWidth="1"/>
    <col min="20" max="20" width="1.83203125" style="15" customWidth="1"/>
    <col min="21" max="21" width="10.5" style="15" customWidth="1"/>
    <col min="22" max="22" width="2.1640625" style="15" customWidth="1"/>
    <col min="23" max="23" width="18.6640625" style="15" customWidth="1"/>
    <col min="24" max="24" width="16.5" style="15" bestFit="1" customWidth="1"/>
    <col min="25" max="25" width="26.5" style="15" bestFit="1" customWidth="1"/>
    <col min="26" max="16384" width="8.6640625" style="15"/>
  </cols>
  <sheetData>
    <row r="1" spans="3:28" ht="20.25" customHeight="1">
      <c r="C1" s="89" t="s">
        <v>559</v>
      </c>
      <c r="D1" s="89"/>
      <c r="E1" s="89"/>
      <c r="F1" s="89"/>
      <c r="G1" s="89"/>
      <c r="H1" s="89"/>
      <c r="I1" s="89"/>
      <c r="J1" s="89"/>
      <c r="K1" s="89"/>
      <c r="L1" s="89"/>
      <c r="M1" s="89"/>
      <c r="N1" s="89"/>
      <c r="O1" s="89"/>
      <c r="P1" s="89"/>
      <c r="Q1" s="89"/>
      <c r="R1" s="89"/>
      <c r="S1" s="89"/>
      <c r="T1" s="89"/>
      <c r="U1" s="89"/>
      <c r="V1" s="97"/>
    </row>
    <row r="2" spans="3:28" ht="14">
      <c r="E2" s="73">
        <v>2019</v>
      </c>
      <c r="F2" s="73"/>
      <c r="G2" s="73"/>
      <c r="I2" s="73">
        <v>2018</v>
      </c>
      <c r="J2" s="73"/>
      <c r="K2" s="73"/>
      <c r="L2" s="73"/>
      <c r="N2" s="73">
        <v>2017</v>
      </c>
      <c r="O2" s="74"/>
      <c r="Q2" s="98" t="s">
        <v>249</v>
      </c>
      <c r="R2" s="74"/>
      <c r="S2" s="98" t="s">
        <v>249</v>
      </c>
      <c r="T2" s="74"/>
      <c r="U2" s="98" t="s">
        <v>342</v>
      </c>
      <c r="V2" s="75"/>
    </row>
    <row r="3" spans="3:28" ht="14">
      <c r="D3" s="14" t="s">
        <v>205</v>
      </c>
      <c r="E3" s="79" t="s">
        <v>116</v>
      </c>
      <c r="F3" s="79" t="s">
        <v>2</v>
      </c>
      <c r="G3" s="79" t="s">
        <v>0</v>
      </c>
      <c r="H3" s="14"/>
      <c r="I3" s="79" t="s">
        <v>1</v>
      </c>
      <c r="J3" s="79" t="s">
        <v>116</v>
      </c>
      <c r="K3" s="79" t="s">
        <v>2</v>
      </c>
      <c r="L3" s="79" t="s">
        <v>0</v>
      </c>
      <c r="M3" s="14"/>
      <c r="N3" s="79" t="s">
        <v>1</v>
      </c>
      <c r="O3" s="76"/>
      <c r="Q3" s="99">
        <v>2019</v>
      </c>
      <c r="R3" s="76"/>
      <c r="S3" s="99">
        <v>2018</v>
      </c>
      <c r="T3" s="76"/>
      <c r="U3" s="99">
        <v>2018</v>
      </c>
      <c r="V3" s="75"/>
    </row>
    <row r="4" spans="3:28" ht="5.25" customHeight="1">
      <c r="Q4" s="63"/>
      <c r="S4" s="63"/>
      <c r="U4" s="63"/>
      <c r="V4" s="317"/>
      <c r="W4"/>
      <c r="X4"/>
      <c r="Y4"/>
      <c r="Z4"/>
      <c r="AA4"/>
      <c r="AB4"/>
    </row>
    <row r="5" spans="3:28">
      <c r="D5" s="1" t="s">
        <v>10</v>
      </c>
      <c r="E5" s="1"/>
      <c r="F5" s="1"/>
      <c r="G5" s="1"/>
      <c r="H5" s="1"/>
      <c r="I5" s="1"/>
      <c r="J5" s="1"/>
      <c r="K5" s="1"/>
      <c r="L5" s="1"/>
      <c r="M5" s="1"/>
      <c r="N5" s="1"/>
      <c r="O5" s="1"/>
      <c r="Q5" s="56"/>
      <c r="R5" s="1"/>
      <c r="S5" s="56"/>
      <c r="T5" s="1"/>
      <c r="U5" s="56"/>
      <c r="W5"/>
      <c r="X5"/>
      <c r="Y5"/>
      <c r="Z5"/>
      <c r="AA5"/>
      <c r="AB5"/>
    </row>
    <row r="6" spans="3:28">
      <c r="D6" s="139" t="s">
        <v>98</v>
      </c>
      <c r="E6" s="29">
        <v>904</v>
      </c>
      <c r="F6" s="29">
        <v>824</v>
      </c>
      <c r="G6" s="29">
        <v>899</v>
      </c>
      <c r="H6" s="139"/>
      <c r="I6" s="29">
        <v>862</v>
      </c>
      <c r="J6" s="29">
        <v>807</v>
      </c>
      <c r="K6" s="29">
        <v>635</v>
      </c>
      <c r="L6" s="29">
        <v>753</v>
      </c>
      <c r="M6" s="139"/>
      <c r="N6" s="29">
        <v>740</v>
      </c>
      <c r="O6" s="139"/>
      <c r="Q6" s="30">
        <v>2627</v>
      </c>
      <c r="R6" s="139"/>
      <c r="S6" s="30">
        <v>2195</v>
      </c>
      <c r="T6" s="139"/>
      <c r="U6" s="30">
        <v>3057</v>
      </c>
      <c r="V6" s="30"/>
      <c r="W6"/>
      <c r="X6"/>
      <c r="Y6"/>
      <c r="Z6"/>
      <c r="AA6"/>
      <c r="AB6"/>
    </row>
    <row r="7" spans="3:28">
      <c r="D7" s="139" t="s">
        <v>99</v>
      </c>
      <c r="E7" s="29">
        <v>298</v>
      </c>
      <c r="F7" s="29">
        <v>334</v>
      </c>
      <c r="G7" s="29">
        <v>390</v>
      </c>
      <c r="H7" s="139"/>
      <c r="I7" s="29">
        <v>210</v>
      </c>
      <c r="J7" s="29">
        <v>113</v>
      </c>
      <c r="K7" s="29">
        <v>53</v>
      </c>
      <c r="L7" s="29">
        <v>-60</v>
      </c>
      <c r="M7" s="139"/>
      <c r="N7" s="29">
        <v>107</v>
      </c>
      <c r="O7" s="139"/>
      <c r="Q7" s="30">
        <v>1022</v>
      </c>
      <c r="R7" s="139"/>
      <c r="S7" s="30">
        <v>106</v>
      </c>
      <c r="T7" s="139"/>
      <c r="U7" s="30">
        <v>316</v>
      </c>
      <c r="V7" s="30"/>
      <c r="W7"/>
      <c r="X7"/>
      <c r="Y7"/>
      <c r="Z7"/>
      <c r="AA7"/>
      <c r="AB7"/>
    </row>
    <row r="8" spans="3:28">
      <c r="D8" s="139" t="s">
        <v>327</v>
      </c>
      <c r="E8" s="29">
        <v>361</v>
      </c>
      <c r="F8" s="29">
        <v>350</v>
      </c>
      <c r="G8" s="29">
        <v>329</v>
      </c>
      <c r="H8" s="139"/>
      <c r="I8" s="29">
        <v>318</v>
      </c>
      <c r="J8" s="29">
        <v>330</v>
      </c>
      <c r="K8" s="29">
        <v>319</v>
      </c>
      <c r="L8" s="29">
        <v>303</v>
      </c>
      <c r="M8" s="139"/>
      <c r="N8" s="31">
        <v>307</v>
      </c>
      <c r="O8" s="139"/>
      <c r="Q8" s="30">
        <v>1040</v>
      </c>
      <c r="R8" s="139"/>
      <c r="S8" s="30">
        <v>952</v>
      </c>
      <c r="T8" s="139"/>
      <c r="U8" s="30">
        <v>1270</v>
      </c>
      <c r="V8" s="30"/>
      <c r="W8"/>
      <c r="X8"/>
      <c r="Y8"/>
      <c r="Z8"/>
      <c r="AA8"/>
      <c r="AB8"/>
    </row>
    <row r="9" spans="3:28">
      <c r="D9" s="3" t="s">
        <v>18</v>
      </c>
      <c r="E9" s="322">
        <v>1563</v>
      </c>
      <c r="F9" s="165">
        <v>1508</v>
      </c>
      <c r="G9" s="165">
        <v>1618</v>
      </c>
      <c r="H9" s="3"/>
      <c r="I9" s="165">
        <v>1390</v>
      </c>
      <c r="J9" s="165">
        <v>1250</v>
      </c>
      <c r="K9" s="165">
        <v>1007</v>
      </c>
      <c r="L9" s="165">
        <v>996</v>
      </c>
      <c r="M9" s="3"/>
      <c r="N9" s="141">
        <v>1154</v>
      </c>
      <c r="O9" s="3"/>
      <c r="Q9" s="140">
        <v>4689</v>
      </c>
      <c r="R9" s="3"/>
      <c r="S9" s="140">
        <v>3253</v>
      </c>
      <c r="T9" s="3"/>
      <c r="U9" s="140">
        <v>4643</v>
      </c>
      <c r="V9" s="64"/>
      <c r="W9"/>
      <c r="X9"/>
      <c r="Y9"/>
      <c r="Z9"/>
      <c r="AA9"/>
      <c r="AB9"/>
    </row>
    <row r="10" spans="3:28" ht="5.25" customHeight="1">
      <c r="E10" s="29"/>
      <c r="F10" s="29"/>
      <c r="G10" s="29"/>
      <c r="I10" s="29"/>
      <c r="J10" s="29"/>
      <c r="K10" s="29"/>
      <c r="L10" s="29"/>
      <c r="N10" s="31"/>
      <c r="Q10" s="30"/>
      <c r="S10" s="30"/>
      <c r="U10" s="30"/>
      <c r="V10" s="30"/>
      <c r="W10"/>
      <c r="X10"/>
      <c r="Y10"/>
      <c r="Z10"/>
      <c r="AA10"/>
      <c r="AB10"/>
    </row>
    <row r="11" spans="3:28">
      <c r="D11" s="1" t="s">
        <v>13</v>
      </c>
      <c r="E11" s="29"/>
      <c r="F11" s="29"/>
      <c r="G11" s="29"/>
      <c r="H11" s="1"/>
      <c r="I11" s="29"/>
      <c r="J11" s="29"/>
      <c r="K11" s="29"/>
      <c r="L11" s="29"/>
      <c r="M11" s="1"/>
      <c r="N11" s="31"/>
      <c r="O11" s="1"/>
      <c r="Q11" s="30"/>
      <c r="R11" s="1"/>
      <c r="S11" s="30"/>
      <c r="T11" s="1"/>
      <c r="U11" s="30"/>
      <c r="V11" s="30"/>
      <c r="W11"/>
      <c r="X11"/>
      <c r="Y11"/>
      <c r="Z11"/>
      <c r="AA11"/>
      <c r="AB11"/>
    </row>
    <row r="12" spans="3:28">
      <c r="D12" s="139" t="s">
        <v>344</v>
      </c>
      <c r="E12" s="29"/>
      <c r="F12" s="29"/>
      <c r="G12" s="29"/>
      <c r="H12" s="139"/>
      <c r="I12" s="29"/>
      <c r="J12" s="29"/>
      <c r="K12" s="29"/>
      <c r="L12" s="29"/>
      <c r="M12" s="139"/>
      <c r="N12" s="31"/>
      <c r="Q12" s="30"/>
      <c r="S12" s="30"/>
      <c r="U12" s="30"/>
      <c r="W12"/>
      <c r="X12"/>
      <c r="Y12"/>
      <c r="Z12"/>
      <c r="AA12"/>
      <c r="AB12"/>
    </row>
    <row r="13" spans="3:28">
      <c r="D13" s="139" t="s">
        <v>345</v>
      </c>
      <c r="E13" s="29">
        <v>1117</v>
      </c>
      <c r="F13" s="29">
        <v>1071</v>
      </c>
      <c r="G13" s="29">
        <v>1210</v>
      </c>
      <c r="H13" s="139"/>
      <c r="I13" s="29">
        <v>997</v>
      </c>
      <c r="J13" s="29">
        <v>828</v>
      </c>
      <c r="K13" s="29">
        <v>605</v>
      </c>
      <c r="L13" s="29">
        <v>608</v>
      </c>
      <c r="M13" s="139"/>
      <c r="N13" s="31">
        <v>762</v>
      </c>
      <c r="O13" s="139"/>
      <c r="Q13" s="30">
        <v>3398</v>
      </c>
      <c r="R13" s="139"/>
      <c r="S13" s="30">
        <v>2041</v>
      </c>
      <c r="T13" s="139"/>
      <c r="U13" s="30">
        <v>3038</v>
      </c>
      <c r="V13" s="30"/>
      <c r="W13"/>
      <c r="X13"/>
      <c r="Y13"/>
      <c r="Z13"/>
      <c r="AA13"/>
      <c r="AB13"/>
    </row>
    <row r="14" spans="3:28">
      <c r="D14" s="139" t="s">
        <v>14</v>
      </c>
      <c r="E14" s="29">
        <v>37</v>
      </c>
      <c r="F14" s="31">
        <v>38</v>
      </c>
      <c r="G14" s="31">
        <v>36</v>
      </c>
      <c r="H14" s="139"/>
      <c r="I14" s="31">
        <v>39</v>
      </c>
      <c r="J14" s="31">
        <v>42</v>
      </c>
      <c r="K14" s="31">
        <v>41</v>
      </c>
      <c r="L14" s="31">
        <v>41</v>
      </c>
      <c r="M14" s="139"/>
      <c r="N14" s="31">
        <v>41</v>
      </c>
      <c r="O14" s="139"/>
      <c r="Q14" s="30">
        <v>111</v>
      </c>
      <c r="R14" s="139"/>
      <c r="S14" s="30">
        <v>124</v>
      </c>
      <c r="T14" s="139"/>
      <c r="U14" s="30">
        <v>163</v>
      </c>
      <c r="V14" s="30"/>
      <c r="W14"/>
      <c r="X14"/>
      <c r="Y14"/>
      <c r="Z14"/>
      <c r="AA14"/>
      <c r="AB14"/>
    </row>
    <row r="15" spans="3:28">
      <c r="D15" s="139" t="s">
        <v>124</v>
      </c>
      <c r="E15" s="29">
        <v>313</v>
      </c>
      <c r="F15" s="31">
        <v>299</v>
      </c>
      <c r="G15" s="31">
        <v>295</v>
      </c>
      <c r="H15" s="139"/>
      <c r="I15" s="31">
        <v>279</v>
      </c>
      <c r="J15" s="31">
        <v>283</v>
      </c>
      <c r="K15" s="31">
        <v>268</v>
      </c>
      <c r="L15" s="31">
        <v>269</v>
      </c>
      <c r="M15" s="139"/>
      <c r="N15" s="31">
        <v>281</v>
      </c>
      <c r="O15" s="139"/>
      <c r="Q15" s="30">
        <v>907</v>
      </c>
      <c r="R15" s="139"/>
      <c r="S15" s="30">
        <v>820</v>
      </c>
      <c r="T15" s="139"/>
      <c r="U15" s="30">
        <v>1099</v>
      </c>
      <c r="V15" s="30"/>
      <c r="W15"/>
      <c r="X15"/>
      <c r="Y15"/>
      <c r="Z15"/>
      <c r="AA15"/>
      <c r="AB15"/>
    </row>
    <row r="16" spans="3:28">
      <c r="D16" s="139" t="s">
        <v>31</v>
      </c>
      <c r="E16" s="29">
        <v>14</v>
      </c>
      <c r="F16" s="31">
        <v>16</v>
      </c>
      <c r="G16" s="31">
        <v>17</v>
      </c>
      <c r="H16" s="139"/>
      <c r="I16" s="31">
        <v>15</v>
      </c>
      <c r="J16" s="31">
        <v>16</v>
      </c>
      <c r="K16" s="31">
        <v>16</v>
      </c>
      <c r="L16" s="31">
        <v>13</v>
      </c>
      <c r="M16" s="139"/>
      <c r="N16" s="31">
        <v>13</v>
      </c>
      <c r="O16" s="139"/>
      <c r="Q16" s="30">
        <v>47</v>
      </c>
      <c r="R16" s="139"/>
      <c r="S16" s="30">
        <v>45</v>
      </c>
      <c r="T16" s="139"/>
      <c r="U16" s="30">
        <v>60</v>
      </c>
      <c r="V16" s="30"/>
      <c r="W16"/>
      <c r="X16"/>
      <c r="Y16"/>
      <c r="Z16"/>
      <c r="AA16"/>
      <c r="AB16"/>
    </row>
    <row r="17" spans="4:28">
      <c r="D17" s="3" t="s">
        <v>19</v>
      </c>
      <c r="E17" s="322">
        <v>1481</v>
      </c>
      <c r="F17" s="141">
        <v>1424</v>
      </c>
      <c r="G17" s="141">
        <v>1558</v>
      </c>
      <c r="H17" s="3"/>
      <c r="I17" s="141">
        <v>1330</v>
      </c>
      <c r="J17" s="141">
        <v>1169</v>
      </c>
      <c r="K17" s="141">
        <v>930</v>
      </c>
      <c r="L17" s="141">
        <v>931</v>
      </c>
      <c r="M17" s="3"/>
      <c r="N17" s="141">
        <v>1097</v>
      </c>
      <c r="O17" s="3"/>
      <c r="Q17" s="140">
        <v>4463</v>
      </c>
      <c r="R17" s="3"/>
      <c r="S17" s="140">
        <v>3030</v>
      </c>
      <c r="T17" s="3"/>
      <c r="U17" s="140">
        <v>4360</v>
      </c>
      <c r="V17" s="64"/>
      <c r="W17"/>
      <c r="X17"/>
      <c r="Y17"/>
      <c r="Z17"/>
      <c r="AA17"/>
      <c r="AB17"/>
    </row>
    <row r="18" spans="4:28" ht="5.25" customHeight="1">
      <c r="E18" s="29"/>
      <c r="F18" s="31"/>
      <c r="G18" s="31"/>
      <c r="I18" s="31"/>
      <c r="J18" s="31"/>
      <c r="K18" s="31"/>
      <c r="L18" s="31"/>
      <c r="N18" s="31"/>
      <c r="Q18" s="30"/>
      <c r="S18" s="30"/>
      <c r="U18" s="30"/>
      <c r="V18" s="30"/>
      <c r="W18"/>
      <c r="X18"/>
      <c r="Y18"/>
      <c r="Z18"/>
      <c r="AA18"/>
      <c r="AB18"/>
    </row>
    <row r="19" spans="4:28">
      <c r="D19" s="1" t="s">
        <v>328</v>
      </c>
      <c r="E19" s="322">
        <v>82</v>
      </c>
      <c r="F19" s="141">
        <v>84</v>
      </c>
      <c r="G19" s="141">
        <v>60</v>
      </c>
      <c r="H19" s="1"/>
      <c r="I19" s="141">
        <v>60</v>
      </c>
      <c r="J19" s="141">
        <v>81</v>
      </c>
      <c r="K19" s="141">
        <v>77</v>
      </c>
      <c r="L19" s="141">
        <v>65</v>
      </c>
      <c r="M19" s="1"/>
      <c r="N19" s="141">
        <v>57</v>
      </c>
      <c r="O19" s="1"/>
      <c r="Q19" s="140">
        <v>226</v>
      </c>
      <c r="R19" s="1"/>
      <c r="S19" s="140">
        <v>223</v>
      </c>
      <c r="T19" s="1"/>
      <c r="U19" s="140">
        <v>283</v>
      </c>
      <c r="V19" s="64"/>
      <c r="W19"/>
      <c r="X19"/>
      <c r="Y19"/>
      <c r="Z19"/>
      <c r="AA19"/>
      <c r="AB19"/>
    </row>
    <row r="20" spans="4:28" ht="5.25" customHeight="1">
      <c r="E20" s="29"/>
      <c r="F20" s="31"/>
      <c r="G20" s="31"/>
      <c r="I20" s="31"/>
      <c r="J20" s="31"/>
      <c r="K20" s="31"/>
      <c r="L20" s="31"/>
      <c r="N20" s="31"/>
      <c r="Q20" s="30"/>
      <c r="S20" s="30"/>
      <c r="U20" s="30"/>
      <c r="V20" s="30"/>
      <c r="W20"/>
      <c r="X20"/>
      <c r="Y20"/>
      <c r="Z20"/>
      <c r="AA20"/>
      <c r="AB20"/>
    </row>
    <row r="21" spans="4:28">
      <c r="D21" s="15" t="s">
        <v>111</v>
      </c>
      <c r="E21" s="29">
        <v>17</v>
      </c>
      <c r="F21" s="31">
        <v>19</v>
      </c>
      <c r="G21" s="31">
        <v>12</v>
      </c>
      <c r="I21" s="31">
        <v>13</v>
      </c>
      <c r="J21" s="31">
        <v>18</v>
      </c>
      <c r="K21" s="31">
        <v>17</v>
      </c>
      <c r="L21" s="31">
        <v>15</v>
      </c>
      <c r="N21" s="31">
        <v>16</v>
      </c>
      <c r="Q21" s="30">
        <v>48</v>
      </c>
      <c r="S21" s="30">
        <v>50</v>
      </c>
      <c r="U21" s="30">
        <v>63</v>
      </c>
      <c r="V21" s="30"/>
      <c r="W21"/>
      <c r="X21"/>
      <c r="Y21"/>
      <c r="Z21"/>
      <c r="AA21"/>
      <c r="AB21"/>
    </row>
    <row r="22" spans="4:28" ht="5.25" customHeight="1">
      <c r="E22" s="29"/>
      <c r="F22" s="31"/>
      <c r="G22" s="31"/>
      <c r="I22" s="31"/>
      <c r="J22" s="31"/>
      <c r="K22" s="31"/>
      <c r="L22" s="31"/>
      <c r="N22" s="31"/>
      <c r="Q22" s="30"/>
      <c r="S22" s="30"/>
      <c r="U22" s="30"/>
      <c r="V22" s="30"/>
      <c r="W22"/>
      <c r="X22"/>
      <c r="Y22"/>
      <c r="Z22"/>
      <c r="AA22"/>
      <c r="AB22"/>
    </row>
    <row r="23" spans="4:28">
      <c r="D23" s="1" t="s">
        <v>357</v>
      </c>
      <c r="E23" s="29"/>
      <c r="F23" s="29"/>
      <c r="G23" s="29"/>
      <c r="H23" s="1"/>
      <c r="I23" s="29"/>
      <c r="J23" s="29"/>
      <c r="K23" s="29"/>
      <c r="L23" s="29"/>
      <c r="M23" s="1"/>
      <c r="N23" s="29"/>
      <c r="Q23" s="30"/>
      <c r="S23" s="30"/>
      <c r="U23" s="30"/>
      <c r="W23"/>
      <c r="X23"/>
      <c r="Y23"/>
      <c r="Z23"/>
      <c r="AA23"/>
      <c r="AB23"/>
    </row>
    <row r="24" spans="4:28">
      <c r="D24" s="1" t="s">
        <v>353</v>
      </c>
      <c r="E24" s="237">
        <v>65</v>
      </c>
      <c r="F24" s="67">
        <v>65</v>
      </c>
      <c r="G24" s="67">
        <v>48</v>
      </c>
      <c r="H24" s="1"/>
      <c r="I24" s="67">
        <v>47</v>
      </c>
      <c r="J24" s="67">
        <v>63</v>
      </c>
      <c r="K24" s="67">
        <v>60</v>
      </c>
      <c r="L24" s="67">
        <v>50</v>
      </c>
      <c r="M24" s="1"/>
      <c r="N24" s="67">
        <v>41</v>
      </c>
      <c r="O24" s="1"/>
      <c r="P24" s="1"/>
      <c r="Q24" s="57">
        <v>178</v>
      </c>
      <c r="R24" s="1"/>
      <c r="S24" s="57">
        <v>173</v>
      </c>
      <c r="T24" s="1"/>
      <c r="U24" s="57">
        <v>220</v>
      </c>
      <c r="V24" s="64"/>
      <c r="W24"/>
      <c r="X24"/>
      <c r="Y24"/>
      <c r="Z24"/>
      <c r="AA24"/>
      <c r="AB24"/>
    </row>
    <row r="25" spans="4:28" ht="5.25" customHeight="1">
      <c r="E25" s="29"/>
      <c r="F25" s="31"/>
      <c r="G25" s="31"/>
      <c r="I25" s="31"/>
      <c r="J25" s="31"/>
      <c r="K25" s="31"/>
      <c r="L25" s="31"/>
      <c r="N25" s="31"/>
      <c r="Q25" s="30"/>
      <c r="S25" s="30"/>
      <c r="U25" s="30"/>
      <c r="V25" s="30"/>
      <c r="W25"/>
      <c r="X25"/>
      <c r="Y25"/>
      <c r="Z25"/>
      <c r="AA25"/>
      <c r="AB25"/>
    </row>
    <row r="26" spans="4:28">
      <c r="D26" s="15" t="s">
        <v>8</v>
      </c>
      <c r="E26" s="29">
        <v>0</v>
      </c>
      <c r="F26" s="31">
        <v>0</v>
      </c>
      <c r="G26" s="31">
        <v>0</v>
      </c>
      <c r="I26" s="31">
        <v>0</v>
      </c>
      <c r="J26" s="31">
        <v>0</v>
      </c>
      <c r="K26" s="31">
        <v>0</v>
      </c>
      <c r="L26" s="31">
        <v>0</v>
      </c>
      <c r="N26" s="31">
        <v>0</v>
      </c>
      <c r="O26" s="29"/>
      <c r="Q26" s="31">
        <v>0</v>
      </c>
      <c r="R26" s="29"/>
      <c r="S26" s="31">
        <v>0</v>
      </c>
      <c r="T26" s="29"/>
      <c r="U26" s="31">
        <v>0</v>
      </c>
      <c r="V26" s="166"/>
      <c r="W26"/>
      <c r="X26"/>
      <c r="Y26"/>
      <c r="Z26"/>
      <c r="AA26"/>
      <c r="AB26"/>
    </row>
    <row r="27" spans="4:28" ht="5.25" customHeight="1">
      <c r="E27" s="29"/>
      <c r="F27" s="31"/>
      <c r="G27" s="31"/>
      <c r="I27" s="31"/>
      <c r="J27" s="31"/>
      <c r="K27" s="31"/>
      <c r="L27" s="31"/>
      <c r="N27" s="31"/>
      <c r="Q27" s="30"/>
      <c r="S27" s="30"/>
      <c r="U27" s="30"/>
      <c r="V27" s="30"/>
      <c r="W27"/>
      <c r="X27"/>
      <c r="Y27"/>
      <c r="Z27"/>
      <c r="AA27"/>
      <c r="AB27"/>
    </row>
    <row r="28" spans="4:28">
      <c r="D28" s="1" t="s">
        <v>310</v>
      </c>
      <c r="E28" s="237">
        <v>65</v>
      </c>
      <c r="F28" s="67">
        <v>65</v>
      </c>
      <c r="G28" s="67">
        <v>48</v>
      </c>
      <c r="H28" s="1"/>
      <c r="I28" s="67">
        <v>47</v>
      </c>
      <c r="J28" s="67">
        <v>63</v>
      </c>
      <c r="K28" s="67">
        <v>60</v>
      </c>
      <c r="L28" s="67">
        <v>50</v>
      </c>
      <c r="M28" s="1"/>
      <c r="N28" s="67">
        <v>41</v>
      </c>
      <c r="O28" s="1"/>
      <c r="Q28" s="57">
        <v>178</v>
      </c>
      <c r="R28" s="1"/>
      <c r="S28" s="57">
        <v>173</v>
      </c>
      <c r="T28" s="1"/>
      <c r="U28" s="57">
        <v>220</v>
      </c>
      <c r="V28" s="22"/>
      <c r="W28"/>
      <c r="X28"/>
      <c r="Y28"/>
      <c r="Z28"/>
      <c r="AA28"/>
      <c r="AB28"/>
    </row>
    <row r="29" spans="4:28" ht="5.25" customHeight="1">
      <c r="E29" s="29"/>
      <c r="F29" s="31"/>
      <c r="G29" s="31"/>
      <c r="I29" s="31"/>
      <c r="J29" s="31"/>
      <c r="K29" s="31"/>
      <c r="L29" s="31"/>
      <c r="N29" s="31"/>
      <c r="Q29" s="30"/>
      <c r="S29" s="30"/>
      <c r="U29" s="30"/>
      <c r="V29" s="30"/>
      <c r="W29"/>
      <c r="X29"/>
      <c r="Y29"/>
      <c r="Z29"/>
      <c r="AA29"/>
      <c r="AB29"/>
    </row>
    <row r="30" spans="4:28">
      <c r="D30" s="15" t="s">
        <v>298</v>
      </c>
      <c r="E30" s="372">
        <v>-7</v>
      </c>
      <c r="F30" s="166">
        <v>-8</v>
      </c>
      <c r="G30" s="166">
        <v>-8</v>
      </c>
      <c r="I30" s="166">
        <v>-6</v>
      </c>
      <c r="J30" s="166">
        <v>-5</v>
      </c>
      <c r="K30" s="166">
        <v>-6</v>
      </c>
      <c r="L30" s="166">
        <v>-6</v>
      </c>
      <c r="N30" s="166">
        <v>-5</v>
      </c>
      <c r="Q30" s="30">
        <v>-23</v>
      </c>
      <c r="S30" s="30">
        <v>-17</v>
      </c>
      <c r="U30" s="30">
        <v>-23</v>
      </c>
      <c r="V30" s="30"/>
      <c r="W30"/>
      <c r="X30"/>
      <c r="Y30"/>
      <c r="Z30"/>
      <c r="AA30"/>
      <c r="AB30"/>
    </row>
    <row r="31" spans="4:28" ht="5.25" customHeight="1">
      <c r="E31" s="29"/>
      <c r="F31" s="31"/>
      <c r="G31" s="31"/>
      <c r="I31" s="31"/>
      <c r="J31" s="31"/>
      <c r="K31" s="31"/>
      <c r="L31" s="31"/>
      <c r="N31" s="31"/>
      <c r="Q31" s="30"/>
      <c r="S31" s="30"/>
      <c r="U31" s="30"/>
      <c r="V31" s="30"/>
      <c r="W31"/>
      <c r="X31"/>
      <c r="Y31"/>
      <c r="Z31"/>
      <c r="AA31"/>
      <c r="AB31"/>
    </row>
    <row r="32" spans="4:28" ht="14" thickBot="1">
      <c r="D32" s="1" t="s">
        <v>269</v>
      </c>
      <c r="E32" s="16">
        <v>58</v>
      </c>
      <c r="F32" s="23">
        <v>57</v>
      </c>
      <c r="G32" s="23">
        <v>40</v>
      </c>
      <c r="H32" s="1"/>
      <c r="I32" s="23">
        <v>41</v>
      </c>
      <c r="J32" s="23">
        <v>58</v>
      </c>
      <c r="K32" s="23">
        <v>54</v>
      </c>
      <c r="L32" s="23">
        <v>44</v>
      </c>
      <c r="M32" s="1"/>
      <c r="N32" s="23">
        <v>36</v>
      </c>
      <c r="O32" s="32"/>
      <c r="P32" s="56"/>
      <c r="Q32" s="21">
        <v>155</v>
      </c>
      <c r="R32" s="1"/>
      <c r="S32" s="21">
        <v>156</v>
      </c>
      <c r="T32" s="1"/>
      <c r="U32" s="21">
        <v>197</v>
      </c>
      <c r="V32" s="22"/>
      <c r="W32"/>
      <c r="X32"/>
      <c r="Y32"/>
      <c r="Z32"/>
      <c r="AA32"/>
      <c r="AB32"/>
    </row>
    <row r="33" spans="2:28" ht="5.25" customHeight="1" thickTop="1">
      <c r="E33" s="31"/>
      <c r="F33" s="31"/>
      <c r="G33" s="31"/>
      <c r="I33" s="31"/>
      <c r="J33" s="31"/>
      <c r="K33" s="31"/>
      <c r="L33" s="31"/>
      <c r="N33" s="31"/>
      <c r="Q33" s="30"/>
      <c r="S33" s="30"/>
      <c r="U33" s="30"/>
      <c r="V33" s="30"/>
      <c r="W33"/>
      <c r="X33"/>
      <c r="Y33"/>
      <c r="Z33"/>
      <c r="AA33"/>
      <c r="AB33"/>
    </row>
    <row r="34" spans="2:28">
      <c r="D34" s="1" t="s">
        <v>311</v>
      </c>
      <c r="E34" s="65">
        <v>45</v>
      </c>
      <c r="F34" s="65">
        <v>43</v>
      </c>
      <c r="G34" s="65">
        <v>30</v>
      </c>
      <c r="H34" s="1"/>
      <c r="I34" s="65">
        <v>32</v>
      </c>
      <c r="J34" s="65">
        <v>44</v>
      </c>
      <c r="K34" s="65">
        <v>42</v>
      </c>
      <c r="L34" s="65">
        <v>35</v>
      </c>
      <c r="M34" s="1"/>
      <c r="N34" s="65">
        <v>30</v>
      </c>
      <c r="O34" s="1"/>
      <c r="Q34" s="66">
        <v>118</v>
      </c>
      <c r="R34" s="1"/>
      <c r="S34" s="66">
        <v>121</v>
      </c>
      <c r="T34" s="1"/>
      <c r="U34" s="66">
        <v>153</v>
      </c>
      <c r="V34" s="66"/>
      <c r="W34"/>
      <c r="X34"/>
      <c r="Y34"/>
      <c r="Z34"/>
      <c r="AA34"/>
      <c r="AB34"/>
    </row>
    <row r="35" spans="2:28">
      <c r="D35" s="1"/>
      <c r="E35" s="30"/>
      <c r="F35" s="30"/>
      <c r="G35" s="30"/>
      <c r="H35" s="1"/>
      <c r="I35" s="30"/>
      <c r="J35" s="30"/>
      <c r="K35" s="30"/>
      <c r="L35" s="30"/>
      <c r="M35" s="1"/>
      <c r="N35" s="30"/>
      <c r="O35" s="1"/>
      <c r="Q35" s="30"/>
      <c r="R35" s="1"/>
      <c r="S35" s="30"/>
      <c r="T35" s="1"/>
      <c r="U35" s="30"/>
      <c r="V35" s="30"/>
      <c r="W35"/>
      <c r="X35"/>
      <c r="Y35"/>
      <c r="Z35"/>
      <c r="AA35"/>
      <c r="AB35"/>
    </row>
    <row r="36" spans="2:28">
      <c r="B36" s="449" t="s">
        <v>193</v>
      </c>
      <c r="D36" s="1" t="s">
        <v>193</v>
      </c>
      <c r="E36" s="30"/>
      <c r="F36" s="30"/>
      <c r="G36" s="30"/>
      <c r="H36" s="1"/>
      <c r="I36" s="30"/>
      <c r="J36" s="30"/>
      <c r="K36" s="30"/>
      <c r="L36" s="30"/>
      <c r="M36" s="1"/>
      <c r="N36" s="30"/>
      <c r="O36" s="1"/>
      <c r="Q36" s="30"/>
      <c r="R36" s="1"/>
      <c r="S36" s="30"/>
      <c r="T36" s="1"/>
      <c r="U36" s="30"/>
      <c r="V36" s="30"/>
      <c r="W36"/>
      <c r="X36"/>
      <c r="Y36"/>
      <c r="Z36"/>
      <c r="AA36"/>
      <c r="AB36"/>
    </row>
    <row r="37" spans="2:28" ht="4.5" customHeight="1">
      <c r="B37" s="445"/>
      <c r="D37" s="1"/>
      <c r="E37" s="30"/>
      <c r="F37" s="30"/>
      <c r="G37" s="30"/>
      <c r="H37" s="1"/>
      <c r="I37" s="30"/>
      <c r="J37" s="30"/>
      <c r="K37" s="30"/>
      <c r="L37" s="30"/>
      <c r="M37" s="1"/>
      <c r="N37" s="30"/>
      <c r="O37" s="1"/>
      <c r="Q37" s="30"/>
      <c r="R37" s="1"/>
      <c r="S37" s="30"/>
      <c r="T37" s="1"/>
      <c r="U37" s="30"/>
      <c r="V37" s="30"/>
      <c r="W37"/>
      <c r="X37"/>
      <c r="Y37"/>
      <c r="Z37"/>
      <c r="AA37"/>
      <c r="AB37"/>
    </row>
    <row r="38" spans="2:28">
      <c r="B38" s="445"/>
      <c r="D38" s="139" t="s">
        <v>480</v>
      </c>
      <c r="E38" s="64">
        <v>16885</v>
      </c>
      <c r="F38" s="64">
        <v>11720</v>
      </c>
      <c r="G38" s="64">
        <v>60977</v>
      </c>
      <c r="H38" s="139"/>
      <c r="I38" s="64">
        <v>14234</v>
      </c>
      <c r="J38" s="64">
        <v>9727</v>
      </c>
      <c r="K38" s="64">
        <v>9003</v>
      </c>
      <c r="L38" s="64">
        <v>11482</v>
      </c>
      <c r="M38" s="139"/>
      <c r="N38" s="64">
        <v>7770</v>
      </c>
      <c r="O38" s="364"/>
      <c r="P38" s="146"/>
      <c r="Q38" s="64">
        <v>89582</v>
      </c>
      <c r="R38" s="139"/>
      <c r="S38" s="64">
        <v>30212</v>
      </c>
      <c r="T38" s="139"/>
      <c r="U38" s="64">
        <v>44446</v>
      </c>
      <c r="V38" s="30"/>
      <c r="W38"/>
      <c r="X38"/>
      <c r="Y38"/>
      <c r="Z38"/>
      <c r="AA38"/>
      <c r="AB38"/>
    </row>
    <row r="39" spans="2:28" ht="4.5" customHeight="1">
      <c r="B39" s="445"/>
      <c r="E39" s="30"/>
      <c r="F39" s="30"/>
      <c r="G39" s="30"/>
      <c r="I39" s="30"/>
      <c r="J39" s="30"/>
      <c r="K39" s="30"/>
      <c r="L39" s="30"/>
      <c r="N39" s="30"/>
      <c r="Q39" s="30"/>
      <c r="S39" s="30"/>
      <c r="U39" s="30"/>
      <c r="V39" s="30"/>
      <c r="W39"/>
      <c r="X39"/>
      <c r="Y39"/>
      <c r="Z39"/>
      <c r="AA39"/>
      <c r="AB39"/>
    </row>
    <row r="40" spans="2:28" ht="15" customHeight="1">
      <c r="B40" s="446"/>
      <c r="D40" s="1" t="s">
        <v>287</v>
      </c>
      <c r="E40" s="64">
        <v>12792</v>
      </c>
      <c r="F40" s="64">
        <v>8746</v>
      </c>
      <c r="G40" s="64">
        <v>45847.07478135774</v>
      </c>
      <c r="H40" s="1"/>
      <c r="I40" s="64">
        <v>10783</v>
      </c>
      <c r="J40" s="64">
        <v>7426</v>
      </c>
      <c r="K40" s="64">
        <v>6979</v>
      </c>
      <c r="L40" s="64">
        <v>9113</v>
      </c>
      <c r="M40" s="1"/>
      <c r="N40" s="64">
        <v>6118</v>
      </c>
      <c r="O40" s="1"/>
      <c r="Q40" s="30">
        <v>67385.074781357747</v>
      </c>
      <c r="R40" s="1"/>
      <c r="S40" s="30">
        <v>23518</v>
      </c>
      <c r="T40" s="1"/>
      <c r="U40" s="30">
        <v>34301</v>
      </c>
      <c r="V40" s="30"/>
      <c r="W40"/>
      <c r="X40"/>
      <c r="Y40"/>
      <c r="Z40"/>
      <c r="AA40"/>
      <c r="AB40"/>
    </row>
    <row r="41" spans="2:28">
      <c r="E41" s="30"/>
      <c r="F41" s="30"/>
      <c r="G41" s="30"/>
      <c r="I41" s="30"/>
      <c r="J41" s="30"/>
      <c r="K41" s="30"/>
      <c r="L41" s="30"/>
      <c r="N41" s="30"/>
      <c r="Q41" s="30"/>
      <c r="S41" s="30"/>
      <c r="U41" s="30"/>
      <c r="V41" s="30"/>
    </row>
    <row r="42" spans="2:28" ht="16.5" customHeight="1">
      <c r="B42" s="449" t="s">
        <v>25</v>
      </c>
      <c r="D42" s="1" t="s">
        <v>213</v>
      </c>
      <c r="E42" s="56"/>
      <c r="F42" s="56"/>
      <c r="G42" s="56"/>
      <c r="H42" s="1"/>
      <c r="I42" s="56"/>
      <c r="J42" s="56"/>
      <c r="K42" s="56"/>
      <c r="L42" s="56"/>
      <c r="M42" s="1"/>
      <c r="N42" s="56"/>
      <c r="O42" s="1"/>
      <c r="Q42" s="30"/>
      <c r="R42" s="1"/>
      <c r="S42" s="30"/>
      <c r="T42" s="1"/>
      <c r="U42" s="30"/>
      <c r="V42" s="56"/>
    </row>
    <row r="43" spans="2:28" ht="4.5" customHeight="1">
      <c r="B43" s="444"/>
      <c r="E43" s="56"/>
      <c r="F43" s="56"/>
      <c r="G43" s="56"/>
      <c r="I43" s="56"/>
      <c r="J43" s="56"/>
      <c r="K43" s="56"/>
      <c r="L43" s="56"/>
      <c r="N43" s="56"/>
      <c r="Q43" s="30"/>
      <c r="S43" s="30"/>
      <c r="U43" s="30"/>
      <c r="V43" s="56"/>
    </row>
    <row r="44" spans="2:28" ht="12.75" customHeight="1">
      <c r="B44" s="444"/>
      <c r="D44" s="147" t="s">
        <v>333</v>
      </c>
      <c r="E44" s="31">
        <v>904</v>
      </c>
      <c r="F44" s="31">
        <v>824</v>
      </c>
      <c r="G44" s="31">
        <v>899</v>
      </c>
      <c r="H44" s="147"/>
      <c r="I44" s="31">
        <v>862</v>
      </c>
      <c r="J44" s="31">
        <v>807</v>
      </c>
      <c r="K44" s="31">
        <v>635</v>
      </c>
      <c r="L44" s="31">
        <v>753</v>
      </c>
      <c r="M44" s="147"/>
      <c r="N44" s="31">
        <v>740</v>
      </c>
      <c r="O44" s="147"/>
      <c r="Q44" s="30">
        <v>2627</v>
      </c>
      <c r="R44" s="147"/>
      <c r="S44" s="30">
        <v>2195</v>
      </c>
      <c r="T44" s="147"/>
      <c r="U44" s="30">
        <v>3057</v>
      </c>
      <c r="V44" s="30"/>
    </row>
    <row r="45" spans="2:28" ht="12.75" customHeight="1">
      <c r="B45" s="444"/>
      <c r="D45" s="147" t="s">
        <v>108</v>
      </c>
      <c r="E45" s="31">
        <v>352</v>
      </c>
      <c r="F45" s="31">
        <v>367</v>
      </c>
      <c r="G45" s="31">
        <v>423</v>
      </c>
      <c r="H45" s="147"/>
      <c r="I45" s="31">
        <v>404</v>
      </c>
      <c r="J45" s="31">
        <v>472</v>
      </c>
      <c r="K45" s="31">
        <v>648</v>
      </c>
      <c r="L45" s="31">
        <v>513</v>
      </c>
      <c r="M45" s="147"/>
      <c r="N45" s="31">
        <v>472</v>
      </c>
      <c r="O45" s="147"/>
      <c r="Q45" s="30">
        <v>1142</v>
      </c>
      <c r="R45" s="147"/>
      <c r="S45" s="30">
        <v>1633</v>
      </c>
      <c r="T45" s="147"/>
      <c r="U45" s="30">
        <v>2037</v>
      </c>
      <c r="V45" s="30"/>
    </row>
    <row r="46" spans="2:28" ht="12.75" customHeight="1">
      <c r="B46" s="444"/>
      <c r="D46" s="147" t="s">
        <v>252</v>
      </c>
      <c r="E46" s="31">
        <v>1770</v>
      </c>
      <c r="F46" s="31">
        <v>1549</v>
      </c>
      <c r="G46" s="31">
        <v>1393</v>
      </c>
      <c r="H46" s="147"/>
      <c r="I46" s="31">
        <v>1259</v>
      </c>
      <c r="J46" s="31">
        <v>1303</v>
      </c>
      <c r="K46" s="31">
        <v>1224</v>
      </c>
      <c r="L46" s="31">
        <v>1248</v>
      </c>
      <c r="M46" s="147"/>
      <c r="N46" s="31">
        <v>1323</v>
      </c>
      <c r="O46" s="231"/>
      <c r="Q46" s="30">
        <v>4712</v>
      </c>
      <c r="R46" s="231"/>
      <c r="S46" s="30">
        <v>3775</v>
      </c>
      <c r="T46" s="231"/>
      <c r="U46" s="30">
        <v>5034</v>
      </c>
      <c r="V46" s="31"/>
    </row>
    <row r="47" spans="2:28" ht="15.75" customHeight="1" thickBot="1">
      <c r="B47" s="444"/>
      <c r="D47" s="1" t="s">
        <v>207</v>
      </c>
      <c r="E47" s="149">
        <v>3026</v>
      </c>
      <c r="F47" s="149">
        <v>2740</v>
      </c>
      <c r="G47" s="149">
        <v>2715</v>
      </c>
      <c r="H47" s="1"/>
      <c r="I47" s="149">
        <v>2525</v>
      </c>
      <c r="J47" s="149">
        <v>2582</v>
      </c>
      <c r="K47" s="149">
        <v>2507</v>
      </c>
      <c r="L47" s="149">
        <v>2514</v>
      </c>
      <c r="M47" s="1"/>
      <c r="N47" s="149">
        <v>2535</v>
      </c>
      <c r="Q47" s="145">
        <v>8481</v>
      </c>
      <c r="S47" s="145">
        <v>7603</v>
      </c>
      <c r="U47" s="145">
        <v>10128</v>
      </c>
      <c r="V47" s="84"/>
    </row>
    <row r="48" spans="2:28" ht="4.5" customHeight="1" thickTop="1">
      <c r="B48" s="444"/>
      <c r="Q48" s="30"/>
      <c r="S48" s="30"/>
      <c r="U48" s="30"/>
      <c r="V48" s="56"/>
    </row>
    <row r="49" spans="2:23" ht="15" customHeight="1">
      <c r="B49" s="450"/>
      <c r="D49" s="1" t="s">
        <v>248</v>
      </c>
      <c r="E49" s="64">
        <v>2293</v>
      </c>
      <c r="F49" s="64">
        <v>2045</v>
      </c>
      <c r="G49" s="64">
        <v>2041</v>
      </c>
      <c r="H49" s="1"/>
      <c r="I49" s="64">
        <v>1911</v>
      </c>
      <c r="J49" s="64">
        <v>1971</v>
      </c>
      <c r="K49" s="64">
        <v>1943</v>
      </c>
      <c r="L49" s="64">
        <v>1995</v>
      </c>
      <c r="M49" s="1"/>
      <c r="N49" s="64">
        <v>1996</v>
      </c>
      <c r="Q49" s="30">
        <v>6379</v>
      </c>
      <c r="S49" s="30">
        <v>5909</v>
      </c>
      <c r="U49" s="30">
        <v>7820</v>
      </c>
      <c r="V49" s="30"/>
    </row>
    <row r="50" spans="2:23" ht="12.75" customHeight="1"/>
    <row r="51" spans="2:23">
      <c r="C51" s="290" t="s">
        <v>132</v>
      </c>
    </row>
    <row r="52" spans="2:23">
      <c r="C52" s="8"/>
    </row>
    <row r="53" spans="2:23">
      <c r="C53" s="304" t="s">
        <v>772</v>
      </c>
    </row>
    <row r="54" spans="2:23">
      <c r="C54" s="44" t="s">
        <v>712</v>
      </c>
    </row>
    <row r="56" spans="2:23">
      <c r="B56"/>
      <c r="C56"/>
      <c r="D56"/>
      <c r="E56"/>
      <c r="F56"/>
      <c r="G56"/>
      <c r="H56"/>
      <c r="I56"/>
      <c r="J56"/>
      <c r="K56"/>
      <c r="L56"/>
      <c r="M56"/>
      <c r="N56"/>
      <c r="O56"/>
      <c r="P56"/>
      <c r="Q56"/>
      <c r="R56"/>
      <c r="S56"/>
      <c r="T56"/>
      <c r="U56"/>
      <c r="V56"/>
      <c r="W56"/>
    </row>
    <row r="57" spans="2:23">
      <c r="B57"/>
      <c r="C57"/>
      <c r="D57"/>
      <c r="E57"/>
      <c r="F57"/>
      <c r="G57"/>
      <c r="H57"/>
      <c r="I57"/>
      <c r="J57"/>
      <c r="K57"/>
      <c r="L57"/>
      <c r="M57"/>
      <c r="N57"/>
      <c r="O57"/>
      <c r="P57"/>
      <c r="Q57"/>
      <c r="R57"/>
      <c r="S57"/>
      <c r="T57"/>
      <c r="U57"/>
      <c r="V57"/>
      <c r="W57"/>
    </row>
    <row r="58" spans="2:23">
      <c r="B58"/>
      <c r="C58"/>
      <c r="D58"/>
      <c r="E58"/>
      <c r="F58"/>
      <c r="G58"/>
      <c r="H58"/>
      <c r="I58"/>
      <c r="J58"/>
      <c r="K58"/>
      <c r="L58"/>
      <c r="M58"/>
      <c r="N58"/>
      <c r="O58"/>
      <c r="P58"/>
      <c r="Q58"/>
      <c r="R58"/>
      <c r="S58"/>
      <c r="T58"/>
      <c r="U58"/>
      <c r="V58"/>
      <c r="W58"/>
    </row>
    <row r="59" spans="2:23">
      <c r="B59"/>
      <c r="C59"/>
      <c r="D59"/>
      <c r="E59"/>
      <c r="F59"/>
      <c r="G59"/>
      <c r="H59"/>
      <c r="I59"/>
      <c r="J59"/>
      <c r="K59"/>
      <c r="L59"/>
      <c r="M59"/>
      <c r="N59"/>
      <c r="O59"/>
      <c r="P59"/>
      <c r="Q59"/>
      <c r="R59"/>
      <c r="S59"/>
      <c r="T59"/>
      <c r="U59"/>
      <c r="V59"/>
      <c r="W59"/>
    </row>
    <row r="60" spans="2:23">
      <c r="B60"/>
      <c r="C60"/>
      <c r="D60"/>
      <c r="E60"/>
      <c r="F60"/>
      <c r="G60"/>
      <c r="H60"/>
      <c r="I60"/>
      <c r="J60"/>
      <c r="K60"/>
      <c r="L60"/>
      <c r="M60"/>
      <c r="N60"/>
      <c r="O60"/>
      <c r="P60"/>
      <c r="Q60"/>
      <c r="R60"/>
      <c r="S60"/>
      <c r="T60"/>
      <c r="U60"/>
      <c r="V60"/>
      <c r="W60"/>
    </row>
    <row r="61" spans="2:23">
      <c r="B61"/>
      <c r="C61"/>
      <c r="D61"/>
      <c r="E61"/>
      <c r="F61"/>
      <c r="G61"/>
      <c r="H61"/>
      <c r="I61"/>
      <c r="J61"/>
      <c r="K61"/>
      <c r="L61"/>
      <c r="M61"/>
      <c r="N61"/>
      <c r="O61"/>
      <c r="P61"/>
      <c r="Q61"/>
      <c r="R61"/>
      <c r="S61"/>
      <c r="T61"/>
      <c r="U61"/>
      <c r="V61"/>
      <c r="W61"/>
    </row>
    <row r="62" spans="2:23">
      <c r="B62"/>
      <c r="C62"/>
      <c r="D62"/>
      <c r="E62"/>
      <c r="F62"/>
      <c r="G62"/>
      <c r="H62"/>
      <c r="I62"/>
      <c r="J62"/>
      <c r="K62"/>
      <c r="L62"/>
      <c r="M62"/>
      <c r="N62"/>
      <c r="O62"/>
      <c r="P62"/>
      <c r="Q62"/>
      <c r="R62"/>
      <c r="S62"/>
      <c r="T62"/>
      <c r="U62"/>
      <c r="V62"/>
      <c r="W62"/>
    </row>
    <row r="63" spans="2:23">
      <c r="B63"/>
      <c r="C63"/>
      <c r="D63"/>
      <c r="E63"/>
      <c r="F63"/>
      <c r="G63"/>
      <c r="H63"/>
      <c r="I63"/>
      <c r="J63"/>
      <c r="K63"/>
      <c r="L63"/>
      <c r="M63"/>
      <c r="N63"/>
      <c r="O63"/>
      <c r="P63"/>
      <c r="Q63"/>
      <c r="R63"/>
      <c r="S63"/>
      <c r="T63"/>
      <c r="U63"/>
      <c r="V63"/>
      <c r="W63"/>
    </row>
    <row r="64" spans="2:23">
      <c r="B64"/>
      <c r="C64"/>
      <c r="D64"/>
      <c r="E64"/>
      <c r="F64"/>
      <c r="G64"/>
      <c r="H64"/>
      <c r="I64"/>
      <c r="J64"/>
      <c r="K64"/>
      <c r="L64"/>
      <c r="M64"/>
      <c r="N64"/>
      <c r="O64"/>
      <c r="P64"/>
      <c r="Q64"/>
      <c r="R64"/>
      <c r="S64"/>
      <c r="T64"/>
      <c r="U64"/>
      <c r="V64"/>
      <c r="W64"/>
    </row>
    <row r="65" spans="2:23">
      <c r="B65"/>
      <c r="C65"/>
      <c r="D65"/>
      <c r="E65"/>
      <c r="F65"/>
      <c r="G65"/>
      <c r="H65"/>
      <c r="I65"/>
      <c r="J65"/>
      <c r="K65"/>
      <c r="L65"/>
      <c r="M65"/>
      <c r="N65"/>
      <c r="O65"/>
      <c r="P65"/>
      <c r="Q65"/>
      <c r="R65"/>
      <c r="S65"/>
      <c r="T65"/>
      <c r="U65"/>
      <c r="V65"/>
      <c r="W65"/>
    </row>
    <row r="66" spans="2:23">
      <c r="B66"/>
      <c r="C66"/>
      <c r="D66"/>
      <c r="E66"/>
      <c r="F66"/>
      <c r="G66"/>
      <c r="H66"/>
      <c r="I66"/>
      <c r="J66"/>
      <c r="K66"/>
      <c r="L66"/>
      <c r="M66"/>
      <c r="N66"/>
      <c r="O66"/>
      <c r="P66"/>
      <c r="Q66"/>
      <c r="R66"/>
      <c r="S66"/>
      <c r="T66"/>
      <c r="U66"/>
      <c r="V66"/>
      <c r="W66"/>
    </row>
  </sheetData>
  <customSheetViews>
    <customSheetView guid="{AF5F7E68-9333-40BD-8BC6-91B043944B49}" scale="85" showPageBreaks="1" fitToPage="1" printArea="1" hiddenRows="1" view="pageBreakPreview" showRuler="0" topLeftCell="A13">
      <selection activeCell="B2" sqref="B2:J5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42:B49"/>
    <mergeCell ref="B36:B40"/>
  </mergeCell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7">
    <pageSetUpPr fitToPage="1"/>
  </sheetPr>
  <dimension ref="B1:P49"/>
  <sheetViews>
    <sheetView showGridLines="0" view="pageBreakPreview" zoomScale="85" zoomScaleNormal="100" zoomScaleSheetLayoutView="85" workbookViewId="0">
      <selection activeCell="K37" sqref="K37"/>
    </sheetView>
  </sheetViews>
  <sheetFormatPr baseColWidth="10" defaultColWidth="8.6640625" defaultRowHeight="13"/>
  <cols>
    <col min="1" max="1" width="8.6640625" style="15"/>
    <col min="2" max="2" width="1.33203125" style="15" customWidth="1"/>
    <col min="3" max="3" width="43.1640625" style="15" customWidth="1"/>
    <col min="4" max="5" width="9.1640625" style="15" customWidth="1"/>
    <col min="6" max="6" width="8.83203125" style="15" customWidth="1"/>
    <col min="7" max="7" width="64" style="15" customWidth="1"/>
    <col min="8" max="8" width="11.1640625" style="15" customWidth="1"/>
    <col min="9" max="9" width="2" style="15" customWidth="1"/>
    <col min="10" max="10" width="18.6640625" style="15" customWidth="1"/>
    <col min="11" max="11" width="16.5" style="15" bestFit="1" customWidth="1"/>
    <col min="12" max="16384" width="8.6640625" style="15"/>
  </cols>
  <sheetData>
    <row r="1" spans="2:16" ht="20.25" customHeight="1">
      <c r="B1" s="89" t="s">
        <v>635</v>
      </c>
      <c r="C1" s="89"/>
      <c r="D1" s="89"/>
      <c r="E1" s="89"/>
      <c r="F1" s="89"/>
      <c r="G1" s="89"/>
      <c r="H1" s="97"/>
      <c r="I1" s="97"/>
    </row>
    <row r="2" spans="2:16" ht="14">
      <c r="D2" s="73">
        <v>2019</v>
      </c>
      <c r="E2" s="73"/>
      <c r="F2" s="75"/>
      <c r="G2" s="75"/>
      <c r="H2" s="75"/>
      <c r="I2" s="75"/>
    </row>
    <row r="3" spans="2:16" ht="14">
      <c r="C3" s="14" t="s">
        <v>205</v>
      </c>
      <c r="D3" s="79" t="s">
        <v>116</v>
      </c>
      <c r="E3" s="79" t="s">
        <v>2</v>
      </c>
      <c r="F3" s="75"/>
      <c r="G3" s="75"/>
      <c r="H3" s="75"/>
      <c r="I3" s="75"/>
    </row>
    <row r="4" spans="2:16" ht="5.25" customHeight="1">
      <c r="F4" s="63"/>
      <c r="G4" s="63"/>
      <c r="H4" s="63"/>
      <c r="I4" s="63"/>
    </row>
    <row r="5" spans="2:16">
      <c r="C5" s="1" t="s">
        <v>10</v>
      </c>
      <c r="D5" s="1"/>
      <c r="E5" s="1"/>
      <c r="F5" s="32"/>
      <c r="G5" s="32"/>
      <c r="H5" s="32"/>
      <c r="I5" s="32"/>
    </row>
    <row r="6" spans="2:16">
      <c r="C6" s="370" t="s">
        <v>98</v>
      </c>
      <c r="D6" s="31">
        <v>29</v>
      </c>
      <c r="E6" s="31">
        <v>36</v>
      </c>
      <c r="F6" s="32"/>
      <c r="G6" s="32"/>
      <c r="H6" s="32"/>
      <c r="I6" s="32"/>
      <c r="J6"/>
      <c r="K6"/>
      <c r="L6"/>
      <c r="M6"/>
      <c r="N6"/>
      <c r="O6"/>
      <c r="P6"/>
    </row>
    <row r="7" spans="2:16">
      <c r="C7" s="147" t="s">
        <v>99</v>
      </c>
      <c r="D7" s="31">
        <v>159</v>
      </c>
      <c r="E7" s="31">
        <v>183</v>
      </c>
      <c r="F7" s="31"/>
      <c r="G7" s="31"/>
      <c r="H7" s="31"/>
      <c r="I7" s="31"/>
      <c r="J7"/>
      <c r="K7"/>
      <c r="L7"/>
      <c r="M7"/>
      <c r="N7"/>
      <c r="O7"/>
      <c r="P7"/>
    </row>
    <row r="8" spans="2:16">
      <c r="C8" s="370" t="s">
        <v>327</v>
      </c>
      <c r="D8" s="31">
        <v>8</v>
      </c>
      <c r="E8" s="31">
        <v>4</v>
      </c>
      <c r="F8" s="31"/>
      <c r="G8" s="31"/>
      <c r="H8" s="31"/>
      <c r="I8" s="31"/>
      <c r="J8"/>
      <c r="K8"/>
      <c r="L8"/>
      <c r="M8"/>
      <c r="N8"/>
      <c r="O8"/>
      <c r="P8"/>
    </row>
    <row r="9" spans="2:16">
      <c r="C9" s="3" t="s">
        <v>18</v>
      </c>
      <c r="D9" s="67">
        <v>196</v>
      </c>
      <c r="E9" s="67">
        <v>223</v>
      </c>
      <c r="F9" s="65"/>
      <c r="G9" s="84"/>
      <c r="H9" s="84"/>
      <c r="I9" s="84"/>
      <c r="J9"/>
      <c r="K9"/>
      <c r="L9"/>
      <c r="M9"/>
      <c r="N9"/>
      <c r="O9"/>
      <c r="P9"/>
    </row>
    <row r="10" spans="2:16" ht="5.25" customHeight="1">
      <c r="D10" s="31"/>
      <c r="E10" s="31"/>
      <c r="F10" s="31"/>
      <c r="G10" s="31"/>
      <c r="H10" s="31"/>
      <c r="I10" s="31"/>
      <c r="J10"/>
      <c r="K10"/>
      <c r="L10"/>
      <c r="M10"/>
      <c r="N10"/>
      <c r="O10"/>
      <c r="P10"/>
    </row>
    <row r="11" spans="2:16">
      <c r="C11" s="1" t="s">
        <v>13</v>
      </c>
      <c r="D11" s="31"/>
      <c r="E11" s="31"/>
      <c r="F11" s="31"/>
      <c r="G11" s="31"/>
      <c r="H11" s="31"/>
      <c r="I11" s="31"/>
      <c r="J11"/>
      <c r="K11"/>
      <c r="L11"/>
      <c r="M11"/>
      <c r="N11"/>
      <c r="O11"/>
      <c r="P11"/>
    </row>
    <row r="12" spans="2:16">
      <c r="C12" s="139" t="s">
        <v>344</v>
      </c>
      <c r="D12" s="31"/>
      <c r="E12" s="31"/>
      <c r="F12" s="31"/>
      <c r="G12" s="31"/>
      <c r="H12" s="31"/>
      <c r="I12" s="31"/>
      <c r="J12"/>
      <c r="K12"/>
      <c r="L12"/>
      <c r="M12"/>
      <c r="N12"/>
      <c r="O12"/>
      <c r="P12"/>
    </row>
    <row r="13" spans="2:16">
      <c r="C13" s="147" t="s">
        <v>345</v>
      </c>
      <c r="D13" s="31">
        <v>161</v>
      </c>
      <c r="E13" s="31">
        <v>198</v>
      </c>
      <c r="F13" s="31"/>
      <c r="G13" s="31"/>
      <c r="H13" s="31"/>
      <c r="I13" s="31"/>
      <c r="J13"/>
      <c r="K13"/>
      <c r="L13"/>
      <c r="M13"/>
      <c r="N13"/>
      <c r="O13"/>
      <c r="P13"/>
    </row>
    <row r="14" spans="2:16">
      <c r="C14" s="370" t="s">
        <v>14</v>
      </c>
      <c r="D14" s="31">
        <v>1</v>
      </c>
      <c r="E14" s="31">
        <v>3</v>
      </c>
      <c r="F14" s="31"/>
      <c r="G14" s="31"/>
      <c r="H14" s="31"/>
      <c r="I14" s="31"/>
      <c r="J14"/>
      <c r="K14"/>
      <c r="L14"/>
      <c r="M14"/>
      <c r="N14"/>
      <c r="O14"/>
      <c r="P14"/>
    </row>
    <row r="15" spans="2:16">
      <c r="C15" s="139" t="s">
        <v>124</v>
      </c>
      <c r="D15" s="31">
        <v>19</v>
      </c>
      <c r="E15" s="31">
        <v>10</v>
      </c>
      <c r="F15" s="31"/>
      <c r="G15" s="31"/>
      <c r="H15" s="31"/>
      <c r="I15" s="31"/>
      <c r="J15"/>
      <c r="K15"/>
      <c r="L15"/>
      <c r="M15"/>
      <c r="N15"/>
      <c r="O15"/>
      <c r="P15"/>
    </row>
    <row r="16" spans="2:16">
      <c r="C16" s="139" t="s">
        <v>31</v>
      </c>
      <c r="D16" s="31">
        <v>13</v>
      </c>
      <c r="E16" s="31">
        <v>5</v>
      </c>
      <c r="F16" s="31"/>
      <c r="G16" s="31"/>
      <c r="H16" s="31"/>
      <c r="I16" s="31"/>
      <c r="J16"/>
      <c r="K16"/>
      <c r="L16"/>
      <c r="M16"/>
      <c r="N16"/>
      <c r="O16"/>
      <c r="P16"/>
    </row>
    <row r="17" spans="3:16">
      <c r="C17" s="3" t="s">
        <v>19</v>
      </c>
      <c r="D17" s="67">
        <v>194</v>
      </c>
      <c r="E17" s="67">
        <v>216</v>
      </c>
      <c r="F17" s="65"/>
      <c r="G17" s="84"/>
      <c r="H17" s="84"/>
      <c r="I17" s="84"/>
      <c r="J17"/>
      <c r="K17"/>
      <c r="L17"/>
      <c r="M17"/>
      <c r="N17"/>
      <c r="O17"/>
      <c r="P17"/>
    </row>
    <row r="18" spans="3:16" ht="5.25" customHeight="1">
      <c r="D18" s="31"/>
      <c r="E18" s="31"/>
      <c r="F18" s="31"/>
      <c r="G18" s="31"/>
      <c r="H18" s="31"/>
      <c r="I18" s="31"/>
      <c r="J18"/>
      <c r="K18"/>
      <c r="L18"/>
      <c r="M18"/>
      <c r="N18"/>
      <c r="O18"/>
      <c r="P18"/>
    </row>
    <row r="19" spans="3:16">
      <c r="C19" s="1" t="s">
        <v>352</v>
      </c>
      <c r="D19" s="31"/>
      <c r="E19" s="31"/>
      <c r="F19" s="84"/>
      <c r="G19" s="84"/>
      <c r="H19" s="84"/>
      <c r="I19" s="84"/>
      <c r="J19"/>
      <c r="K19"/>
      <c r="L19"/>
      <c r="M19"/>
      <c r="N19"/>
      <c r="O19"/>
      <c r="P19"/>
    </row>
    <row r="20" spans="3:16">
      <c r="C20" s="1" t="s">
        <v>360</v>
      </c>
      <c r="D20" s="141">
        <v>2</v>
      </c>
      <c r="E20" s="141">
        <v>7</v>
      </c>
      <c r="F20" s="84"/>
      <c r="G20" s="84"/>
      <c r="H20" s="84"/>
      <c r="I20" s="84"/>
      <c r="J20"/>
      <c r="K20"/>
      <c r="L20"/>
      <c r="M20"/>
      <c r="N20"/>
      <c r="O20"/>
      <c r="P20"/>
    </row>
    <row r="21" spans="3:16" ht="5.25" customHeight="1">
      <c r="D21" s="31"/>
      <c r="E21" s="31"/>
      <c r="F21" s="30"/>
      <c r="G21" s="30"/>
      <c r="H21" s="30"/>
      <c r="I21" s="30"/>
      <c r="J21"/>
      <c r="K21"/>
      <c r="L21"/>
      <c r="M21"/>
      <c r="N21"/>
      <c r="O21"/>
      <c r="P21"/>
    </row>
    <row r="22" spans="3:16">
      <c r="C22" s="56" t="s">
        <v>111</v>
      </c>
      <c r="D22" s="31">
        <v>-5</v>
      </c>
      <c r="E22" s="31">
        <v>-1</v>
      </c>
      <c r="F22" s="31"/>
      <c r="G22" s="31"/>
      <c r="H22" s="31"/>
      <c r="I22" s="31"/>
      <c r="J22"/>
      <c r="K22"/>
      <c r="L22"/>
      <c r="M22"/>
      <c r="N22"/>
      <c r="O22"/>
      <c r="P22"/>
    </row>
    <row r="23" spans="3:16" ht="5.25" customHeight="1">
      <c r="D23" s="31"/>
      <c r="E23" s="31"/>
      <c r="F23" s="30"/>
      <c r="G23" s="30"/>
      <c r="H23" s="30"/>
      <c r="I23" s="30"/>
      <c r="J23"/>
      <c r="K23"/>
      <c r="L23"/>
      <c r="M23"/>
      <c r="N23"/>
      <c r="O23"/>
      <c r="P23"/>
    </row>
    <row r="24" spans="3:16">
      <c r="C24" s="319" t="s">
        <v>357</v>
      </c>
      <c r="F24" s="84"/>
      <c r="G24" s="84"/>
      <c r="H24" s="84"/>
      <c r="I24" s="84"/>
      <c r="J24"/>
      <c r="K24"/>
      <c r="L24"/>
      <c r="M24"/>
      <c r="N24"/>
      <c r="O24"/>
      <c r="P24"/>
    </row>
    <row r="25" spans="3:16">
      <c r="C25" s="319" t="s">
        <v>353</v>
      </c>
      <c r="D25" s="67">
        <v>7</v>
      </c>
      <c r="E25" s="67">
        <v>8</v>
      </c>
      <c r="F25" s="84"/>
      <c r="G25" s="84"/>
      <c r="H25" s="84"/>
      <c r="I25" s="84"/>
      <c r="J25"/>
      <c r="K25"/>
      <c r="L25"/>
      <c r="M25"/>
      <c r="N25"/>
      <c r="O25"/>
      <c r="P25"/>
    </row>
    <row r="26" spans="3:16" ht="7.5" customHeight="1">
      <c r="C26" s="319"/>
      <c r="D26" s="65"/>
      <c r="E26" s="65"/>
      <c r="F26" s="84"/>
      <c r="G26" s="84"/>
      <c r="H26" s="84"/>
      <c r="I26" s="84"/>
      <c r="J26"/>
      <c r="K26"/>
      <c r="L26"/>
      <c r="M26"/>
      <c r="N26"/>
      <c r="O26"/>
      <c r="P26"/>
    </row>
    <row r="27" spans="3:16">
      <c r="C27" s="371" t="s">
        <v>8</v>
      </c>
      <c r="D27" s="84">
        <v>1</v>
      </c>
      <c r="E27" s="84">
        <v>2</v>
      </c>
      <c r="F27" s="84"/>
      <c r="G27" s="84"/>
      <c r="H27" s="84"/>
      <c r="I27" s="84"/>
      <c r="J27"/>
      <c r="K27"/>
      <c r="L27"/>
      <c r="M27"/>
      <c r="N27"/>
      <c r="O27"/>
      <c r="P27"/>
    </row>
    <row r="28" spans="3:16">
      <c r="C28" s="319"/>
      <c r="D28" s="65"/>
      <c r="E28" s="65"/>
      <c r="F28" s="84"/>
      <c r="G28" s="84"/>
      <c r="H28" s="84"/>
      <c r="I28" s="84"/>
      <c r="J28"/>
      <c r="K28"/>
      <c r="L28"/>
      <c r="M28"/>
      <c r="N28"/>
      <c r="O28"/>
      <c r="P28"/>
    </row>
    <row r="29" spans="3:16">
      <c r="C29" s="319" t="s">
        <v>310</v>
      </c>
      <c r="D29" s="234">
        <v>6</v>
      </c>
      <c r="E29" s="234">
        <v>6</v>
      </c>
      <c r="F29" s="65"/>
      <c r="G29" s="84"/>
      <c r="H29" s="84"/>
      <c r="I29" s="84"/>
      <c r="J29"/>
      <c r="K29"/>
      <c r="L29"/>
      <c r="M29"/>
      <c r="N29"/>
      <c r="O29"/>
      <c r="P29"/>
    </row>
    <row r="30" spans="3:16">
      <c r="C30" s="319"/>
      <c r="D30" s="65"/>
      <c r="E30" s="65"/>
      <c r="F30" s="84"/>
      <c r="G30" s="84"/>
      <c r="H30" s="84"/>
      <c r="I30" s="84"/>
      <c r="J30"/>
      <c r="K30"/>
      <c r="L30"/>
      <c r="M30"/>
      <c r="N30"/>
      <c r="O30"/>
      <c r="P30"/>
    </row>
    <row r="31" spans="3:16">
      <c r="C31" s="15" t="s">
        <v>298</v>
      </c>
      <c r="D31" s="31">
        <v>-1</v>
      </c>
      <c r="E31" s="31">
        <v>-1</v>
      </c>
      <c r="F31" s="31"/>
      <c r="G31" s="31"/>
      <c r="H31" s="31"/>
      <c r="I31" s="31"/>
      <c r="J31"/>
      <c r="K31"/>
      <c r="L31"/>
      <c r="M31"/>
      <c r="N31"/>
      <c r="O31"/>
      <c r="P31"/>
    </row>
    <row r="32" spans="3:16" ht="5.25" customHeight="1">
      <c r="D32" s="31"/>
      <c r="E32" s="31"/>
      <c r="F32" s="30"/>
      <c r="G32" s="30"/>
      <c r="H32" s="30"/>
      <c r="I32" s="30"/>
      <c r="J32"/>
      <c r="K32"/>
      <c r="L32"/>
      <c r="M32"/>
      <c r="N32"/>
      <c r="O32"/>
      <c r="P32"/>
    </row>
    <row r="33" spans="2:16">
      <c r="C33" s="1" t="s">
        <v>361</v>
      </c>
      <c r="D33" s="31"/>
      <c r="E33" s="31"/>
      <c r="F33" s="65"/>
      <c r="G33" s="65"/>
      <c r="H33" s="65"/>
      <c r="I33" s="65"/>
      <c r="J33"/>
      <c r="K33"/>
      <c r="L33"/>
      <c r="M33"/>
      <c r="N33"/>
      <c r="O33"/>
      <c r="P33"/>
    </row>
    <row r="34" spans="2:16" ht="14" thickBot="1">
      <c r="C34" s="1" t="s">
        <v>362</v>
      </c>
      <c r="D34" s="23">
        <v>5</v>
      </c>
      <c r="E34" s="23">
        <v>5</v>
      </c>
      <c r="F34" s="65"/>
      <c r="G34" s="65"/>
      <c r="H34" s="65"/>
      <c r="I34" s="65"/>
      <c r="J34"/>
      <c r="K34"/>
      <c r="L34"/>
      <c r="M34"/>
      <c r="N34"/>
      <c r="O34"/>
      <c r="P34"/>
    </row>
    <row r="35" spans="2:16" ht="14" thickTop="1">
      <c r="C35" s="1"/>
      <c r="D35" s="65"/>
      <c r="E35" s="65"/>
      <c r="F35" s="65"/>
      <c r="G35" s="65"/>
      <c r="H35" s="65"/>
      <c r="I35" s="65"/>
      <c r="J35"/>
      <c r="K35"/>
      <c r="L35"/>
      <c r="M35"/>
      <c r="N35"/>
      <c r="O35"/>
      <c r="P35"/>
    </row>
    <row r="36" spans="2:16">
      <c r="C36" s="1" t="s">
        <v>311</v>
      </c>
      <c r="D36" s="128">
        <v>3.7878787878787876</v>
      </c>
      <c r="E36" s="128">
        <v>3</v>
      </c>
    </row>
    <row r="37" spans="2:16">
      <c r="C37" s="1"/>
    </row>
    <row r="38" spans="2:16">
      <c r="B38" s="213"/>
      <c r="C38" s="213"/>
      <c r="D38" s="56"/>
      <c r="E38" s="56"/>
    </row>
    <row r="39" spans="2:16">
      <c r="B39" s="56" t="s">
        <v>749</v>
      </c>
      <c r="C39" s="213"/>
      <c r="D39" s="56"/>
      <c r="E39" s="56"/>
    </row>
    <row r="40" spans="2:16">
      <c r="B40" s="15" t="s">
        <v>750</v>
      </c>
      <c r="C40" s="26"/>
    </row>
    <row r="41" spans="2:16">
      <c r="C41" s="8"/>
      <c r="D41" s="26"/>
      <c r="E41" s="26"/>
    </row>
    <row r="42" spans="2:16" ht="13.5" customHeight="1">
      <c r="B42"/>
      <c r="C42"/>
      <c r="D42" s="71"/>
      <c r="E42" s="71"/>
      <c r="F42" s="71"/>
      <c r="G42" s="71"/>
      <c r="H42" s="71"/>
      <c r="I42" s="71"/>
    </row>
    <row r="43" spans="2:16">
      <c r="B43"/>
      <c r="C43"/>
      <c r="D43" s="18"/>
      <c r="E43" s="18"/>
      <c r="F43" s="18"/>
      <c r="G43" s="18"/>
      <c r="H43" s="18"/>
      <c r="I43" s="18"/>
    </row>
    <row r="44" spans="2:16">
      <c r="B44"/>
      <c r="C44"/>
      <c r="D44" s="18"/>
      <c r="E44" s="18"/>
      <c r="F44" s="18"/>
      <c r="G44" s="18"/>
      <c r="H44" s="18"/>
      <c r="I44" s="18"/>
    </row>
    <row r="45" spans="2:16">
      <c r="B45"/>
      <c r="C45"/>
      <c r="D45" s="18"/>
      <c r="E45" s="18"/>
      <c r="F45" s="18"/>
      <c r="G45" s="18"/>
      <c r="H45" s="18"/>
      <c r="I45" s="18"/>
    </row>
    <row r="46" spans="2:16">
      <c r="B46"/>
      <c r="C46"/>
      <c r="D46" s="18"/>
      <c r="E46" s="18"/>
      <c r="F46" s="18"/>
      <c r="G46" s="18"/>
      <c r="H46" s="18"/>
      <c r="I46" s="18"/>
    </row>
    <row r="47" spans="2:16">
      <c r="B47"/>
      <c r="C47"/>
      <c r="D47" s="18"/>
      <c r="E47" s="18"/>
      <c r="F47" s="18"/>
      <c r="G47" s="18"/>
      <c r="H47" s="18"/>
      <c r="I47" s="18"/>
    </row>
    <row r="48" spans="2:16">
      <c r="B48"/>
      <c r="C48"/>
      <c r="D48" s="18"/>
      <c r="E48" s="18"/>
      <c r="F48" s="18"/>
      <c r="G48" s="18"/>
      <c r="H48" s="18"/>
      <c r="I48" s="18"/>
    </row>
    <row r="49" spans="2:3">
      <c r="B49"/>
      <c r="C49"/>
    </row>
  </sheetData>
  <printOptions horizontalCentered="1"/>
  <pageMargins left="0.25" right="0.25" top="0.25" bottom="0.75" header="0.5" footer="0.5"/>
  <pageSetup scale="79" orientation="landscape" r:id="rId1"/>
  <headerFooter alignWithMargins="0">
    <oddFooter>&amp;LGreat West Lifeco&amp;C&amp;P of &amp;N&amp;RDRAF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51">
    <pageSetUpPr fitToPage="1"/>
  </sheetPr>
  <dimension ref="B1:O17"/>
  <sheetViews>
    <sheetView showGridLines="0" view="pageBreakPreview" zoomScale="85" zoomScaleNormal="100" zoomScaleSheetLayoutView="85" workbookViewId="0">
      <selection activeCell="E18" sqref="E18"/>
    </sheetView>
  </sheetViews>
  <sheetFormatPr baseColWidth="10" defaultColWidth="8.6640625" defaultRowHeight="13"/>
  <cols>
    <col min="1" max="1" width="2" style="15" customWidth="1"/>
    <col min="2" max="2" width="29.6640625" style="15" customWidth="1"/>
    <col min="3" max="5" width="9.33203125" style="15" customWidth="1"/>
    <col min="6" max="6" width="1.83203125" style="15" customWidth="1"/>
    <col min="7" max="10" width="9.33203125" style="15" customWidth="1"/>
    <col min="11" max="11" width="1.83203125" style="15" customWidth="1"/>
    <col min="12" max="12" width="9.33203125" style="15" customWidth="1"/>
    <col min="13" max="14" width="1.83203125" style="15" customWidth="1"/>
    <col min="15" max="16384" width="8.6640625" style="15"/>
  </cols>
  <sheetData>
    <row r="1" spans="2:15" ht="20.25" customHeight="1">
      <c r="B1" s="89" t="s">
        <v>558</v>
      </c>
      <c r="C1" s="89"/>
      <c r="D1" s="89"/>
      <c r="E1" s="89"/>
      <c r="F1" s="89"/>
      <c r="G1" s="89"/>
      <c r="H1" s="89"/>
      <c r="I1" s="89"/>
      <c r="J1" s="89"/>
      <c r="K1" s="89"/>
      <c r="L1" s="89"/>
      <c r="M1" s="97"/>
      <c r="N1" s="97"/>
    </row>
    <row r="2" spans="2:15" ht="14">
      <c r="C2" s="73">
        <v>2019</v>
      </c>
      <c r="D2" s="73"/>
      <c r="E2" s="73"/>
      <c r="G2" s="73">
        <v>2018</v>
      </c>
      <c r="H2" s="73"/>
      <c r="I2" s="73"/>
      <c r="J2" s="73"/>
      <c r="L2" s="73">
        <v>2017</v>
      </c>
      <c r="M2" s="74"/>
    </row>
    <row r="3" spans="2:15" ht="14">
      <c r="B3" s="14" t="s">
        <v>182</v>
      </c>
      <c r="C3" s="79" t="s">
        <v>116</v>
      </c>
      <c r="D3" s="79" t="s">
        <v>2</v>
      </c>
      <c r="E3" s="79" t="s">
        <v>0</v>
      </c>
      <c r="F3" s="14"/>
      <c r="G3" s="79" t="s">
        <v>1</v>
      </c>
      <c r="H3" s="79" t="s">
        <v>116</v>
      </c>
      <c r="I3" s="79" t="s">
        <v>2</v>
      </c>
      <c r="J3" s="79" t="s">
        <v>0</v>
      </c>
      <c r="K3" s="14"/>
      <c r="L3" s="79" t="s">
        <v>1</v>
      </c>
      <c r="M3" s="76"/>
    </row>
    <row r="4" spans="2:15" ht="5.25" customHeight="1">
      <c r="N4" s="1"/>
    </row>
    <row r="5" spans="2:15" ht="15" customHeight="1">
      <c r="B5" s="3" t="s">
        <v>480</v>
      </c>
      <c r="C5" s="19">
        <v>9463</v>
      </c>
      <c r="D5" s="19">
        <v>9237</v>
      </c>
      <c r="E5" s="19">
        <v>9100</v>
      </c>
      <c r="F5" s="3"/>
      <c r="G5" s="19">
        <v>8768</v>
      </c>
      <c r="H5" s="19">
        <v>8664</v>
      </c>
      <c r="I5" s="19">
        <v>8537</v>
      </c>
      <c r="J5" s="19">
        <v>8495</v>
      </c>
      <c r="K5" s="3"/>
      <c r="L5" s="19">
        <v>8334</v>
      </c>
      <c r="M5" s="3"/>
    </row>
    <row r="6" spans="2:15" ht="5.25" customHeight="1">
      <c r="N6" s="1"/>
    </row>
    <row r="7" spans="2:15" ht="15" customHeight="1">
      <c r="B7" s="1" t="s">
        <v>183</v>
      </c>
      <c r="C7" s="30">
        <v>382</v>
      </c>
      <c r="D7" s="30">
        <v>48</v>
      </c>
      <c r="E7" s="30">
        <v>420</v>
      </c>
      <c r="F7" s="1"/>
      <c r="G7" s="30">
        <v>431</v>
      </c>
      <c r="H7" s="30">
        <v>430</v>
      </c>
      <c r="I7" s="30">
        <v>435</v>
      </c>
      <c r="J7" s="30">
        <v>434</v>
      </c>
      <c r="K7" s="1"/>
      <c r="L7" s="30">
        <v>446</v>
      </c>
      <c r="M7" s="1"/>
    </row>
    <row r="8" spans="2:15" ht="5.25" customHeight="1">
      <c r="N8" s="1"/>
    </row>
    <row r="9" spans="2:15" ht="15" customHeight="1" thickBot="1">
      <c r="B9" s="1" t="s">
        <v>24</v>
      </c>
      <c r="C9" s="21">
        <v>9845</v>
      </c>
      <c r="D9" s="21">
        <v>9285</v>
      </c>
      <c r="E9" s="21">
        <v>9520</v>
      </c>
      <c r="F9" s="1"/>
      <c r="G9" s="21">
        <v>9199</v>
      </c>
      <c r="H9" s="21">
        <v>9094</v>
      </c>
      <c r="I9" s="21">
        <v>8972</v>
      </c>
      <c r="J9" s="21">
        <v>8929</v>
      </c>
      <c r="K9" s="1"/>
      <c r="L9" s="21">
        <v>8780</v>
      </c>
      <c r="M9" s="1"/>
    </row>
    <row r="10" spans="2:15" ht="5.25" customHeight="1" thickTop="1"/>
    <row r="12" spans="2:15">
      <c r="B12"/>
      <c r="C12"/>
      <c r="D12"/>
      <c r="E12"/>
      <c r="F12"/>
      <c r="G12"/>
      <c r="H12"/>
      <c r="I12"/>
      <c r="J12"/>
      <c r="K12"/>
      <c r="L12"/>
      <c r="M12"/>
      <c r="N12"/>
      <c r="O12"/>
    </row>
    <row r="13" spans="2:15">
      <c r="B13"/>
      <c r="C13"/>
      <c r="D13"/>
      <c r="E13"/>
      <c r="F13"/>
      <c r="G13"/>
      <c r="H13"/>
      <c r="I13"/>
      <c r="J13"/>
      <c r="K13"/>
      <c r="L13"/>
      <c r="M13"/>
      <c r="N13"/>
      <c r="O13"/>
    </row>
    <row r="14" spans="2:15">
      <c r="B14"/>
      <c r="C14"/>
      <c r="D14"/>
      <c r="E14"/>
      <c r="F14"/>
      <c r="G14"/>
      <c r="H14"/>
      <c r="I14"/>
      <c r="J14"/>
      <c r="K14"/>
      <c r="L14"/>
      <c r="M14"/>
      <c r="N14"/>
      <c r="O14"/>
    </row>
    <row r="15" spans="2:15">
      <c r="B15"/>
      <c r="C15"/>
      <c r="D15"/>
      <c r="E15"/>
      <c r="F15"/>
      <c r="G15"/>
      <c r="H15"/>
      <c r="I15"/>
      <c r="J15"/>
      <c r="K15"/>
      <c r="L15"/>
      <c r="M15"/>
      <c r="N15"/>
      <c r="O15"/>
    </row>
    <row r="16" spans="2:15">
      <c r="B16"/>
      <c r="C16"/>
      <c r="D16"/>
      <c r="E16"/>
      <c r="F16"/>
      <c r="G16"/>
      <c r="H16"/>
      <c r="I16"/>
      <c r="J16"/>
      <c r="K16"/>
      <c r="L16"/>
      <c r="M16"/>
      <c r="N16"/>
      <c r="O16"/>
    </row>
    <row r="17" spans="2:15">
      <c r="B17"/>
      <c r="C17"/>
      <c r="D17"/>
      <c r="E17"/>
      <c r="F17"/>
      <c r="G17"/>
      <c r="H17"/>
      <c r="I17"/>
      <c r="J17"/>
      <c r="K17"/>
      <c r="L17"/>
      <c r="M17"/>
      <c r="N17"/>
      <c r="O17"/>
    </row>
  </sheetData>
  <customSheetViews>
    <customSheetView guid="{AF5F7E68-9333-40BD-8BC6-91B043944B49}" scale="85" showPageBreaks="1" fitToPage="1" printArea="1" hiddenRows="1" view="pageBreakPreview" showRuler="0">
      <selection activeCell="M12" sqref="M1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orientation="landscape" r:id="rId2"/>
  <headerFooter alignWithMargins="0">
    <oddFooter>&amp;LGreat West Lifeco&amp;C&amp;P of &amp;N&amp;RDRAF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52">
    <pageSetUpPr fitToPage="1"/>
  </sheetPr>
  <dimension ref="B1:M18"/>
  <sheetViews>
    <sheetView showGridLines="0" view="pageBreakPreview" zoomScale="85" zoomScaleNormal="100" zoomScaleSheetLayoutView="85" workbookViewId="0">
      <selection activeCell="D21" sqref="D21"/>
    </sheetView>
  </sheetViews>
  <sheetFormatPr baseColWidth="10" defaultColWidth="8.6640625" defaultRowHeight="13"/>
  <cols>
    <col min="1" max="1" width="2" style="15" customWidth="1"/>
    <col min="2" max="2" width="41.1640625" style="15" customWidth="1"/>
    <col min="3" max="5" width="9.1640625" style="15" customWidth="1"/>
    <col min="6" max="6" width="1.83203125" style="15" customWidth="1"/>
    <col min="7" max="10" width="9.1640625" style="15" customWidth="1"/>
    <col min="11" max="11" width="1.83203125" style="15" customWidth="1"/>
    <col min="12" max="13" width="9.1640625" style="15" customWidth="1"/>
    <col min="14" max="16384" width="8.6640625" style="15"/>
  </cols>
  <sheetData>
    <row r="1" spans="2:13" ht="20.25" customHeight="1">
      <c r="B1" s="89" t="s">
        <v>576</v>
      </c>
      <c r="C1" s="89"/>
      <c r="D1" s="89"/>
      <c r="E1" s="89"/>
      <c r="F1" s="89"/>
      <c r="G1" s="89"/>
      <c r="H1" s="89"/>
      <c r="I1" s="89"/>
      <c r="J1" s="89"/>
      <c r="K1" s="89"/>
      <c r="L1" s="89"/>
    </row>
    <row r="2" spans="2:13" ht="14">
      <c r="C2" s="73">
        <v>2019</v>
      </c>
      <c r="D2" s="73"/>
      <c r="E2" s="73"/>
      <c r="G2" s="73">
        <v>2018</v>
      </c>
      <c r="H2" s="73"/>
      <c r="I2" s="73"/>
      <c r="J2" s="73"/>
      <c r="L2" s="73">
        <v>2017</v>
      </c>
    </row>
    <row r="3" spans="2:13" ht="14">
      <c r="B3" s="14" t="s">
        <v>152</v>
      </c>
      <c r="C3" s="79" t="s">
        <v>116</v>
      </c>
      <c r="D3" s="79" t="s">
        <v>2</v>
      </c>
      <c r="E3" s="79" t="s">
        <v>0</v>
      </c>
      <c r="F3" s="14"/>
      <c r="G3" s="79" t="s">
        <v>1</v>
      </c>
      <c r="H3" s="79" t="s">
        <v>116</v>
      </c>
      <c r="I3" s="79" t="s">
        <v>2</v>
      </c>
      <c r="J3" s="79" t="s">
        <v>0</v>
      </c>
      <c r="K3" s="14"/>
      <c r="L3" s="79" t="s">
        <v>1</v>
      </c>
    </row>
    <row r="4" spans="2:13" ht="5.25" customHeight="1"/>
    <row r="5" spans="2:13" ht="13.5" customHeight="1">
      <c r="B5" s="143" t="s">
        <v>184</v>
      </c>
      <c r="C5" s="19">
        <v>17872</v>
      </c>
      <c r="D5" s="19">
        <v>17436</v>
      </c>
      <c r="E5" s="19">
        <v>17634</v>
      </c>
      <c r="F5" s="143"/>
      <c r="G5" s="19">
        <v>17652</v>
      </c>
      <c r="H5" s="19">
        <v>16580</v>
      </c>
      <c r="I5" s="19">
        <v>16755</v>
      </c>
      <c r="J5" s="19">
        <v>16437</v>
      </c>
      <c r="K5" s="143"/>
      <c r="L5" s="19">
        <v>15885</v>
      </c>
      <c r="M5" s="18"/>
    </row>
    <row r="6" spans="2:13" ht="5.25" customHeight="1">
      <c r="C6" s="146"/>
      <c r="D6" s="146"/>
      <c r="E6" s="146"/>
      <c r="G6" s="146"/>
      <c r="H6" s="146"/>
      <c r="I6" s="146"/>
      <c r="J6" s="146"/>
      <c r="L6" s="146"/>
      <c r="M6" s="18"/>
    </row>
    <row r="7" spans="2:13" ht="13.5" customHeight="1">
      <c r="B7" s="143" t="s">
        <v>198</v>
      </c>
      <c r="C7" s="19">
        <v>26055</v>
      </c>
      <c r="D7" s="19">
        <v>26475</v>
      </c>
      <c r="E7" s="19">
        <v>20683.574556402004</v>
      </c>
      <c r="F7" s="143"/>
      <c r="G7" s="19">
        <v>20354</v>
      </c>
      <c r="H7" s="19">
        <v>21671.817439587008</v>
      </c>
      <c r="I7" s="19">
        <v>22471.62317066301</v>
      </c>
      <c r="J7" s="19">
        <v>23550.802095957002</v>
      </c>
      <c r="K7" s="143"/>
      <c r="L7" s="19">
        <v>23947.430076359997</v>
      </c>
      <c r="M7" s="18"/>
    </row>
    <row r="8" spans="2:13" ht="5.25" customHeight="1">
      <c r="B8" s="143"/>
      <c r="C8" s="35"/>
      <c r="D8" s="35"/>
      <c r="E8" s="35"/>
      <c r="F8" s="143"/>
      <c r="G8" s="35"/>
      <c r="H8" s="35"/>
      <c r="I8" s="35"/>
      <c r="J8" s="35"/>
      <c r="K8" s="143"/>
      <c r="L8" s="35"/>
      <c r="M8" s="18"/>
    </row>
    <row r="9" spans="2:13" ht="13.5" customHeight="1">
      <c r="B9" s="143" t="s">
        <v>252</v>
      </c>
      <c r="C9" s="19">
        <v>38426</v>
      </c>
      <c r="D9" s="19">
        <v>36962</v>
      </c>
      <c r="E9" s="19">
        <v>36109.625353581003</v>
      </c>
      <c r="F9" s="143"/>
      <c r="G9" s="19">
        <v>32773</v>
      </c>
      <c r="H9" s="19">
        <v>32812.500003924295</v>
      </c>
      <c r="I9" s="19">
        <v>32156.309708829496</v>
      </c>
      <c r="J9" s="19">
        <v>31246.830036404695</v>
      </c>
      <c r="K9" s="143"/>
      <c r="L9" s="19">
        <v>29943.659177396999</v>
      </c>
      <c r="M9" s="18"/>
    </row>
    <row r="10" spans="2:13" ht="5.25" customHeight="1">
      <c r="B10" s="143"/>
      <c r="C10" s="19"/>
      <c r="D10" s="19"/>
      <c r="E10" s="19"/>
      <c r="F10" s="143"/>
      <c r="G10" s="19"/>
      <c r="H10" s="19"/>
      <c r="I10" s="19"/>
      <c r="J10" s="19"/>
      <c r="K10" s="143"/>
      <c r="L10" s="19"/>
      <c r="M10" s="18"/>
    </row>
    <row r="11" spans="2:13" ht="13.5" customHeight="1">
      <c r="B11" s="15" t="s">
        <v>185</v>
      </c>
      <c r="C11" s="19">
        <v>778450</v>
      </c>
      <c r="D11" s="19">
        <v>757569</v>
      </c>
      <c r="E11" s="19">
        <v>742238.26626380149</v>
      </c>
      <c r="G11" s="19">
        <v>630881</v>
      </c>
      <c r="H11" s="19">
        <v>659601.71573869418</v>
      </c>
      <c r="I11" s="19">
        <v>642274.30485281453</v>
      </c>
      <c r="J11" s="19">
        <v>617387.68009461672</v>
      </c>
      <c r="L11" s="19">
        <v>597595.64984049427</v>
      </c>
      <c r="M11" s="18"/>
    </row>
    <row r="12" spans="2:13">
      <c r="B12" s="3"/>
      <c r="C12" s="3"/>
      <c r="D12" s="3"/>
      <c r="E12" s="3"/>
      <c r="F12" s="3"/>
      <c r="G12" s="3"/>
      <c r="H12" s="3"/>
      <c r="I12" s="3"/>
      <c r="J12" s="3"/>
      <c r="K12" s="3"/>
      <c r="L12" s="3"/>
    </row>
    <row r="14" spans="2:13">
      <c r="B14" s="71"/>
      <c r="C14" s="71"/>
      <c r="D14" s="71"/>
      <c r="E14" s="71"/>
      <c r="F14" s="71"/>
      <c r="G14" s="71"/>
      <c r="H14" s="71"/>
      <c r="I14" s="71"/>
      <c r="J14" s="71"/>
      <c r="K14" s="71"/>
      <c r="L14" s="71"/>
    </row>
    <row r="15" spans="2:13">
      <c r="C15" s="18"/>
      <c r="D15" s="18"/>
      <c r="E15" s="18"/>
      <c r="G15" s="18"/>
      <c r="H15" s="18"/>
      <c r="I15" s="18"/>
      <c r="J15" s="18"/>
      <c r="L15" s="18"/>
    </row>
    <row r="16" spans="2:13">
      <c r="C16" s="18"/>
      <c r="D16" s="18"/>
      <c r="E16" s="18"/>
      <c r="G16" s="18"/>
      <c r="H16" s="18"/>
      <c r="I16" s="18"/>
      <c r="J16" s="18"/>
      <c r="L16" s="18"/>
      <c r="M16" s="18"/>
    </row>
    <row r="17" spans="3:13">
      <c r="C17" s="18"/>
      <c r="D17" s="18"/>
      <c r="E17" s="18"/>
      <c r="G17" s="18"/>
      <c r="H17" s="18"/>
      <c r="I17" s="18"/>
      <c r="J17" s="18"/>
      <c r="L17" s="18"/>
      <c r="M17" s="18"/>
    </row>
    <row r="18" spans="3:13">
      <c r="C18" s="18"/>
      <c r="D18" s="18"/>
      <c r="E18" s="18"/>
      <c r="G18" s="18"/>
      <c r="H18" s="18"/>
      <c r="I18" s="18"/>
      <c r="J18" s="18"/>
      <c r="L18" s="18"/>
    </row>
  </sheetData>
  <customSheetViews>
    <customSheetView guid="{AF5F7E68-9333-40BD-8BC6-91B043944B49}" scale="85" showPageBreaks="1" fitToPage="1" printArea="1" hiddenRows="1" hiddenColumns="1" view="pageBreakPreview" showRuler="0">
      <selection activeCell="B33" sqref="B33:I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97" orientation="landscape" r:id="rId2"/>
  <headerFooter alignWithMargins="0">
    <oddFooter>&amp;LGreat West Lifeco&amp;C&amp;P of &amp;N&amp;RDRAF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6">
    <pageSetUpPr fitToPage="1"/>
  </sheetPr>
  <dimension ref="B1:AB75"/>
  <sheetViews>
    <sheetView showGridLines="0" view="pageBreakPreview" zoomScale="85" zoomScaleNormal="100" zoomScaleSheetLayoutView="85" workbookViewId="0">
      <selection activeCell="H44" sqref="H44"/>
    </sheetView>
  </sheetViews>
  <sheetFormatPr baseColWidth="10" defaultColWidth="8.6640625" defaultRowHeight="13"/>
  <cols>
    <col min="1" max="1" width="4.6640625" style="15" customWidth="1"/>
    <col min="2" max="2" width="5" style="15" customWidth="1"/>
    <col min="3" max="3" width="0.83203125" style="15" customWidth="1"/>
    <col min="4" max="4" width="36.5" style="15" customWidth="1"/>
    <col min="5" max="7" width="9.1640625" style="15" customWidth="1"/>
    <col min="8" max="8" width="1.83203125" style="15" customWidth="1"/>
    <col min="9" max="12" width="9.1640625" style="15" customWidth="1"/>
    <col min="13" max="13" width="1.83203125" style="15" customWidth="1"/>
    <col min="14" max="14" width="9.1640625" style="15" customWidth="1"/>
    <col min="15" max="15" width="1.83203125" style="15" customWidth="1"/>
    <col min="16" max="16" width="3.5" style="15" customWidth="1"/>
    <col min="17" max="17" width="8.6640625" style="15"/>
    <col min="18" max="18" width="1.83203125" style="15" customWidth="1"/>
    <col min="19" max="19" width="8.6640625" style="15" customWidth="1"/>
    <col min="20" max="20" width="1.83203125" style="15" customWidth="1"/>
    <col min="21" max="21" width="9.1640625" style="15" customWidth="1"/>
    <col min="22" max="22" width="10.1640625" style="15" customWidth="1"/>
    <col min="23" max="23" width="4.6640625" style="15" customWidth="1"/>
    <col min="24" max="24" width="26.1640625" style="15" customWidth="1"/>
    <col min="25" max="25" width="20.33203125" style="15" customWidth="1"/>
    <col min="26" max="16384" width="8.6640625" style="15"/>
  </cols>
  <sheetData>
    <row r="1" spans="3:28" ht="20.25" customHeight="1">
      <c r="C1" s="89" t="s">
        <v>557</v>
      </c>
      <c r="D1" s="89"/>
      <c r="E1" s="89"/>
      <c r="F1" s="89"/>
      <c r="G1" s="89"/>
      <c r="H1" s="89"/>
      <c r="I1" s="89"/>
      <c r="J1" s="89"/>
      <c r="K1" s="89"/>
      <c r="L1" s="89"/>
      <c r="M1" s="89"/>
      <c r="N1" s="89"/>
      <c r="O1" s="89"/>
      <c r="P1" s="89"/>
      <c r="Q1" s="89"/>
      <c r="R1" s="89"/>
      <c r="S1" s="89"/>
      <c r="T1" s="89"/>
      <c r="U1" s="89"/>
      <c r="V1" s="97"/>
    </row>
    <row r="2" spans="3:28" ht="14">
      <c r="E2" s="73">
        <v>2019</v>
      </c>
      <c r="F2" s="73"/>
      <c r="G2" s="73"/>
      <c r="I2" s="73">
        <v>2018</v>
      </c>
      <c r="J2" s="73"/>
      <c r="K2" s="73"/>
      <c r="L2" s="73"/>
      <c r="N2" s="73">
        <v>2017</v>
      </c>
      <c r="O2" s="74"/>
      <c r="Q2" s="98" t="s">
        <v>249</v>
      </c>
      <c r="R2" s="74"/>
      <c r="S2" s="98" t="s">
        <v>249</v>
      </c>
      <c r="T2" s="74"/>
      <c r="U2" s="98" t="s">
        <v>342</v>
      </c>
      <c r="V2" s="75"/>
    </row>
    <row r="3" spans="3:28" ht="14">
      <c r="D3" s="14" t="s">
        <v>205</v>
      </c>
      <c r="E3" s="79" t="s">
        <v>116</v>
      </c>
      <c r="F3" s="79" t="s">
        <v>2</v>
      </c>
      <c r="G3" s="79" t="s">
        <v>0</v>
      </c>
      <c r="H3" s="14"/>
      <c r="I3" s="79" t="s">
        <v>378</v>
      </c>
      <c r="J3" s="79" t="s">
        <v>116</v>
      </c>
      <c r="K3" s="79" t="s">
        <v>2</v>
      </c>
      <c r="L3" s="79" t="s">
        <v>0</v>
      </c>
      <c r="M3" s="14"/>
      <c r="N3" s="79" t="s">
        <v>1</v>
      </c>
      <c r="O3" s="76"/>
      <c r="Q3" s="99">
        <v>2019</v>
      </c>
      <c r="R3" s="76"/>
      <c r="S3" s="99">
        <v>2018</v>
      </c>
      <c r="T3" s="76"/>
      <c r="U3" s="99">
        <v>2018</v>
      </c>
      <c r="V3" s="75"/>
    </row>
    <row r="4" spans="3:28" ht="5.25" customHeight="1">
      <c r="P4" s="1"/>
      <c r="Q4" s="63"/>
      <c r="S4" s="63"/>
      <c r="U4" s="63"/>
      <c r="V4" s="63"/>
      <c r="X4"/>
      <c r="Y4"/>
      <c r="Z4"/>
      <c r="AA4"/>
      <c r="AB4"/>
    </row>
    <row r="5" spans="3:28">
      <c r="D5" s="1" t="s">
        <v>10</v>
      </c>
      <c r="E5" s="1"/>
      <c r="F5" s="1"/>
      <c r="G5" s="1"/>
      <c r="H5" s="1"/>
      <c r="I5" s="1"/>
      <c r="J5" s="1"/>
      <c r="K5" s="1"/>
      <c r="L5" s="1"/>
      <c r="M5" s="1"/>
      <c r="N5" s="1"/>
      <c r="O5" s="1"/>
      <c r="P5" s="139"/>
      <c r="Q5" s="32"/>
      <c r="R5" s="1"/>
      <c r="S5" s="32"/>
      <c r="T5" s="1"/>
      <c r="U5" s="32"/>
      <c r="V5" s="32"/>
      <c r="X5"/>
      <c r="Y5"/>
      <c r="Z5"/>
      <c r="AA5"/>
      <c r="AB5"/>
    </row>
    <row r="6" spans="3:28">
      <c r="D6" s="139" t="s">
        <v>99</v>
      </c>
      <c r="E6" s="166">
        <v>2</v>
      </c>
      <c r="F6" s="166">
        <v>9</v>
      </c>
      <c r="G6" s="166">
        <v>14</v>
      </c>
      <c r="H6" s="139"/>
      <c r="I6" s="166">
        <v>-17</v>
      </c>
      <c r="J6" s="166">
        <v>0</v>
      </c>
      <c r="K6" s="30">
        <v>3</v>
      </c>
      <c r="L6" s="30">
        <v>3</v>
      </c>
      <c r="M6" s="139"/>
      <c r="N6" s="30">
        <v>6</v>
      </c>
      <c r="O6" s="147"/>
      <c r="P6" s="139"/>
      <c r="Q6" s="30">
        <v>25</v>
      </c>
      <c r="R6" s="139"/>
      <c r="S6" s="30">
        <v>6</v>
      </c>
      <c r="T6" s="139"/>
      <c r="U6" s="30">
        <v>-11</v>
      </c>
      <c r="V6" s="142"/>
      <c r="X6"/>
      <c r="Y6"/>
      <c r="Z6"/>
      <c r="AA6"/>
      <c r="AB6"/>
    </row>
    <row r="7" spans="3:28">
      <c r="C7" s="15">
        <v>11979.720000000001</v>
      </c>
      <c r="D7" s="139" t="s">
        <v>327</v>
      </c>
      <c r="E7" s="30">
        <v>296</v>
      </c>
      <c r="F7" s="30">
        <v>298</v>
      </c>
      <c r="G7" s="30">
        <v>285</v>
      </c>
      <c r="H7" s="139"/>
      <c r="I7" s="30">
        <v>285</v>
      </c>
      <c r="J7" s="30">
        <v>302</v>
      </c>
      <c r="K7" s="30">
        <v>295</v>
      </c>
      <c r="L7" s="30">
        <v>290</v>
      </c>
      <c r="M7" s="139"/>
      <c r="N7" s="30">
        <v>295</v>
      </c>
      <c r="O7" s="147"/>
      <c r="P7" s="139"/>
      <c r="Q7" s="30">
        <v>879</v>
      </c>
      <c r="R7" s="139"/>
      <c r="S7" s="30">
        <v>887</v>
      </c>
      <c r="T7" s="139"/>
      <c r="U7" s="30">
        <v>1172</v>
      </c>
      <c r="V7" s="142"/>
      <c r="X7"/>
      <c r="Y7"/>
      <c r="Z7"/>
      <c r="AA7"/>
      <c r="AB7"/>
    </row>
    <row r="8" spans="3:28">
      <c r="C8" s="15">
        <v>18586.97</v>
      </c>
      <c r="D8" s="3" t="s">
        <v>18</v>
      </c>
      <c r="E8" s="140">
        <v>298</v>
      </c>
      <c r="F8" s="140">
        <v>307</v>
      </c>
      <c r="G8" s="140">
        <v>299</v>
      </c>
      <c r="H8" s="3"/>
      <c r="I8" s="140">
        <v>268</v>
      </c>
      <c r="J8" s="140">
        <v>302</v>
      </c>
      <c r="K8" s="140">
        <v>298</v>
      </c>
      <c r="L8" s="140">
        <v>293</v>
      </c>
      <c r="M8" s="3"/>
      <c r="N8" s="140">
        <v>301</v>
      </c>
      <c r="O8" s="60"/>
      <c r="Q8" s="140">
        <v>904</v>
      </c>
      <c r="R8" s="3"/>
      <c r="S8" s="140">
        <v>893</v>
      </c>
      <c r="T8" s="3"/>
      <c r="U8" s="140">
        <v>1161</v>
      </c>
      <c r="V8" s="64"/>
      <c r="X8"/>
      <c r="Y8"/>
      <c r="Z8"/>
      <c r="AA8"/>
      <c r="AB8"/>
    </row>
    <row r="9" spans="3:28" ht="5.25" customHeight="1">
      <c r="C9" s="15">
        <v>30438.29</v>
      </c>
      <c r="E9" s="30"/>
      <c r="F9" s="30"/>
      <c r="G9" s="30"/>
      <c r="I9" s="30"/>
      <c r="J9" s="30"/>
      <c r="K9" s="30"/>
      <c r="L9" s="30"/>
      <c r="N9" s="30"/>
      <c r="O9" s="56"/>
      <c r="P9" s="1"/>
      <c r="Q9" s="30"/>
      <c r="S9" s="30"/>
      <c r="U9" s="30"/>
      <c r="V9" s="30"/>
      <c r="X9"/>
      <c r="Y9"/>
      <c r="Z9"/>
      <c r="AA9"/>
      <c r="AB9"/>
    </row>
    <row r="10" spans="3:28">
      <c r="C10" s="15">
        <v>29605.83</v>
      </c>
      <c r="D10" s="1" t="s">
        <v>13</v>
      </c>
      <c r="E10" s="30"/>
      <c r="F10" s="30"/>
      <c r="G10" s="30"/>
      <c r="H10" s="1"/>
      <c r="I10" s="30"/>
      <c r="J10" s="30"/>
      <c r="K10" s="30"/>
      <c r="L10" s="30"/>
      <c r="M10" s="1"/>
      <c r="N10" s="30"/>
      <c r="O10" s="32"/>
      <c r="P10" s="139"/>
      <c r="Q10" s="30"/>
      <c r="R10" s="1"/>
      <c r="S10" s="30"/>
      <c r="T10" s="1"/>
      <c r="U10" s="30"/>
      <c r="V10" s="30"/>
      <c r="X10"/>
      <c r="Y10"/>
      <c r="Z10"/>
      <c r="AA10"/>
      <c r="AB10"/>
    </row>
    <row r="11" spans="3:28">
      <c r="D11" s="139" t="s">
        <v>14</v>
      </c>
      <c r="E11" s="30">
        <v>59</v>
      </c>
      <c r="F11" s="30">
        <v>59</v>
      </c>
      <c r="G11" s="30">
        <v>56</v>
      </c>
      <c r="H11" s="139"/>
      <c r="I11" s="30">
        <v>57</v>
      </c>
      <c r="J11" s="30">
        <v>60</v>
      </c>
      <c r="K11" s="30">
        <v>60</v>
      </c>
      <c r="L11" s="30">
        <v>61</v>
      </c>
      <c r="M11" s="139"/>
      <c r="N11" s="30">
        <v>66</v>
      </c>
      <c r="O11" s="147"/>
      <c r="P11" s="139"/>
      <c r="Q11" s="30">
        <v>174</v>
      </c>
      <c r="R11" s="139"/>
      <c r="S11" s="30">
        <v>181</v>
      </c>
      <c r="T11" s="139"/>
      <c r="U11" s="30">
        <v>238</v>
      </c>
      <c r="V11" s="142"/>
      <c r="X11"/>
      <c r="Y11"/>
      <c r="Z11"/>
      <c r="AA11"/>
      <c r="AB11"/>
    </row>
    <row r="12" spans="3:28">
      <c r="D12" s="139" t="s">
        <v>124</v>
      </c>
      <c r="E12" s="30">
        <v>211</v>
      </c>
      <c r="F12" s="30">
        <v>219</v>
      </c>
      <c r="G12" s="30">
        <v>223</v>
      </c>
      <c r="H12" s="139"/>
      <c r="I12" s="30">
        <v>233</v>
      </c>
      <c r="J12" s="30">
        <v>233</v>
      </c>
      <c r="K12" s="30">
        <v>227</v>
      </c>
      <c r="L12" s="30">
        <v>233</v>
      </c>
      <c r="M12" s="139"/>
      <c r="N12" s="30">
        <v>226</v>
      </c>
      <c r="O12" s="147"/>
      <c r="P12" s="139"/>
      <c r="Q12" s="30">
        <v>653</v>
      </c>
      <c r="R12" s="139"/>
      <c r="S12" s="30">
        <v>693</v>
      </c>
      <c r="T12" s="139"/>
      <c r="U12" s="30">
        <v>926</v>
      </c>
      <c r="V12" s="142"/>
      <c r="X12"/>
      <c r="Y12"/>
      <c r="Z12"/>
      <c r="AA12"/>
      <c r="AB12"/>
    </row>
    <row r="13" spans="3:28">
      <c r="D13" s="139" t="s">
        <v>31</v>
      </c>
      <c r="E13" s="30">
        <v>24</v>
      </c>
      <c r="F13" s="30">
        <v>28</v>
      </c>
      <c r="G13" s="30">
        <v>26</v>
      </c>
      <c r="H13" s="139"/>
      <c r="I13" s="30">
        <v>30</v>
      </c>
      <c r="J13" s="30">
        <v>28</v>
      </c>
      <c r="K13" s="30">
        <v>35</v>
      </c>
      <c r="L13" s="30">
        <v>31</v>
      </c>
      <c r="M13" s="139"/>
      <c r="N13" s="30">
        <v>8</v>
      </c>
      <c r="O13" s="147"/>
      <c r="P13" s="143"/>
      <c r="Q13" s="30">
        <v>78</v>
      </c>
      <c r="R13" s="139"/>
      <c r="S13" s="30">
        <v>94</v>
      </c>
      <c r="T13" s="139"/>
      <c r="U13" s="30">
        <v>124</v>
      </c>
      <c r="V13" s="142"/>
      <c r="X13"/>
      <c r="Y13"/>
      <c r="Z13"/>
      <c r="AA13"/>
      <c r="AB13"/>
    </row>
    <row r="14" spans="3:28">
      <c r="D14" s="139" t="s">
        <v>403</v>
      </c>
      <c r="E14" s="31">
        <v>0</v>
      </c>
      <c r="F14" s="31">
        <v>0</v>
      </c>
      <c r="G14" s="31">
        <v>0</v>
      </c>
      <c r="H14" s="139"/>
      <c r="I14" s="31">
        <v>0</v>
      </c>
      <c r="J14" s="31">
        <v>0</v>
      </c>
      <c r="K14" s="31">
        <v>0</v>
      </c>
      <c r="L14" s="31">
        <v>0</v>
      </c>
      <c r="M14" s="139"/>
      <c r="N14" s="31">
        <v>0</v>
      </c>
      <c r="O14" s="147"/>
      <c r="P14" s="143"/>
      <c r="Q14" s="31">
        <v>0</v>
      </c>
      <c r="R14" s="139"/>
      <c r="S14" s="31">
        <v>0</v>
      </c>
      <c r="T14" s="139"/>
      <c r="U14" s="31">
        <v>0</v>
      </c>
      <c r="V14" s="142"/>
      <c r="X14"/>
      <c r="Y14"/>
      <c r="Z14"/>
      <c r="AA14"/>
      <c r="AB14"/>
    </row>
    <row r="15" spans="3:28">
      <c r="D15" s="3" t="s">
        <v>19</v>
      </c>
      <c r="E15" s="140">
        <v>294</v>
      </c>
      <c r="F15" s="140">
        <v>306</v>
      </c>
      <c r="G15" s="140">
        <v>305</v>
      </c>
      <c r="H15" s="3"/>
      <c r="I15" s="140">
        <v>320</v>
      </c>
      <c r="J15" s="140">
        <v>321</v>
      </c>
      <c r="K15" s="140">
        <v>322</v>
      </c>
      <c r="L15" s="140">
        <v>325</v>
      </c>
      <c r="M15" s="3"/>
      <c r="N15" s="140">
        <v>300</v>
      </c>
      <c r="O15" s="60"/>
      <c r="Q15" s="140">
        <v>905</v>
      </c>
      <c r="R15" s="3"/>
      <c r="S15" s="140">
        <v>968</v>
      </c>
      <c r="T15" s="3"/>
      <c r="U15" s="140">
        <v>1288</v>
      </c>
      <c r="V15" s="64"/>
      <c r="X15"/>
      <c r="Y15"/>
      <c r="Z15"/>
      <c r="AA15"/>
      <c r="AB15"/>
    </row>
    <row r="16" spans="3:28" ht="5.25" customHeight="1">
      <c r="C16" s="15">
        <v>49696.15</v>
      </c>
      <c r="E16" s="30"/>
      <c r="F16" s="30"/>
      <c r="G16" s="30"/>
      <c r="I16" s="30"/>
      <c r="J16" s="30"/>
      <c r="K16" s="30"/>
      <c r="L16" s="30"/>
      <c r="N16" s="30"/>
      <c r="O16" s="56"/>
      <c r="P16" s="1"/>
      <c r="Q16" s="30"/>
      <c r="S16" s="30"/>
      <c r="U16" s="30"/>
      <c r="V16" s="30"/>
      <c r="X16"/>
      <c r="Y16"/>
      <c r="Z16"/>
      <c r="AA16"/>
      <c r="AB16"/>
    </row>
    <row r="17" spans="3:28">
      <c r="C17" s="15">
        <v>29364.010000000002</v>
      </c>
      <c r="D17" s="1" t="s">
        <v>352</v>
      </c>
      <c r="E17" s="30"/>
      <c r="F17" s="30"/>
      <c r="G17" s="30"/>
      <c r="H17" s="1"/>
      <c r="I17" s="30"/>
      <c r="J17" s="30"/>
      <c r="K17" s="30"/>
      <c r="L17" s="30"/>
      <c r="M17" s="1"/>
      <c r="N17" s="30"/>
      <c r="O17" s="56"/>
      <c r="Q17" s="30"/>
      <c r="S17" s="30"/>
      <c r="U17" s="30"/>
      <c r="V17" s="64"/>
      <c r="X17"/>
      <c r="Y17"/>
      <c r="Z17"/>
      <c r="AA17"/>
      <c r="AB17"/>
    </row>
    <row r="18" spans="3:28">
      <c r="D18" s="1" t="s">
        <v>360</v>
      </c>
      <c r="E18" s="141">
        <v>4</v>
      </c>
      <c r="F18" s="141">
        <v>1</v>
      </c>
      <c r="G18" s="141">
        <v>-6</v>
      </c>
      <c r="H18" s="1"/>
      <c r="I18" s="141">
        <v>-52</v>
      </c>
      <c r="J18" s="141">
        <v>-19</v>
      </c>
      <c r="K18" s="141">
        <v>-24</v>
      </c>
      <c r="L18" s="141">
        <v>-32</v>
      </c>
      <c r="M18" s="1"/>
      <c r="N18" s="141">
        <v>1</v>
      </c>
      <c r="O18" s="32"/>
      <c r="Q18" s="140">
        <v>-1</v>
      </c>
      <c r="R18" s="1"/>
      <c r="S18" s="140">
        <v>-75</v>
      </c>
      <c r="T18" s="1"/>
      <c r="U18" s="140">
        <v>-127</v>
      </c>
      <c r="V18" s="64"/>
      <c r="X18"/>
      <c r="Y18"/>
      <c r="Z18"/>
      <c r="AA18"/>
      <c r="AB18"/>
    </row>
    <row r="19" spans="3:28" ht="5.25" customHeight="1">
      <c r="E19" s="30"/>
      <c r="F19" s="30"/>
      <c r="G19" s="30"/>
      <c r="I19" s="30"/>
      <c r="J19" s="30"/>
      <c r="K19" s="30"/>
      <c r="L19" s="30"/>
      <c r="N19" s="30"/>
      <c r="O19" s="56"/>
      <c r="Q19" s="30"/>
      <c r="S19" s="30"/>
      <c r="U19" s="30"/>
      <c r="V19" s="30"/>
      <c r="X19"/>
      <c r="Y19"/>
      <c r="Z19"/>
      <c r="AA19"/>
      <c r="AB19"/>
    </row>
    <row r="20" spans="3:28">
      <c r="D20" s="15" t="s">
        <v>111</v>
      </c>
      <c r="E20" s="30">
        <v>-5</v>
      </c>
      <c r="F20" s="30">
        <v>-1</v>
      </c>
      <c r="G20" s="30">
        <v>3</v>
      </c>
      <c r="I20" s="30">
        <v>-18</v>
      </c>
      <c r="J20" s="30">
        <v>-8</v>
      </c>
      <c r="K20" s="30">
        <v>-13</v>
      </c>
      <c r="L20" s="30">
        <v>-11</v>
      </c>
      <c r="N20" s="30">
        <v>5</v>
      </c>
      <c r="O20" s="56"/>
      <c r="Q20" s="30">
        <v>-3</v>
      </c>
      <c r="S20" s="30">
        <v>-32</v>
      </c>
      <c r="U20" s="30">
        <v>-50</v>
      </c>
      <c r="V20" s="142"/>
      <c r="X20"/>
      <c r="Y20"/>
      <c r="Z20"/>
      <c r="AA20"/>
      <c r="AB20"/>
    </row>
    <row r="21" spans="3:28" ht="5.25" customHeight="1">
      <c r="E21" s="30"/>
      <c r="F21" s="30"/>
      <c r="G21" s="30"/>
      <c r="I21" s="30"/>
      <c r="J21" s="30"/>
      <c r="K21" s="30"/>
      <c r="L21" s="30"/>
      <c r="N21" s="30"/>
      <c r="O21" s="56"/>
      <c r="P21" s="1"/>
      <c r="Q21" s="30"/>
      <c r="S21" s="30"/>
      <c r="U21" s="30"/>
      <c r="V21" s="30"/>
      <c r="X21"/>
      <c r="Y21"/>
      <c r="Z21"/>
      <c r="AA21"/>
      <c r="AB21"/>
    </row>
    <row r="22" spans="3:28">
      <c r="C22" s="15">
        <v>158571</v>
      </c>
      <c r="D22" s="1" t="s">
        <v>352</v>
      </c>
      <c r="E22" s="30"/>
      <c r="F22" s="30"/>
      <c r="G22" s="30"/>
      <c r="H22" s="1"/>
      <c r="I22" s="30"/>
      <c r="J22" s="30"/>
      <c r="K22" s="30"/>
      <c r="L22" s="30"/>
      <c r="M22" s="1"/>
      <c r="N22" s="30"/>
      <c r="O22" s="56"/>
      <c r="Q22" s="30"/>
      <c r="S22" s="30"/>
      <c r="U22" s="30"/>
      <c r="V22" s="64"/>
      <c r="X22"/>
      <c r="Y22"/>
      <c r="Z22"/>
      <c r="AA22"/>
      <c r="AB22"/>
    </row>
    <row r="23" spans="3:28">
      <c r="D23" s="1" t="s">
        <v>353</v>
      </c>
      <c r="E23" s="57">
        <v>9</v>
      </c>
      <c r="F23" s="57">
        <v>2</v>
      </c>
      <c r="G23" s="57">
        <v>-9</v>
      </c>
      <c r="H23" s="1"/>
      <c r="I23" s="57">
        <v>-34</v>
      </c>
      <c r="J23" s="57">
        <v>-11</v>
      </c>
      <c r="K23" s="57">
        <v>-11</v>
      </c>
      <c r="L23" s="57">
        <v>-21</v>
      </c>
      <c r="M23" s="1"/>
      <c r="N23" s="57">
        <v>-4</v>
      </c>
      <c r="O23" s="32"/>
      <c r="P23" s="1"/>
      <c r="Q23" s="57">
        <v>2</v>
      </c>
      <c r="R23" s="1"/>
      <c r="S23" s="57">
        <v>-43</v>
      </c>
      <c r="T23" s="1"/>
      <c r="U23" s="57">
        <v>-77</v>
      </c>
      <c r="V23" s="64"/>
      <c r="X23"/>
      <c r="Y23"/>
      <c r="Z23"/>
      <c r="AA23"/>
      <c r="AB23"/>
    </row>
    <row r="24" spans="3:28" ht="5.25" customHeight="1">
      <c r="E24" s="66"/>
      <c r="F24" s="66"/>
      <c r="G24" s="66"/>
      <c r="I24" s="66"/>
      <c r="J24" s="66"/>
      <c r="K24" s="66"/>
      <c r="L24" s="66"/>
      <c r="M24" s="1"/>
      <c r="N24" s="66"/>
      <c r="O24" s="32"/>
      <c r="P24" s="1"/>
      <c r="Q24" s="66"/>
      <c r="R24" s="1"/>
      <c r="S24" s="66"/>
      <c r="T24" s="1"/>
      <c r="U24" s="66"/>
      <c r="V24" s="30"/>
      <c r="X24"/>
      <c r="Y24"/>
      <c r="Z24"/>
      <c r="AA24"/>
      <c r="AB24"/>
    </row>
    <row r="25" spans="3:28">
      <c r="D25" s="15" t="s">
        <v>8</v>
      </c>
      <c r="E25" s="166">
        <v>1</v>
      </c>
      <c r="F25" s="166">
        <v>1</v>
      </c>
      <c r="G25" s="166">
        <v>0</v>
      </c>
      <c r="I25" s="166">
        <v>-1</v>
      </c>
      <c r="J25" s="166">
        <v>1</v>
      </c>
      <c r="K25" s="166">
        <v>1</v>
      </c>
      <c r="L25" s="166">
        <v>0</v>
      </c>
      <c r="N25" s="166">
        <v>3</v>
      </c>
      <c r="O25" s="56"/>
      <c r="Q25" s="166">
        <v>2</v>
      </c>
      <c r="S25" s="166">
        <v>2</v>
      </c>
      <c r="U25" s="30">
        <v>1</v>
      </c>
      <c r="X25"/>
      <c r="Y25"/>
      <c r="Z25"/>
      <c r="AA25"/>
      <c r="AB25"/>
    </row>
    <row r="26" spans="3:28" ht="5.25" customHeight="1">
      <c r="E26" s="30"/>
      <c r="F26" s="30"/>
      <c r="G26" s="30"/>
      <c r="I26" s="30"/>
      <c r="J26" s="30"/>
      <c r="K26" s="30"/>
      <c r="L26" s="30"/>
      <c r="N26" s="30"/>
      <c r="O26" s="56"/>
      <c r="P26" s="1"/>
      <c r="Q26" s="30"/>
      <c r="S26" s="30"/>
      <c r="U26" s="30"/>
      <c r="V26" s="30"/>
      <c r="X26"/>
      <c r="Y26"/>
      <c r="Z26"/>
      <c r="AA26"/>
      <c r="AB26"/>
    </row>
    <row r="27" spans="3:28" ht="14.25" customHeight="1">
      <c r="D27" s="1" t="s">
        <v>352</v>
      </c>
      <c r="E27" s="30"/>
      <c r="F27" s="30"/>
      <c r="G27" s="30"/>
      <c r="H27" s="1"/>
      <c r="I27" s="30"/>
      <c r="J27" s="30"/>
      <c r="K27" s="30"/>
      <c r="L27" s="30"/>
      <c r="M27" s="1"/>
      <c r="N27" s="30"/>
      <c r="O27" s="56"/>
      <c r="Q27" s="30"/>
      <c r="S27" s="30"/>
      <c r="U27" s="30"/>
      <c r="V27" s="65"/>
      <c r="X27"/>
      <c r="Y27"/>
      <c r="Z27"/>
      <c r="AA27"/>
      <c r="AB27"/>
    </row>
    <row r="28" spans="3:28" ht="14.25" customHeight="1">
      <c r="D28" s="1" t="s">
        <v>298</v>
      </c>
      <c r="E28" s="57">
        <v>8</v>
      </c>
      <c r="F28" s="57">
        <v>1</v>
      </c>
      <c r="G28" s="57">
        <v>-9</v>
      </c>
      <c r="H28" s="1"/>
      <c r="I28" s="57">
        <v>-33</v>
      </c>
      <c r="J28" s="57">
        <v>-12</v>
      </c>
      <c r="K28" s="57">
        <v>-12</v>
      </c>
      <c r="L28" s="57">
        <v>-21</v>
      </c>
      <c r="M28" s="1"/>
      <c r="N28" s="57">
        <v>-7</v>
      </c>
      <c r="O28" s="32"/>
      <c r="Q28" s="67">
        <v>0</v>
      </c>
      <c r="R28" s="1"/>
      <c r="S28" s="57">
        <v>-45</v>
      </c>
      <c r="T28" s="1"/>
      <c r="U28" s="57">
        <v>-78</v>
      </c>
      <c r="V28" s="65"/>
      <c r="X28"/>
      <c r="Y28"/>
      <c r="Z28"/>
      <c r="AA28"/>
      <c r="AB28"/>
    </row>
    <row r="29" spans="3:28" ht="2.25" customHeight="1">
      <c r="E29" s="22"/>
      <c r="F29" s="22"/>
      <c r="G29" s="22"/>
      <c r="I29" s="22"/>
      <c r="J29" s="22"/>
      <c r="K29" s="22"/>
      <c r="L29" s="22"/>
      <c r="N29" s="22"/>
      <c r="O29" s="32"/>
      <c r="Q29" s="22"/>
      <c r="R29" s="1"/>
      <c r="S29" s="22"/>
      <c r="T29" s="1"/>
      <c r="U29" s="64"/>
      <c r="V29" s="65"/>
      <c r="X29"/>
      <c r="Y29"/>
      <c r="Z29"/>
      <c r="AA29"/>
      <c r="AB29"/>
    </row>
    <row r="30" spans="3:28">
      <c r="D30" s="15" t="s">
        <v>298</v>
      </c>
      <c r="E30" s="30">
        <v>5</v>
      </c>
      <c r="F30" s="30">
        <v>5</v>
      </c>
      <c r="G30" s="30">
        <v>5</v>
      </c>
      <c r="I30" s="30">
        <v>4</v>
      </c>
      <c r="J30" s="30">
        <v>4</v>
      </c>
      <c r="K30" s="30">
        <v>4</v>
      </c>
      <c r="L30" s="30">
        <v>5</v>
      </c>
      <c r="N30" s="30">
        <v>2</v>
      </c>
      <c r="O30" s="56"/>
      <c r="Q30" s="30">
        <v>15</v>
      </c>
      <c r="S30" s="30">
        <v>13</v>
      </c>
      <c r="U30" s="30">
        <v>17</v>
      </c>
      <c r="V30" s="142"/>
      <c r="X30"/>
      <c r="Y30"/>
      <c r="Z30"/>
      <c r="AA30"/>
      <c r="AB30"/>
    </row>
    <row r="31" spans="3:28" ht="5.25" customHeight="1">
      <c r="E31" s="30"/>
      <c r="F31" s="30"/>
      <c r="G31" s="30"/>
      <c r="I31" s="30"/>
      <c r="J31" s="30"/>
      <c r="K31" s="30"/>
      <c r="L31" s="30"/>
      <c r="N31" s="30"/>
      <c r="O31" s="56"/>
      <c r="P31" s="1"/>
      <c r="Q31" s="30"/>
      <c r="S31" s="30"/>
      <c r="U31" s="30"/>
      <c r="V31" s="30"/>
      <c r="X31"/>
      <c r="Y31"/>
      <c r="Z31"/>
      <c r="AA31"/>
      <c r="AB31"/>
    </row>
    <row r="32" spans="3:28" ht="14.25" customHeight="1">
      <c r="D32" s="1" t="s">
        <v>361</v>
      </c>
      <c r="E32" s="30"/>
      <c r="F32" s="30"/>
      <c r="G32" s="30"/>
      <c r="H32" s="1"/>
      <c r="I32" s="30"/>
      <c r="J32" s="30"/>
      <c r="K32" s="30"/>
      <c r="L32" s="30"/>
      <c r="M32" s="1"/>
      <c r="N32" s="30"/>
      <c r="O32" s="56"/>
      <c r="Q32" s="30"/>
      <c r="S32" s="30"/>
      <c r="U32" s="30"/>
      <c r="V32" s="22"/>
      <c r="X32"/>
      <c r="Y32"/>
      <c r="Z32"/>
      <c r="AA32"/>
      <c r="AB32"/>
    </row>
    <row r="33" spans="2:28" ht="14.25" customHeight="1" thickBot="1">
      <c r="D33" s="1" t="s">
        <v>700</v>
      </c>
      <c r="E33" s="21">
        <v>13</v>
      </c>
      <c r="F33" s="21">
        <v>6</v>
      </c>
      <c r="G33" s="21">
        <v>-4</v>
      </c>
      <c r="H33" s="1"/>
      <c r="I33" s="21">
        <v>-29</v>
      </c>
      <c r="J33" s="21">
        <v>-8</v>
      </c>
      <c r="K33" s="21">
        <v>-8</v>
      </c>
      <c r="L33" s="21">
        <v>-16</v>
      </c>
      <c r="M33" s="1"/>
      <c r="N33" s="21">
        <v>-5</v>
      </c>
      <c r="O33" s="32"/>
      <c r="Q33" s="21">
        <v>15</v>
      </c>
      <c r="R33" s="1"/>
      <c r="S33" s="21">
        <v>-32</v>
      </c>
      <c r="T33" s="1"/>
      <c r="U33" s="21">
        <v>-61</v>
      </c>
      <c r="V33" s="22"/>
      <c r="X33"/>
      <c r="Y33"/>
      <c r="Z33"/>
      <c r="AA33"/>
      <c r="AB33"/>
    </row>
    <row r="34" spans="2:28" ht="5.25" customHeight="1" thickTop="1">
      <c r="E34" s="30"/>
      <c r="F34" s="30"/>
      <c r="G34" s="30"/>
      <c r="I34" s="30"/>
      <c r="J34" s="30"/>
      <c r="K34" s="30"/>
      <c r="L34" s="30"/>
      <c r="N34" s="30"/>
      <c r="O34" s="56"/>
      <c r="Q34" s="30"/>
      <c r="S34" s="30"/>
      <c r="U34" s="30"/>
      <c r="V34" s="30"/>
    </row>
    <row r="35" spans="2:28">
      <c r="D35" s="1" t="s">
        <v>361</v>
      </c>
      <c r="E35" s="30"/>
      <c r="F35" s="30"/>
      <c r="G35" s="30"/>
      <c r="H35" s="1"/>
      <c r="I35" s="30"/>
      <c r="J35" s="30"/>
      <c r="K35" s="30"/>
      <c r="L35" s="30"/>
      <c r="M35" s="1"/>
      <c r="N35" s="30"/>
      <c r="O35" s="56"/>
      <c r="Q35" s="30"/>
      <c r="S35" s="30"/>
      <c r="U35" s="30"/>
      <c r="V35" s="36"/>
    </row>
    <row r="36" spans="2:28">
      <c r="D36" s="1" t="s">
        <v>718</v>
      </c>
      <c r="E36" s="22">
        <v>9</v>
      </c>
      <c r="F36" s="22">
        <v>5</v>
      </c>
      <c r="G36" s="22">
        <v>-3</v>
      </c>
      <c r="H36" s="1"/>
      <c r="I36" s="22">
        <v>-22</v>
      </c>
      <c r="J36" s="22">
        <v>-6</v>
      </c>
      <c r="K36" s="22">
        <v>-6</v>
      </c>
      <c r="L36" s="22">
        <v>-13</v>
      </c>
      <c r="M36" s="1"/>
      <c r="N36" s="22">
        <v>-4</v>
      </c>
      <c r="O36" s="32"/>
      <c r="Q36" s="22">
        <v>11</v>
      </c>
      <c r="R36" s="1"/>
      <c r="S36" s="22">
        <v>-25</v>
      </c>
      <c r="T36" s="1"/>
      <c r="U36" s="226">
        <v>-47</v>
      </c>
      <c r="V36" s="65"/>
    </row>
    <row r="37" spans="2:28">
      <c r="E37" s="313"/>
      <c r="F37" s="313"/>
      <c r="G37" s="313"/>
      <c r="I37" s="313"/>
      <c r="J37" s="313"/>
      <c r="K37" s="313"/>
      <c r="L37" s="313"/>
      <c r="N37" s="313"/>
      <c r="O37" s="56"/>
      <c r="Q37" s="313"/>
      <c r="S37" s="313"/>
      <c r="U37" s="18"/>
      <c r="V37" s="313"/>
    </row>
    <row r="38" spans="2:28">
      <c r="B38" s="449" t="s">
        <v>193</v>
      </c>
      <c r="D38" s="1" t="s">
        <v>240</v>
      </c>
      <c r="E38" s="313"/>
      <c r="F38" s="313"/>
      <c r="G38" s="313"/>
      <c r="H38" s="1"/>
      <c r="I38" s="313"/>
      <c r="J38" s="313"/>
      <c r="K38" s="313"/>
      <c r="L38" s="313"/>
      <c r="M38" s="1"/>
      <c r="N38" s="313"/>
      <c r="O38" s="32"/>
      <c r="Q38" s="313"/>
      <c r="R38" s="1"/>
      <c r="S38" s="313"/>
      <c r="T38" s="1"/>
      <c r="U38" s="18"/>
      <c r="V38" s="313"/>
    </row>
    <row r="39" spans="2:28" ht="4.5" customHeight="1">
      <c r="B39" s="444"/>
      <c r="O39" s="56"/>
      <c r="U39" s="18"/>
    </row>
    <row r="40" spans="2:28" ht="15">
      <c r="B40" s="444"/>
      <c r="D40" s="139" t="s">
        <v>702</v>
      </c>
      <c r="E40" s="31">
        <v>14360</v>
      </c>
      <c r="F40" s="31">
        <v>12406</v>
      </c>
      <c r="G40" s="31">
        <v>14550</v>
      </c>
      <c r="H40" s="139"/>
      <c r="I40" s="31">
        <v>17483</v>
      </c>
      <c r="J40" s="31">
        <v>14128</v>
      </c>
      <c r="K40" s="31">
        <v>15002</v>
      </c>
      <c r="L40" s="31">
        <v>13235</v>
      </c>
      <c r="M40" s="139"/>
      <c r="N40" s="31">
        <v>11015.98</v>
      </c>
      <c r="O40" s="147"/>
      <c r="Q40" s="31">
        <v>41316</v>
      </c>
      <c r="R40" s="139"/>
      <c r="S40" s="31">
        <v>42365</v>
      </c>
      <c r="T40" s="139"/>
      <c r="U40" s="30">
        <v>59848</v>
      </c>
      <c r="V40" s="142"/>
    </row>
    <row r="41" spans="2:28">
      <c r="B41" s="444"/>
      <c r="D41" s="139" t="s">
        <v>219</v>
      </c>
      <c r="E41" s="144">
        <v>-16402</v>
      </c>
      <c r="F41" s="144">
        <v>-13170</v>
      </c>
      <c r="G41" s="144">
        <v>-17230</v>
      </c>
      <c r="H41" s="139"/>
      <c r="I41" s="144">
        <v>-19002</v>
      </c>
      <c r="J41" s="144">
        <v>-12543.25</v>
      </c>
      <c r="K41" s="144">
        <v>-12987.720000000001</v>
      </c>
      <c r="L41" s="144">
        <v>-14753</v>
      </c>
      <c r="M41" s="139"/>
      <c r="N41" s="144">
        <v>-12068.81</v>
      </c>
      <c r="O41" s="147"/>
      <c r="Q41" s="144">
        <v>-46802</v>
      </c>
      <c r="R41" s="139"/>
      <c r="S41" s="144">
        <v>-40283.97</v>
      </c>
      <c r="T41" s="139"/>
      <c r="U41" s="162">
        <v>-59285.97</v>
      </c>
      <c r="V41" s="314"/>
    </row>
    <row r="42" spans="2:28">
      <c r="B42" s="450"/>
      <c r="D42" s="139" t="s">
        <v>281</v>
      </c>
      <c r="E42" s="29">
        <v>-2042</v>
      </c>
      <c r="F42" s="29">
        <v>-764</v>
      </c>
      <c r="G42" s="29">
        <v>-2680</v>
      </c>
      <c r="H42" s="139"/>
      <c r="I42" s="29">
        <v>-1519</v>
      </c>
      <c r="J42" s="29">
        <v>1584.75</v>
      </c>
      <c r="K42" s="29">
        <v>2014.2799999999988</v>
      </c>
      <c r="L42" s="29">
        <v>-1518</v>
      </c>
      <c r="M42" s="139"/>
      <c r="N42" s="29">
        <v>-1052.83</v>
      </c>
      <c r="O42" s="147"/>
      <c r="Q42" s="29">
        <v>-5486</v>
      </c>
      <c r="R42" s="139"/>
      <c r="S42" s="29">
        <v>2081.0299999999988</v>
      </c>
      <c r="T42" s="139"/>
      <c r="U42" s="18">
        <v>562.02999999999884</v>
      </c>
      <c r="V42" s="29"/>
    </row>
    <row r="43" spans="2:28">
      <c r="O43" s="56"/>
      <c r="U43" s="18"/>
    </row>
    <row r="44" spans="2:28" ht="12.75" customHeight="1">
      <c r="B44" s="449" t="s">
        <v>26</v>
      </c>
      <c r="D44" s="1" t="s">
        <v>235</v>
      </c>
      <c r="H44" s="1"/>
      <c r="M44" s="1"/>
      <c r="O44" s="32"/>
      <c r="R44" s="1"/>
      <c r="T44" s="1"/>
      <c r="U44" s="18"/>
    </row>
    <row r="45" spans="2:28" ht="4.5" customHeight="1">
      <c r="B45" s="444"/>
      <c r="O45" s="56"/>
      <c r="P45" s="29"/>
      <c r="U45" s="18"/>
    </row>
    <row r="46" spans="2:28" ht="12.75" customHeight="1">
      <c r="B46" s="444"/>
      <c r="D46" s="139" t="s">
        <v>220</v>
      </c>
      <c r="E46" s="30">
        <v>205</v>
      </c>
      <c r="F46" s="30">
        <v>204</v>
      </c>
      <c r="G46" s="30">
        <v>198</v>
      </c>
      <c r="H46" s="139"/>
      <c r="I46" s="30">
        <v>199</v>
      </c>
      <c r="J46" s="30">
        <v>212</v>
      </c>
      <c r="K46" s="30">
        <v>207</v>
      </c>
      <c r="L46" s="30">
        <v>203</v>
      </c>
      <c r="M46" s="139"/>
      <c r="N46" s="30">
        <v>204</v>
      </c>
      <c r="O46" s="147"/>
      <c r="P46" s="29"/>
      <c r="Q46" s="30">
        <v>607</v>
      </c>
      <c r="R46" s="139"/>
      <c r="S46" s="30">
        <v>622</v>
      </c>
      <c r="T46" s="139"/>
      <c r="U46" s="30">
        <v>821</v>
      </c>
      <c r="V46" s="142"/>
    </row>
    <row r="47" spans="2:28" ht="12.75" customHeight="1">
      <c r="B47" s="444"/>
      <c r="D47" s="139" t="s">
        <v>343</v>
      </c>
      <c r="E47" s="31">
        <v>-3</v>
      </c>
      <c r="F47" s="31">
        <v>-3</v>
      </c>
      <c r="G47" s="31">
        <v>-6</v>
      </c>
      <c r="H47" s="139"/>
      <c r="I47" s="31">
        <v>-8</v>
      </c>
      <c r="J47" s="31">
        <v>-9</v>
      </c>
      <c r="K47" s="31">
        <v>-10</v>
      </c>
      <c r="L47" s="31">
        <v>-11</v>
      </c>
      <c r="M47" s="139"/>
      <c r="N47" s="31">
        <v>-10.16</v>
      </c>
      <c r="O47" s="147"/>
      <c r="P47" s="29"/>
      <c r="Q47" s="31">
        <v>-12</v>
      </c>
      <c r="R47" s="139"/>
      <c r="S47" s="31">
        <v>-30</v>
      </c>
      <c r="T47" s="139"/>
      <c r="U47" s="30">
        <v>-38</v>
      </c>
      <c r="V47" s="142"/>
    </row>
    <row r="48" spans="2:28" ht="12.75" customHeight="1">
      <c r="B48" s="444"/>
      <c r="D48" s="139" t="s">
        <v>221</v>
      </c>
      <c r="E48" s="30">
        <v>37</v>
      </c>
      <c r="F48" s="30">
        <v>38</v>
      </c>
      <c r="G48" s="30">
        <v>37</v>
      </c>
      <c r="H48" s="139"/>
      <c r="I48" s="30">
        <v>37</v>
      </c>
      <c r="J48" s="30">
        <v>38</v>
      </c>
      <c r="K48" s="30">
        <v>37</v>
      </c>
      <c r="L48" s="30">
        <v>36</v>
      </c>
      <c r="M48" s="139"/>
      <c r="N48" s="30">
        <v>36.83</v>
      </c>
      <c r="O48" s="147"/>
      <c r="P48" s="29"/>
      <c r="Q48" s="30">
        <v>112</v>
      </c>
      <c r="R48" s="139"/>
      <c r="S48" s="30">
        <v>111</v>
      </c>
      <c r="T48" s="139"/>
      <c r="U48" s="30">
        <v>148</v>
      </c>
      <c r="V48" s="142"/>
    </row>
    <row r="49" spans="2:22" ht="12.75" customHeight="1">
      <c r="B49" s="444"/>
      <c r="D49" s="139" t="s">
        <v>222</v>
      </c>
      <c r="E49" s="30">
        <v>57</v>
      </c>
      <c r="F49" s="30">
        <v>59</v>
      </c>
      <c r="G49" s="30">
        <v>56</v>
      </c>
      <c r="H49" s="139"/>
      <c r="I49" s="30">
        <v>57</v>
      </c>
      <c r="J49" s="30">
        <v>61</v>
      </c>
      <c r="K49" s="30">
        <v>61</v>
      </c>
      <c r="L49" s="30">
        <v>62</v>
      </c>
      <c r="M49" s="139"/>
      <c r="N49" s="30">
        <v>64</v>
      </c>
      <c r="O49" s="147"/>
      <c r="P49" s="29"/>
      <c r="Q49" s="30">
        <v>172</v>
      </c>
      <c r="R49" s="139"/>
      <c r="S49" s="30">
        <v>184</v>
      </c>
      <c r="T49" s="139"/>
      <c r="U49" s="30">
        <v>241</v>
      </c>
      <c r="V49" s="142"/>
    </row>
    <row r="50" spans="2:22" ht="12.75" customHeight="1" thickBot="1">
      <c r="B50" s="444"/>
      <c r="D50" s="1" t="s">
        <v>236</v>
      </c>
      <c r="E50" s="149">
        <v>296</v>
      </c>
      <c r="F50" s="149">
        <v>298</v>
      </c>
      <c r="G50" s="149">
        <v>285</v>
      </c>
      <c r="H50" s="1"/>
      <c r="I50" s="149">
        <v>285</v>
      </c>
      <c r="J50" s="149">
        <v>302</v>
      </c>
      <c r="K50" s="149">
        <v>295</v>
      </c>
      <c r="L50" s="149">
        <v>290</v>
      </c>
      <c r="M50" s="1"/>
      <c r="N50" s="149">
        <v>294.67</v>
      </c>
      <c r="O50" s="56"/>
      <c r="Q50" s="149">
        <v>879</v>
      </c>
      <c r="S50" s="149">
        <v>887</v>
      </c>
      <c r="U50" s="145">
        <v>1172</v>
      </c>
      <c r="V50" s="65"/>
    </row>
    <row r="51" spans="2:22" ht="6" customHeight="1" thickTop="1">
      <c r="B51" s="444"/>
      <c r="E51" s="56"/>
      <c r="F51" s="56"/>
      <c r="G51" s="56"/>
      <c r="I51" s="56"/>
      <c r="J51" s="56"/>
      <c r="K51" s="56"/>
      <c r="L51" s="56"/>
      <c r="N51" s="56"/>
      <c r="O51" s="56"/>
      <c r="Q51" s="56"/>
      <c r="S51" s="56"/>
      <c r="U51" s="30"/>
      <c r="V51" s="56"/>
    </row>
    <row r="52" spans="2:22">
      <c r="B52" s="450"/>
      <c r="D52" s="1" t="s">
        <v>223</v>
      </c>
      <c r="E52" s="84">
        <v>224</v>
      </c>
      <c r="F52" s="84">
        <v>222</v>
      </c>
      <c r="G52" s="84">
        <v>215</v>
      </c>
      <c r="H52" s="1"/>
      <c r="I52" s="84">
        <v>216</v>
      </c>
      <c r="J52" s="84">
        <v>231</v>
      </c>
      <c r="K52" s="84">
        <v>228</v>
      </c>
      <c r="L52" s="84">
        <v>230</v>
      </c>
      <c r="M52" s="1"/>
      <c r="N52" s="84">
        <v>232</v>
      </c>
      <c r="O52" s="56"/>
      <c r="Q52" s="84">
        <v>661</v>
      </c>
      <c r="S52" s="84">
        <v>689</v>
      </c>
      <c r="U52" s="64">
        <v>905</v>
      </c>
      <c r="V52" s="36"/>
    </row>
    <row r="53" spans="2:22">
      <c r="D53" s="1"/>
      <c r="E53" s="1"/>
      <c r="F53" s="1"/>
      <c r="G53" s="1"/>
      <c r="H53" s="1"/>
      <c r="I53" s="1"/>
      <c r="J53" s="1"/>
      <c r="K53" s="1"/>
      <c r="L53" s="1"/>
      <c r="M53" s="1"/>
      <c r="N53" s="1"/>
      <c r="O53" s="1"/>
      <c r="Q53" s="1"/>
      <c r="R53" s="1"/>
      <c r="S53" s="1"/>
      <c r="T53" s="1"/>
      <c r="U53" s="1"/>
      <c r="V53" s="1"/>
    </row>
    <row r="54" spans="2:22">
      <c r="C54" s="44" t="s">
        <v>701</v>
      </c>
      <c r="D54" s="44"/>
      <c r="H54" s="44"/>
    </row>
    <row r="55" spans="2:22">
      <c r="D55" s="44"/>
      <c r="H55" s="44"/>
    </row>
    <row r="56" spans="2:22" ht="7.5" customHeight="1"/>
    <row r="57" spans="2:22">
      <c r="C57" s="304" t="s">
        <v>717</v>
      </c>
    </row>
    <row r="58" spans="2:22">
      <c r="C58" s="44" t="s">
        <v>709</v>
      </c>
    </row>
    <row r="62" spans="2:22">
      <c r="D62"/>
      <c r="E62"/>
      <c r="F62"/>
      <c r="G62"/>
      <c r="H62"/>
      <c r="I62"/>
      <c r="J62"/>
      <c r="K62"/>
      <c r="L62"/>
      <c r="M62"/>
      <c r="N62"/>
      <c r="O62"/>
      <c r="P62"/>
      <c r="Q62"/>
      <c r="R62"/>
      <c r="S62"/>
      <c r="T62"/>
      <c r="U62"/>
      <c r="V62"/>
    </row>
    <row r="63" spans="2:22">
      <c r="D63"/>
      <c r="E63"/>
      <c r="F63"/>
      <c r="G63"/>
      <c r="H63"/>
      <c r="I63"/>
      <c r="J63"/>
      <c r="K63"/>
      <c r="L63"/>
      <c r="M63"/>
      <c r="N63"/>
      <c r="O63"/>
      <c r="P63"/>
      <c r="Q63"/>
      <c r="R63"/>
      <c r="S63"/>
      <c r="T63"/>
      <c r="U63"/>
      <c r="V63"/>
    </row>
    <row r="64" spans="2:22">
      <c r="D64"/>
      <c r="E64"/>
      <c r="F64"/>
      <c r="G64"/>
      <c r="H64"/>
      <c r="I64"/>
      <c r="J64"/>
      <c r="K64"/>
      <c r="L64"/>
      <c r="M64"/>
      <c r="N64"/>
      <c r="O64"/>
      <c r="P64"/>
      <c r="Q64"/>
      <c r="R64"/>
      <c r="S64"/>
      <c r="T64"/>
      <c r="U64"/>
      <c r="V64"/>
    </row>
    <row r="65" spans="4:22">
      <c r="D65"/>
      <c r="E65"/>
      <c r="F65"/>
      <c r="G65"/>
      <c r="H65"/>
      <c r="I65"/>
      <c r="J65"/>
      <c r="K65"/>
      <c r="L65"/>
      <c r="M65"/>
      <c r="N65"/>
      <c r="O65"/>
      <c r="P65"/>
      <c r="Q65"/>
      <c r="R65"/>
      <c r="S65"/>
      <c r="T65"/>
      <c r="U65"/>
      <c r="V65"/>
    </row>
    <row r="66" spans="4:22">
      <c r="D66"/>
      <c r="E66"/>
      <c r="F66"/>
      <c r="G66"/>
      <c r="H66"/>
      <c r="I66"/>
      <c r="J66"/>
      <c r="K66"/>
      <c r="L66"/>
      <c r="M66"/>
      <c r="N66"/>
      <c r="O66"/>
      <c r="P66"/>
      <c r="Q66"/>
      <c r="R66"/>
      <c r="S66"/>
      <c r="T66"/>
      <c r="U66"/>
      <c r="V66"/>
    </row>
    <row r="67" spans="4:22">
      <c r="D67"/>
      <c r="E67"/>
      <c r="F67"/>
      <c r="G67"/>
      <c r="H67"/>
      <c r="I67"/>
      <c r="J67"/>
      <c r="K67"/>
      <c r="L67"/>
      <c r="M67"/>
      <c r="N67"/>
      <c r="O67"/>
      <c r="P67"/>
      <c r="Q67"/>
      <c r="R67"/>
      <c r="S67"/>
      <c r="T67"/>
      <c r="U67"/>
      <c r="V67"/>
    </row>
    <row r="68" spans="4:22">
      <c r="D68"/>
      <c r="E68"/>
      <c r="F68"/>
      <c r="G68"/>
      <c r="H68"/>
      <c r="I68"/>
      <c r="J68"/>
      <c r="K68"/>
      <c r="L68"/>
      <c r="M68"/>
      <c r="N68"/>
      <c r="O68"/>
      <c r="P68"/>
      <c r="Q68"/>
      <c r="R68"/>
      <c r="S68"/>
      <c r="T68"/>
      <c r="U68"/>
      <c r="V68"/>
    </row>
    <row r="69" spans="4:22">
      <c r="D69"/>
      <c r="E69"/>
      <c r="F69"/>
      <c r="G69"/>
      <c r="H69"/>
      <c r="I69"/>
      <c r="J69"/>
      <c r="K69"/>
      <c r="L69"/>
      <c r="M69"/>
      <c r="N69"/>
      <c r="O69"/>
      <c r="P69"/>
      <c r="Q69"/>
      <c r="R69"/>
      <c r="S69"/>
      <c r="T69"/>
      <c r="U69"/>
      <c r="V69"/>
    </row>
    <row r="70" spans="4:22">
      <c r="D70"/>
      <c r="E70"/>
      <c r="F70"/>
      <c r="G70"/>
      <c r="H70"/>
      <c r="I70"/>
      <c r="J70"/>
      <c r="K70"/>
      <c r="L70"/>
      <c r="M70"/>
      <c r="N70"/>
      <c r="O70"/>
      <c r="P70"/>
      <c r="Q70"/>
      <c r="R70"/>
      <c r="S70"/>
      <c r="T70"/>
      <c r="U70"/>
      <c r="V70"/>
    </row>
    <row r="71" spans="4:22">
      <c r="D71"/>
      <c r="E71"/>
      <c r="F71"/>
      <c r="G71"/>
      <c r="H71"/>
      <c r="I71"/>
      <c r="J71"/>
      <c r="K71"/>
      <c r="L71"/>
      <c r="M71"/>
      <c r="N71"/>
      <c r="O71"/>
      <c r="P71"/>
      <c r="Q71"/>
      <c r="R71"/>
      <c r="S71"/>
      <c r="T71"/>
      <c r="U71"/>
      <c r="V71"/>
    </row>
    <row r="74" spans="4:22">
      <c r="D74" s="304"/>
      <c r="H74" s="304"/>
    </row>
    <row r="75" spans="4:22">
      <c r="D75" s="44"/>
      <c r="H75" s="44"/>
    </row>
  </sheetData>
  <customSheetViews>
    <customSheetView guid="{AF5F7E68-9333-40BD-8BC6-91B043944B49}" scale="85" showPageBreaks="1" fitToPage="1" printArea="1" hiddenRows="1" view="pageBreakPreview" showRuler="0">
      <selection activeCell="E13" sqref="E1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8:B42"/>
    <mergeCell ref="B44:B52"/>
  </mergeCells>
  <phoneticPr fontId="4" type="noConversion"/>
  <printOptions horizontalCentered="1"/>
  <pageMargins left="0.25" right="0.25" top="0.25" bottom="0.75" header="0.5" footer="0.5"/>
  <pageSetup scale="72" orientation="landscape" r:id="rId2"/>
  <headerFooter alignWithMargins="0">
    <oddFooter>&amp;LGreat West Lifeco&amp;C&amp;P of &amp;N&amp;RDRAF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B1:G34"/>
  <sheetViews>
    <sheetView showGridLines="0" view="pageBreakPreview" zoomScale="75" zoomScaleNormal="100" zoomScaleSheetLayoutView="75" workbookViewId="0">
      <selection activeCell="M25" sqref="M25"/>
    </sheetView>
  </sheetViews>
  <sheetFormatPr baseColWidth="10" defaultColWidth="8.6640625" defaultRowHeight="13"/>
  <cols>
    <col min="1" max="1" width="1.83203125" style="15" customWidth="1"/>
    <col min="2" max="2" width="51.83203125" style="15" customWidth="1"/>
    <col min="3" max="3" width="5.83203125" style="15" customWidth="1"/>
    <col min="4" max="4" width="48.5" style="15" customWidth="1"/>
    <col min="5" max="5" width="5.83203125" style="15" customWidth="1"/>
    <col min="6" max="6" width="48.5" style="15" customWidth="1"/>
    <col min="7" max="7" width="6" style="15" customWidth="1"/>
    <col min="8" max="16384" width="8.6640625" style="15"/>
  </cols>
  <sheetData>
    <row r="1" spans="2:7" ht="20.25" customHeight="1">
      <c r="B1" s="89" t="s">
        <v>62</v>
      </c>
      <c r="C1" s="89"/>
      <c r="D1" s="89"/>
      <c r="E1" s="89"/>
      <c r="F1" s="89"/>
      <c r="G1" s="89"/>
    </row>
    <row r="3" spans="2:7" ht="78.75" customHeight="1">
      <c r="B3" s="441" t="s">
        <v>761</v>
      </c>
      <c r="C3" s="442"/>
      <c r="D3" s="442"/>
      <c r="E3" s="442"/>
      <c r="F3" s="442"/>
      <c r="G3" s="56"/>
    </row>
    <row r="4" spans="2:7">
      <c r="B4" s="56"/>
      <c r="C4" s="56"/>
      <c r="D4" s="56"/>
      <c r="E4" s="56"/>
      <c r="F4" s="56"/>
      <c r="G4" s="56"/>
    </row>
    <row r="5" spans="2:7">
      <c r="B5" s="56"/>
      <c r="C5" s="56"/>
      <c r="D5" s="56"/>
      <c r="E5" s="56"/>
      <c r="F5" s="56"/>
      <c r="G5" s="56"/>
    </row>
    <row r="6" spans="2:7" ht="19">
      <c r="B6" s="239" t="s">
        <v>73</v>
      </c>
      <c r="C6" s="56"/>
      <c r="D6" s="56"/>
      <c r="E6" s="56"/>
      <c r="F6" s="56"/>
      <c r="G6" s="56"/>
    </row>
    <row r="7" spans="2:7">
      <c r="B7" s="56"/>
      <c r="C7" s="56"/>
      <c r="D7" s="56"/>
      <c r="E7" s="56"/>
      <c r="F7" s="56"/>
      <c r="G7" s="56"/>
    </row>
    <row r="8" spans="2:7">
      <c r="B8" s="56"/>
      <c r="C8" s="56"/>
      <c r="D8" s="56"/>
      <c r="E8" s="56"/>
      <c r="F8" s="56"/>
      <c r="G8" s="56"/>
    </row>
    <row r="9" spans="2:7" ht="16">
      <c r="B9" s="229" t="s">
        <v>613</v>
      </c>
      <c r="C9" s="229"/>
      <c r="D9" s="229" t="s">
        <v>599</v>
      </c>
      <c r="E9" s="56"/>
      <c r="F9" s="229" t="s">
        <v>615</v>
      </c>
      <c r="G9" s="56"/>
    </row>
    <row r="10" spans="2:7">
      <c r="B10" s="56" t="s">
        <v>614</v>
      </c>
      <c r="C10" s="56"/>
      <c r="D10" s="56" t="s">
        <v>600</v>
      </c>
      <c r="E10" s="56"/>
      <c r="F10" s="56" t="s">
        <v>617</v>
      </c>
      <c r="G10" s="56"/>
    </row>
    <row r="11" spans="2:7">
      <c r="B11" s="56"/>
      <c r="C11" s="56"/>
      <c r="D11" s="56"/>
      <c r="E11" s="56"/>
      <c r="F11" s="56"/>
      <c r="G11" s="56"/>
    </row>
    <row r="12" spans="2:7">
      <c r="B12" s="56" t="s">
        <v>130</v>
      </c>
      <c r="C12" s="56"/>
      <c r="D12" s="56" t="s">
        <v>130</v>
      </c>
      <c r="E12" s="56"/>
      <c r="F12" s="56" t="s">
        <v>130</v>
      </c>
      <c r="G12" s="56"/>
    </row>
    <row r="13" spans="2:7">
      <c r="B13" s="56" t="s">
        <v>463</v>
      </c>
      <c r="C13" s="56"/>
      <c r="D13" s="56" t="s">
        <v>463</v>
      </c>
      <c r="E13" s="56"/>
      <c r="F13" s="56" t="s">
        <v>619</v>
      </c>
      <c r="G13" s="56"/>
    </row>
    <row r="14" spans="2:7">
      <c r="B14" s="56" t="s">
        <v>464</v>
      </c>
      <c r="C14" s="56"/>
      <c r="D14" s="56" t="s">
        <v>464</v>
      </c>
      <c r="E14" s="56"/>
      <c r="F14" s="56" t="s">
        <v>131</v>
      </c>
      <c r="G14" s="56"/>
    </row>
    <row r="15" spans="2:7">
      <c r="B15" s="56" t="s">
        <v>621</v>
      </c>
      <c r="C15" s="56"/>
      <c r="D15" s="56" t="s">
        <v>601</v>
      </c>
      <c r="E15" s="56"/>
      <c r="F15" s="56" t="s">
        <v>620</v>
      </c>
      <c r="G15" s="56"/>
    </row>
    <row r="16" spans="2:7">
      <c r="B16" s="56" t="s">
        <v>616</v>
      </c>
      <c r="C16" s="56"/>
      <c r="D16" s="56" t="s">
        <v>602</v>
      </c>
      <c r="E16" s="56"/>
      <c r="F16" s="56" t="s">
        <v>618</v>
      </c>
      <c r="G16" s="56"/>
    </row>
    <row r="17" spans="2:7">
      <c r="B17" s="56"/>
      <c r="C17" s="56"/>
      <c r="D17" s="56"/>
      <c r="E17" s="56"/>
      <c r="F17" s="56"/>
      <c r="G17" s="56"/>
    </row>
    <row r="18" spans="2:7">
      <c r="B18" s="56"/>
      <c r="C18" s="56"/>
      <c r="D18" s="56"/>
      <c r="E18" s="56"/>
      <c r="F18" s="56"/>
    </row>
    <row r="19" spans="2:7" ht="16">
      <c r="B19" s="25"/>
      <c r="D19" s="25"/>
      <c r="F19" s="25"/>
    </row>
    <row r="20" spans="2:7">
      <c r="B20" s="56"/>
    </row>
    <row r="23" spans="2:7">
      <c r="D23" s="56"/>
      <c r="F23" s="56"/>
    </row>
    <row r="24" spans="2:7">
      <c r="D24" s="56"/>
      <c r="F24" s="56"/>
    </row>
    <row r="25" spans="2:7">
      <c r="D25" s="56"/>
      <c r="F25" s="56"/>
    </row>
    <row r="26" spans="2:7">
      <c r="D26" s="56"/>
      <c r="F26" s="56"/>
    </row>
    <row r="34" spans="4:4">
      <c r="D34" s="15" t="s">
        <v>377</v>
      </c>
    </row>
  </sheetData>
  <customSheetViews>
    <customSheetView guid="{AF5F7E68-9333-40BD-8BC6-91B043944B49}" scale="75" showPageBreaks="1" fitToPage="1" printArea="1" view="pageBreakPreview" showRuler="0">
      <selection activeCell="B3" sqref="B3:F18"/>
      <pageMargins left="0.25" right="0.25" top="0.25" bottom="0.75" header="0.5" footer="0.5"/>
      <printOptions horizontalCentered="1"/>
      <pageSetup scale="84" orientation="landscape" r:id="rId1"/>
      <headerFooter alignWithMargins="0">
        <oddFooter>&amp;LGreat West Lifeco&amp;C&amp;P of &amp;N&amp;RDRAFT</oddFooter>
      </headerFooter>
    </customSheetView>
  </customSheetViews>
  <mergeCells count="1">
    <mergeCell ref="B3:F3"/>
  </mergeCells>
  <phoneticPr fontId="4" type="noConversion"/>
  <printOptions horizontalCentered="1"/>
  <pageMargins left="0.25" right="0.25" top="0.25" bottom="0.75" header="0.5" footer="0.5"/>
  <pageSetup scale="71" orientation="landscape" r:id="rId2"/>
  <headerFooter alignWithMargins="0">
    <oddFooter>&amp;LGreat West Lifeco&amp;C&amp;P of &amp;N&amp;RDRAFT</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53">
    <pageSetUpPr fitToPage="1"/>
  </sheetPr>
  <dimension ref="B1:N28"/>
  <sheetViews>
    <sheetView showGridLines="0" view="pageBreakPreview" zoomScale="85" zoomScaleNormal="100" zoomScaleSheetLayoutView="85" workbookViewId="0">
      <selection activeCell="D27" sqref="D27"/>
    </sheetView>
  </sheetViews>
  <sheetFormatPr baseColWidth="10" defaultColWidth="8.6640625" defaultRowHeight="13"/>
  <cols>
    <col min="1" max="1" width="2" style="15" customWidth="1"/>
    <col min="2" max="2" width="52" style="15" customWidth="1"/>
    <col min="3" max="5" width="9.6640625" style="15" customWidth="1"/>
    <col min="6" max="6" width="1.83203125" style="15" customWidth="1"/>
    <col min="7" max="10" width="9.6640625" style="15" customWidth="1"/>
    <col min="11" max="11" width="1.83203125" style="15" customWidth="1"/>
    <col min="12" max="12" width="9.6640625" style="15" customWidth="1"/>
    <col min="13" max="14" width="1.83203125" style="15" customWidth="1"/>
    <col min="15" max="16384" width="8.6640625" style="15"/>
  </cols>
  <sheetData>
    <row r="1" spans="2:14" ht="20.25" customHeight="1">
      <c r="B1" s="89" t="s">
        <v>242</v>
      </c>
      <c r="C1" s="89"/>
      <c r="D1" s="89"/>
      <c r="E1" s="89"/>
      <c r="F1" s="89"/>
      <c r="G1" s="89"/>
      <c r="H1" s="89"/>
      <c r="I1" s="89"/>
      <c r="J1" s="89"/>
      <c r="K1" s="89"/>
      <c r="L1" s="89"/>
      <c r="M1" s="97"/>
      <c r="N1" s="97"/>
    </row>
    <row r="2" spans="2:14" ht="14">
      <c r="C2" s="73">
        <v>2019</v>
      </c>
      <c r="D2" s="73"/>
      <c r="E2" s="73"/>
      <c r="G2" s="73">
        <v>2018</v>
      </c>
      <c r="H2" s="73"/>
      <c r="I2" s="73"/>
      <c r="J2" s="73"/>
      <c r="L2" s="73">
        <v>2017</v>
      </c>
      <c r="M2" s="74"/>
    </row>
    <row r="3" spans="2:14" ht="14">
      <c r="B3" s="14" t="s">
        <v>205</v>
      </c>
      <c r="C3" s="79" t="s">
        <v>116</v>
      </c>
      <c r="D3" s="79" t="s">
        <v>2</v>
      </c>
      <c r="E3" s="79" t="s">
        <v>0</v>
      </c>
      <c r="F3" s="14"/>
      <c r="G3" s="79" t="s">
        <v>1</v>
      </c>
      <c r="H3" s="79" t="s">
        <v>116</v>
      </c>
      <c r="I3" s="79" t="s">
        <v>2</v>
      </c>
      <c r="J3" s="79" t="s">
        <v>0</v>
      </c>
      <c r="K3" s="14"/>
      <c r="L3" s="79" t="s">
        <v>1</v>
      </c>
      <c r="M3" s="76"/>
      <c r="N3" s="56"/>
    </row>
    <row r="4" spans="2:14" ht="5.25" customHeight="1">
      <c r="N4" s="32"/>
    </row>
    <row r="5" spans="2:14" ht="14.25" customHeight="1">
      <c r="B5" s="1" t="s">
        <v>224</v>
      </c>
      <c r="C5" s="1"/>
      <c r="D5" s="1"/>
      <c r="E5" s="1"/>
      <c r="F5" s="1"/>
      <c r="G5" s="1"/>
      <c r="H5" s="1"/>
      <c r="I5" s="1"/>
      <c r="J5" s="1"/>
      <c r="K5" s="1"/>
      <c r="L5" s="1"/>
      <c r="M5" s="1"/>
      <c r="N5" s="147"/>
    </row>
    <row r="6" spans="2:14" ht="3.75" customHeight="1">
      <c r="B6" s="1"/>
      <c r="C6" s="1"/>
      <c r="D6" s="1"/>
      <c r="E6" s="1"/>
      <c r="F6" s="1"/>
      <c r="G6" s="1"/>
      <c r="H6" s="1"/>
      <c r="I6" s="1"/>
      <c r="J6" s="1"/>
      <c r="K6" s="1"/>
      <c r="L6" s="1"/>
      <c r="M6" s="1"/>
      <c r="N6" s="147"/>
    </row>
    <row r="7" spans="2:14" ht="14.25" customHeight="1">
      <c r="B7" s="139" t="s">
        <v>225</v>
      </c>
      <c r="C7" s="30">
        <v>16813</v>
      </c>
      <c r="D7" s="30">
        <v>16915</v>
      </c>
      <c r="E7" s="30">
        <v>16404</v>
      </c>
      <c r="F7" s="139"/>
      <c r="G7" s="30">
        <v>14419</v>
      </c>
      <c r="H7" s="30">
        <v>16269.48</v>
      </c>
      <c r="I7" s="30">
        <v>15176</v>
      </c>
      <c r="J7" s="30">
        <v>14369</v>
      </c>
      <c r="K7" s="139"/>
      <c r="L7" s="30">
        <v>13881</v>
      </c>
      <c r="M7" s="139"/>
      <c r="N7" s="147"/>
    </row>
    <row r="8" spans="2:14" ht="14.25" customHeight="1">
      <c r="B8" s="139" t="s">
        <v>226</v>
      </c>
      <c r="C8" s="30">
        <v>22326</v>
      </c>
      <c r="D8" s="30">
        <v>21876</v>
      </c>
      <c r="E8" s="30">
        <v>21752</v>
      </c>
      <c r="F8" s="139"/>
      <c r="G8" s="30">
        <v>20692</v>
      </c>
      <c r="H8" s="30">
        <v>23181.3</v>
      </c>
      <c r="I8" s="30">
        <v>22537</v>
      </c>
      <c r="J8" s="30">
        <v>21996</v>
      </c>
      <c r="K8" s="139"/>
      <c r="L8" s="30">
        <v>22185</v>
      </c>
      <c r="M8" s="139"/>
      <c r="N8" s="147"/>
    </row>
    <row r="9" spans="2:14" ht="14.25" customHeight="1">
      <c r="B9" s="139" t="s">
        <v>227</v>
      </c>
      <c r="C9" s="30">
        <v>22366</v>
      </c>
      <c r="D9" s="30">
        <v>22939</v>
      </c>
      <c r="E9" s="30">
        <v>23536</v>
      </c>
      <c r="F9" s="139"/>
      <c r="G9" s="30">
        <v>22617</v>
      </c>
      <c r="H9" s="30">
        <v>26468.22</v>
      </c>
      <c r="I9" s="30">
        <v>27372</v>
      </c>
      <c r="J9" s="30">
        <v>27567</v>
      </c>
      <c r="K9" s="139"/>
      <c r="L9" s="30">
        <v>28502</v>
      </c>
      <c r="M9" s="139"/>
      <c r="N9" s="147"/>
    </row>
    <row r="10" spans="2:14" ht="14.25" customHeight="1">
      <c r="B10" s="139" t="s">
        <v>228</v>
      </c>
      <c r="C10" s="30">
        <v>50299</v>
      </c>
      <c r="D10" s="30">
        <v>47321</v>
      </c>
      <c r="E10" s="30">
        <v>47238</v>
      </c>
      <c r="F10" s="139"/>
      <c r="G10" s="30">
        <v>45040</v>
      </c>
      <c r="H10" s="30">
        <v>41227.11</v>
      </c>
      <c r="I10" s="30">
        <v>38772</v>
      </c>
      <c r="J10" s="30">
        <v>36086</v>
      </c>
      <c r="K10" s="139"/>
      <c r="L10" s="30">
        <v>34433</v>
      </c>
      <c r="M10" s="139"/>
      <c r="N10" s="212"/>
    </row>
    <row r="11" spans="2:14" ht="14.25" customHeight="1">
      <c r="B11" s="3" t="s">
        <v>229</v>
      </c>
      <c r="C11" s="164">
        <v>111804</v>
      </c>
      <c r="D11" s="164">
        <v>109051</v>
      </c>
      <c r="E11" s="164">
        <v>108930</v>
      </c>
      <c r="F11" s="3"/>
      <c r="G11" s="164">
        <v>102768</v>
      </c>
      <c r="H11" s="164">
        <v>107145.11</v>
      </c>
      <c r="I11" s="164">
        <v>103857</v>
      </c>
      <c r="J11" s="164">
        <v>100018</v>
      </c>
      <c r="K11" s="3"/>
      <c r="L11" s="164">
        <v>99001</v>
      </c>
      <c r="M11" s="3"/>
      <c r="N11" s="56"/>
    </row>
    <row r="12" spans="2:14" ht="5.25" customHeight="1">
      <c r="C12" s="18"/>
      <c r="D12" s="18"/>
      <c r="E12" s="18"/>
      <c r="G12" s="18"/>
      <c r="H12" s="18"/>
      <c r="I12" s="18"/>
      <c r="J12" s="18"/>
      <c r="L12" s="18"/>
      <c r="N12" s="32"/>
    </row>
    <row r="13" spans="2:14" ht="14.25" customHeight="1">
      <c r="B13" s="1" t="s">
        <v>230</v>
      </c>
      <c r="C13" s="6"/>
      <c r="D13" s="6"/>
      <c r="E13" s="6"/>
      <c r="F13" s="1"/>
      <c r="G13" s="6"/>
      <c r="H13" s="6"/>
      <c r="I13" s="6"/>
      <c r="J13" s="6"/>
      <c r="K13" s="1"/>
      <c r="L13" s="6"/>
      <c r="M13" s="1"/>
      <c r="N13" s="32"/>
    </row>
    <row r="14" spans="2:14" ht="3.75" customHeight="1">
      <c r="B14" s="1"/>
      <c r="C14" s="6"/>
      <c r="D14" s="6"/>
      <c r="E14" s="6"/>
      <c r="F14" s="1"/>
      <c r="G14" s="6"/>
      <c r="H14" s="6"/>
      <c r="I14" s="6"/>
      <c r="J14" s="6"/>
      <c r="K14" s="1"/>
      <c r="L14" s="6"/>
      <c r="M14" s="1"/>
      <c r="N14" s="32"/>
    </row>
    <row r="15" spans="2:14" ht="14.25" customHeight="1">
      <c r="B15" s="139" t="s">
        <v>72</v>
      </c>
      <c r="C15" s="30">
        <v>73548</v>
      </c>
      <c r="D15" s="30">
        <v>75844</v>
      </c>
      <c r="E15" s="30">
        <v>76862</v>
      </c>
      <c r="F15" s="139"/>
      <c r="G15" s="30">
        <v>72777</v>
      </c>
      <c r="H15" s="30">
        <v>81811.8</v>
      </c>
      <c r="I15" s="30">
        <v>80570.240000000005</v>
      </c>
      <c r="J15" s="30">
        <v>78911.59</v>
      </c>
      <c r="K15" s="139"/>
      <c r="L15" s="30">
        <v>79772</v>
      </c>
      <c r="M15" s="139"/>
      <c r="N15" s="32"/>
    </row>
    <row r="16" spans="2:14" ht="14.25" customHeight="1">
      <c r="B16" s="147" t="s">
        <v>228</v>
      </c>
      <c r="C16" s="30">
        <v>44580</v>
      </c>
      <c r="D16" s="30">
        <v>43911</v>
      </c>
      <c r="E16" s="30">
        <v>42785</v>
      </c>
      <c r="F16" s="147"/>
      <c r="G16" s="30">
        <v>42327</v>
      </c>
      <c r="H16" s="30">
        <v>39628.800000000003</v>
      </c>
      <c r="I16" s="30">
        <v>41474.6</v>
      </c>
      <c r="J16" s="30">
        <v>39684.270000000004</v>
      </c>
      <c r="K16" s="147"/>
      <c r="L16" s="30">
        <v>37265</v>
      </c>
      <c r="M16" s="147"/>
      <c r="N16" s="32"/>
    </row>
    <row r="17" spans="2:14" ht="14.25" customHeight="1">
      <c r="B17" s="3" t="s">
        <v>231</v>
      </c>
      <c r="C17" s="164">
        <v>118128</v>
      </c>
      <c r="D17" s="164">
        <v>119755</v>
      </c>
      <c r="E17" s="164">
        <v>119647</v>
      </c>
      <c r="F17" s="3"/>
      <c r="G17" s="164">
        <v>115104</v>
      </c>
      <c r="H17" s="164">
        <v>121440.6</v>
      </c>
      <c r="I17" s="164">
        <v>122044.84</v>
      </c>
      <c r="J17" s="164">
        <v>118595.86</v>
      </c>
      <c r="K17" s="3"/>
      <c r="L17" s="164">
        <v>117037</v>
      </c>
      <c r="M17" s="3"/>
      <c r="N17" s="32"/>
    </row>
    <row r="18" spans="2:14" ht="5.25" customHeight="1">
      <c r="B18" s="3"/>
      <c r="C18" s="18"/>
      <c r="D18" s="18"/>
      <c r="E18" s="18"/>
      <c r="F18" s="3"/>
      <c r="G18" s="18"/>
      <c r="H18" s="18"/>
      <c r="I18" s="18"/>
      <c r="J18" s="18"/>
      <c r="K18" s="3"/>
      <c r="L18" s="18"/>
      <c r="M18" s="3"/>
      <c r="N18" s="32"/>
    </row>
    <row r="19" spans="2:14" ht="14.25" customHeight="1" thickBot="1">
      <c r="B19" s="1" t="s">
        <v>232</v>
      </c>
      <c r="C19" s="145">
        <v>229932</v>
      </c>
      <c r="D19" s="145">
        <v>228806</v>
      </c>
      <c r="E19" s="145">
        <v>228577</v>
      </c>
      <c r="F19" s="1"/>
      <c r="G19" s="145">
        <v>217872</v>
      </c>
      <c r="H19" s="145">
        <v>228585.71000000002</v>
      </c>
      <c r="I19" s="145">
        <v>225901.84</v>
      </c>
      <c r="J19" s="145">
        <v>218613.86</v>
      </c>
      <c r="K19" s="1"/>
      <c r="L19" s="145">
        <v>216038</v>
      </c>
      <c r="M19" s="1"/>
      <c r="N19" s="32"/>
    </row>
    <row r="20" spans="2:14" ht="8.25" customHeight="1" thickTop="1">
      <c r="B20" s="3"/>
      <c r="C20" s="7"/>
      <c r="D20" s="7"/>
      <c r="E20" s="7"/>
      <c r="F20" s="3"/>
      <c r="G20" s="7"/>
      <c r="H20" s="7"/>
      <c r="I20" s="7"/>
      <c r="J20" s="7"/>
      <c r="K20" s="3"/>
      <c r="L20" s="7"/>
      <c r="M20" s="3"/>
      <c r="N20" s="56"/>
    </row>
    <row r="21" spans="2:14" ht="14.25" customHeight="1">
      <c r="B21" s="1" t="s">
        <v>239</v>
      </c>
      <c r="C21" s="84">
        <v>174191</v>
      </c>
      <c r="D21" s="84">
        <v>174661</v>
      </c>
      <c r="E21" s="84">
        <v>170580</v>
      </c>
      <c r="F21" s="1"/>
      <c r="G21" s="84">
        <v>160200</v>
      </c>
      <c r="H21" s="84">
        <v>177199</v>
      </c>
      <c r="I21" s="84">
        <v>172445</v>
      </c>
      <c r="J21" s="84">
        <v>169468</v>
      </c>
      <c r="K21" s="1"/>
      <c r="L21" s="84">
        <v>171458</v>
      </c>
      <c r="M21" s="1"/>
      <c r="N21" s="56"/>
    </row>
    <row r="22" spans="2:14" ht="6.75" customHeight="1">
      <c r="N22" s="143"/>
    </row>
    <row r="23" spans="2:14">
      <c r="B23" s="3"/>
      <c r="C23" s="3"/>
      <c r="D23" s="3"/>
      <c r="E23" s="3"/>
      <c r="F23" s="3"/>
      <c r="G23" s="3"/>
      <c r="H23" s="3"/>
      <c r="I23" s="3"/>
      <c r="J23" s="3"/>
      <c r="K23" s="3"/>
      <c r="L23" s="3"/>
      <c r="M23" s="3"/>
      <c r="N23" s="1"/>
    </row>
    <row r="24" spans="2:14">
      <c r="B24" s="3"/>
      <c r="C24" s="3"/>
      <c r="D24" s="3"/>
      <c r="E24" s="3"/>
      <c r="F24" s="3"/>
      <c r="G24" s="3"/>
      <c r="H24" s="3"/>
      <c r="I24" s="3"/>
      <c r="J24" s="3"/>
      <c r="K24" s="3"/>
      <c r="L24" s="3"/>
      <c r="M24" s="3"/>
    </row>
    <row r="25" spans="2:14">
      <c r="B25"/>
      <c r="C25"/>
      <c r="D25"/>
      <c r="E25"/>
      <c r="F25"/>
      <c r="G25"/>
      <c r="H25"/>
      <c r="I25"/>
      <c r="J25"/>
      <c r="K25"/>
      <c r="L25"/>
      <c r="M25"/>
      <c r="N25"/>
    </row>
    <row r="26" spans="2:14">
      <c r="B26"/>
      <c r="C26"/>
      <c r="D26"/>
      <c r="E26"/>
      <c r="F26"/>
      <c r="G26"/>
      <c r="H26"/>
      <c r="I26"/>
      <c r="J26"/>
      <c r="K26"/>
      <c r="L26"/>
      <c r="M26"/>
      <c r="N26"/>
    </row>
    <row r="27" spans="2:14">
      <c r="B27"/>
      <c r="C27"/>
      <c r="D27"/>
      <c r="E27"/>
      <c r="F27"/>
      <c r="G27"/>
      <c r="H27"/>
      <c r="I27"/>
      <c r="J27"/>
      <c r="K27"/>
      <c r="L27"/>
      <c r="M27"/>
      <c r="N27"/>
    </row>
    <row r="28" spans="2:14">
      <c r="B28"/>
      <c r="C28"/>
      <c r="D28"/>
      <c r="E28"/>
      <c r="F28"/>
      <c r="G28"/>
      <c r="H28"/>
      <c r="I28"/>
      <c r="J28"/>
      <c r="K28"/>
      <c r="L28"/>
      <c r="M28"/>
      <c r="N28"/>
    </row>
  </sheetData>
  <customSheetViews>
    <customSheetView guid="{AF5F7E68-9333-40BD-8BC6-91B043944B49}" scale="85" showPageBreaks="1" fitToPage="1" printArea="1" hiddenRow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90" orientation="landscape" r:id="rId2"/>
  <headerFooter alignWithMargins="0">
    <oddFooter>&amp;LGreat West Lifeco&amp;C&amp;P of &amp;N&amp;RDRAF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9">
    <pageSetUpPr fitToPage="1"/>
  </sheetPr>
  <dimension ref="A1:AA76"/>
  <sheetViews>
    <sheetView showGridLines="0" view="pageBreakPreview" zoomScale="85" zoomScaleNormal="100" zoomScaleSheetLayoutView="85" workbookViewId="0">
      <selection activeCell="X47" sqref="X46:X47"/>
    </sheetView>
  </sheetViews>
  <sheetFormatPr baseColWidth="10" defaultColWidth="8.6640625" defaultRowHeight="13"/>
  <cols>
    <col min="1" max="1" width="2" style="15" customWidth="1"/>
    <col min="2" max="2" width="29.1640625"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3" width="1.83203125" style="15" customWidth="1"/>
    <col min="14" max="14" width="5" style="15" customWidth="1"/>
    <col min="15" max="15" width="8.6640625" style="15"/>
    <col min="16" max="16" width="1.83203125" style="15" customWidth="1"/>
    <col min="17" max="17" width="8.6640625" style="15" customWidth="1"/>
    <col min="18" max="18" width="1.83203125" style="15" customWidth="1"/>
    <col min="19" max="19" width="9.1640625" style="15" customWidth="1"/>
    <col min="20" max="20" width="3.33203125" style="15" customWidth="1"/>
    <col min="21" max="22" width="8.6640625" style="15"/>
    <col min="23" max="23" width="19.5" style="15" customWidth="1"/>
    <col min="24" max="24" width="27" style="15" customWidth="1"/>
    <col min="25" max="25" width="26.5" style="15" bestFit="1" customWidth="1"/>
    <col min="26" max="16384" width="8.6640625" style="15"/>
  </cols>
  <sheetData>
    <row r="1" spans="2:27" ht="20.25" customHeight="1">
      <c r="B1" s="89" t="s">
        <v>555</v>
      </c>
      <c r="C1" s="89"/>
      <c r="D1" s="89"/>
      <c r="E1" s="89"/>
      <c r="F1" s="89"/>
      <c r="G1" s="89"/>
      <c r="H1" s="89"/>
      <c r="I1" s="89"/>
      <c r="J1" s="89"/>
      <c r="K1" s="89"/>
      <c r="L1" s="89"/>
      <c r="M1" s="89"/>
      <c r="N1" s="89"/>
      <c r="O1" s="89"/>
      <c r="P1" s="89"/>
      <c r="Q1" s="89"/>
      <c r="R1" s="89"/>
      <c r="S1" s="89"/>
      <c r="T1" s="97"/>
      <c r="U1" s="89"/>
      <c r="V1" s="89"/>
    </row>
    <row r="2" spans="2:27" ht="14">
      <c r="C2" s="73">
        <v>2019</v>
      </c>
      <c r="D2" s="73"/>
      <c r="E2" s="73"/>
      <c r="G2" s="73">
        <v>2018</v>
      </c>
      <c r="H2" s="73"/>
      <c r="I2" s="73"/>
      <c r="J2" s="73"/>
      <c r="L2" s="73">
        <v>2017</v>
      </c>
      <c r="M2" s="74"/>
      <c r="O2" s="98" t="s">
        <v>249</v>
      </c>
      <c r="P2" s="74"/>
      <c r="Q2" s="98" t="s">
        <v>249</v>
      </c>
      <c r="R2" s="74"/>
      <c r="S2" s="98" t="s">
        <v>342</v>
      </c>
      <c r="T2" s="75"/>
      <c r="U2" s="75"/>
      <c r="V2" s="75"/>
      <c r="W2"/>
      <c r="X2"/>
      <c r="Y2"/>
      <c r="Z2"/>
      <c r="AA2"/>
    </row>
    <row r="3" spans="2:27" s="56" customFormat="1" ht="14">
      <c r="B3" s="34" t="s">
        <v>205</v>
      </c>
      <c r="C3" s="79" t="s">
        <v>116</v>
      </c>
      <c r="D3" s="79" t="s">
        <v>2</v>
      </c>
      <c r="E3" s="79" t="s">
        <v>0</v>
      </c>
      <c r="F3" s="34"/>
      <c r="G3" s="79" t="s">
        <v>1</v>
      </c>
      <c r="H3" s="79" t="s">
        <v>116</v>
      </c>
      <c r="I3" s="79" t="s">
        <v>2</v>
      </c>
      <c r="J3" s="79" t="s">
        <v>0</v>
      </c>
      <c r="K3" s="34"/>
      <c r="L3" s="79" t="s">
        <v>1</v>
      </c>
      <c r="M3" s="76"/>
      <c r="O3" s="99">
        <v>2019</v>
      </c>
      <c r="P3" s="76"/>
      <c r="Q3" s="99">
        <v>2018</v>
      </c>
      <c r="R3" s="76"/>
      <c r="S3" s="99">
        <v>2018</v>
      </c>
      <c r="T3" s="75"/>
      <c r="U3" s="75"/>
      <c r="V3" s="75"/>
      <c r="W3"/>
      <c r="X3"/>
      <c r="Y3"/>
      <c r="Z3"/>
      <c r="AA3"/>
    </row>
    <row r="4" spans="2:27" s="56" customFormat="1" ht="5.25" customHeight="1">
      <c r="N4" s="32"/>
      <c r="O4" s="32"/>
      <c r="Q4" s="32"/>
      <c r="S4" s="32"/>
      <c r="T4" s="63"/>
      <c r="U4" s="63"/>
      <c r="V4" s="63"/>
      <c r="W4"/>
      <c r="X4"/>
      <c r="Y4"/>
      <c r="Z4"/>
      <c r="AA4"/>
    </row>
    <row r="5" spans="2:27" s="56" customFormat="1">
      <c r="B5" s="32" t="s">
        <v>10</v>
      </c>
      <c r="C5" s="32"/>
      <c r="D5" s="32"/>
      <c r="E5" s="32"/>
      <c r="F5" s="32"/>
      <c r="G5" s="32"/>
      <c r="H5" s="32"/>
      <c r="I5" s="32"/>
      <c r="J5" s="32"/>
      <c r="K5" s="32"/>
      <c r="L5" s="32"/>
      <c r="M5" s="32"/>
      <c r="N5" s="147"/>
      <c r="O5" s="147"/>
      <c r="P5" s="32"/>
      <c r="Q5" s="147"/>
      <c r="R5" s="32"/>
      <c r="S5" s="147"/>
      <c r="W5"/>
      <c r="X5"/>
      <c r="Y5"/>
      <c r="Z5"/>
      <c r="AA5"/>
    </row>
    <row r="6" spans="2:27" s="56" customFormat="1">
      <c r="B6" s="147" t="s">
        <v>98</v>
      </c>
      <c r="C6" s="29">
        <v>16</v>
      </c>
      <c r="D6" s="31">
        <v>14</v>
      </c>
      <c r="E6" s="31">
        <v>21</v>
      </c>
      <c r="F6" s="147"/>
      <c r="G6" s="31">
        <v>18</v>
      </c>
      <c r="H6" s="31">
        <v>19</v>
      </c>
      <c r="I6" s="31">
        <v>17</v>
      </c>
      <c r="J6" s="31">
        <v>29</v>
      </c>
      <c r="K6" s="147"/>
      <c r="L6" s="31">
        <v>19</v>
      </c>
      <c r="M6" s="147"/>
      <c r="N6" s="147"/>
      <c r="O6" s="31">
        <v>51</v>
      </c>
      <c r="P6" s="147"/>
      <c r="Q6" s="31">
        <v>65</v>
      </c>
      <c r="R6" s="147"/>
      <c r="S6" s="31">
        <v>83</v>
      </c>
      <c r="T6" s="142"/>
      <c r="U6" s="142"/>
      <c r="V6" s="142"/>
      <c r="W6"/>
      <c r="X6"/>
      <c r="Y6"/>
      <c r="Z6"/>
      <c r="AA6"/>
    </row>
    <row r="7" spans="2:27" s="56" customFormat="1">
      <c r="B7" s="147" t="s">
        <v>99</v>
      </c>
      <c r="C7" s="29">
        <v>49</v>
      </c>
      <c r="D7" s="29">
        <v>63</v>
      </c>
      <c r="E7" s="29">
        <v>56</v>
      </c>
      <c r="F7" s="147"/>
      <c r="G7" s="29">
        <v>36</v>
      </c>
      <c r="H7" s="29">
        <v>17</v>
      </c>
      <c r="I7" s="29">
        <v>13</v>
      </c>
      <c r="J7" s="29">
        <v>-5</v>
      </c>
      <c r="K7" s="147"/>
      <c r="L7" s="29">
        <v>22</v>
      </c>
      <c r="M7" s="147"/>
      <c r="N7" s="147"/>
      <c r="O7" s="31">
        <v>168</v>
      </c>
      <c r="P7" s="147"/>
      <c r="Q7" s="31">
        <v>25</v>
      </c>
      <c r="R7" s="147"/>
      <c r="S7" s="31">
        <v>61</v>
      </c>
      <c r="T7" s="142"/>
      <c r="U7" s="142"/>
      <c r="V7" s="142"/>
      <c r="W7"/>
      <c r="X7"/>
      <c r="Y7"/>
      <c r="Z7"/>
      <c r="AA7"/>
    </row>
    <row r="8" spans="2:27" s="56" customFormat="1">
      <c r="B8" s="60" t="s">
        <v>18</v>
      </c>
      <c r="C8" s="322">
        <v>65</v>
      </c>
      <c r="D8" s="141">
        <v>77</v>
      </c>
      <c r="E8" s="141">
        <v>77</v>
      </c>
      <c r="F8" s="60"/>
      <c r="G8" s="141">
        <v>54</v>
      </c>
      <c r="H8" s="141">
        <v>36</v>
      </c>
      <c r="I8" s="141">
        <v>30</v>
      </c>
      <c r="J8" s="141">
        <v>24</v>
      </c>
      <c r="K8" s="60"/>
      <c r="L8" s="141">
        <v>41</v>
      </c>
      <c r="M8" s="60"/>
      <c r="O8" s="141">
        <v>219</v>
      </c>
      <c r="P8" s="60"/>
      <c r="Q8" s="141">
        <v>90</v>
      </c>
      <c r="R8" s="60"/>
      <c r="S8" s="141">
        <v>144</v>
      </c>
      <c r="T8" s="314"/>
      <c r="U8" s="314"/>
      <c r="V8" s="314"/>
      <c r="W8"/>
      <c r="X8"/>
      <c r="Y8"/>
      <c r="Z8"/>
      <c r="AA8"/>
    </row>
    <row r="9" spans="2:27" s="56" customFormat="1" ht="5.25" customHeight="1">
      <c r="C9" s="29"/>
      <c r="D9" s="31"/>
      <c r="E9" s="31"/>
      <c r="G9" s="31"/>
      <c r="H9" s="31"/>
      <c r="I9" s="31"/>
      <c r="J9" s="31"/>
      <c r="L9" s="31"/>
      <c r="N9" s="32"/>
      <c r="O9" s="31"/>
      <c r="Q9" s="31"/>
      <c r="S9" s="31"/>
      <c r="T9" s="142"/>
      <c r="U9" s="142"/>
      <c r="V9" s="142"/>
      <c r="W9"/>
      <c r="X9"/>
      <c r="Y9"/>
      <c r="Z9"/>
      <c r="AA9"/>
    </row>
    <row r="10" spans="2:27" s="56" customFormat="1">
      <c r="B10" s="32" t="s">
        <v>13</v>
      </c>
      <c r="C10" s="29"/>
      <c r="D10" s="31"/>
      <c r="E10" s="31"/>
      <c r="F10" s="32"/>
      <c r="G10" s="31"/>
      <c r="H10" s="31"/>
      <c r="I10" s="31"/>
      <c r="J10" s="31"/>
      <c r="K10" s="32"/>
      <c r="L10" s="31"/>
      <c r="M10" s="32"/>
      <c r="N10" s="147"/>
      <c r="O10" s="31"/>
      <c r="P10" s="32"/>
      <c r="Q10" s="31"/>
      <c r="R10" s="32"/>
      <c r="S10" s="31"/>
      <c r="T10" s="142"/>
      <c r="U10" s="142"/>
      <c r="V10" s="142"/>
      <c r="W10"/>
      <c r="X10"/>
      <c r="Y10"/>
      <c r="Z10"/>
      <c r="AA10"/>
    </row>
    <row r="11" spans="2:27" s="56" customFormat="1">
      <c r="B11" s="147" t="s">
        <v>344</v>
      </c>
      <c r="C11" s="29"/>
      <c r="D11" s="31"/>
      <c r="E11" s="31"/>
      <c r="F11" s="147"/>
      <c r="G11" s="31"/>
      <c r="H11" s="31"/>
      <c r="I11" s="31"/>
      <c r="J11" s="31"/>
      <c r="K11" s="147"/>
      <c r="L11" s="31"/>
      <c r="O11" s="31"/>
      <c r="Q11" s="31"/>
      <c r="S11" s="31"/>
      <c r="T11" s="142"/>
      <c r="U11" s="142"/>
      <c r="V11" s="142"/>
      <c r="W11"/>
      <c r="X11"/>
      <c r="Y11"/>
      <c r="Z11"/>
      <c r="AA11"/>
    </row>
    <row r="12" spans="2:27" s="56" customFormat="1">
      <c r="B12" s="147" t="s">
        <v>345</v>
      </c>
      <c r="C12" s="29">
        <v>67</v>
      </c>
      <c r="D12" s="29">
        <v>71</v>
      </c>
      <c r="E12" s="29">
        <v>75</v>
      </c>
      <c r="F12" s="147"/>
      <c r="G12" s="29">
        <v>50</v>
      </c>
      <c r="H12" s="29">
        <v>31</v>
      </c>
      <c r="I12" s="29">
        <v>26</v>
      </c>
      <c r="J12" s="29">
        <v>23</v>
      </c>
      <c r="K12" s="147"/>
      <c r="L12" s="29">
        <v>37</v>
      </c>
      <c r="M12" s="147"/>
      <c r="N12" s="147"/>
      <c r="O12" s="29">
        <v>213</v>
      </c>
      <c r="P12" s="147"/>
      <c r="Q12" s="29">
        <v>80</v>
      </c>
      <c r="R12" s="147"/>
      <c r="S12" s="29">
        <v>130</v>
      </c>
      <c r="T12" s="142"/>
      <c r="U12" s="142"/>
      <c r="V12" s="142"/>
      <c r="W12"/>
      <c r="X12"/>
      <c r="Y12"/>
      <c r="Z12"/>
      <c r="AA12"/>
    </row>
    <row r="13" spans="2:27" s="56" customFormat="1">
      <c r="B13" s="147" t="s">
        <v>14</v>
      </c>
      <c r="C13" s="29">
        <v>0</v>
      </c>
      <c r="D13" s="29">
        <v>1</v>
      </c>
      <c r="E13" s="29">
        <v>1</v>
      </c>
      <c r="F13" s="147"/>
      <c r="G13" s="29">
        <v>0</v>
      </c>
      <c r="H13" s="29">
        <v>0</v>
      </c>
      <c r="I13" s="29">
        <v>1</v>
      </c>
      <c r="J13" s="29">
        <v>1</v>
      </c>
      <c r="K13" s="147"/>
      <c r="L13" s="29">
        <v>0</v>
      </c>
      <c r="M13" s="147"/>
      <c r="N13" s="147"/>
      <c r="O13" s="29">
        <v>2</v>
      </c>
      <c r="P13" s="147"/>
      <c r="Q13" s="29">
        <v>2</v>
      </c>
      <c r="R13" s="147"/>
      <c r="S13" s="29">
        <v>2</v>
      </c>
      <c r="T13" s="142"/>
      <c r="U13" s="142"/>
      <c r="V13" s="142"/>
      <c r="W13"/>
      <c r="X13"/>
      <c r="Y13"/>
      <c r="Z13"/>
      <c r="AA13"/>
    </row>
    <row r="14" spans="2:27" s="56" customFormat="1">
      <c r="B14" s="147" t="s">
        <v>124</v>
      </c>
      <c r="C14" s="29">
        <v>1</v>
      </c>
      <c r="D14" s="29">
        <v>1</v>
      </c>
      <c r="E14" s="29">
        <v>1</v>
      </c>
      <c r="F14" s="147"/>
      <c r="G14" s="29">
        <v>0</v>
      </c>
      <c r="H14" s="29">
        <v>0</v>
      </c>
      <c r="I14" s="29">
        <v>1</v>
      </c>
      <c r="J14" s="29">
        <v>1</v>
      </c>
      <c r="K14" s="147"/>
      <c r="L14" s="29">
        <v>1</v>
      </c>
      <c r="M14" s="147"/>
      <c r="N14" s="147"/>
      <c r="O14" s="29">
        <v>3</v>
      </c>
      <c r="P14" s="147"/>
      <c r="Q14" s="29">
        <v>2</v>
      </c>
      <c r="R14" s="147"/>
      <c r="S14" s="29">
        <v>2</v>
      </c>
      <c r="T14" s="142"/>
      <c r="U14" s="142"/>
      <c r="V14" s="142"/>
      <c r="W14"/>
      <c r="X14"/>
      <c r="Y14"/>
      <c r="Z14"/>
      <c r="AA14"/>
    </row>
    <row r="15" spans="2:27" s="56" customFormat="1">
      <c r="B15" s="147" t="s">
        <v>31</v>
      </c>
      <c r="C15" s="29">
        <v>2</v>
      </c>
      <c r="D15" s="29">
        <v>4</v>
      </c>
      <c r="E15" s="29">
        <v>-1</v>
      </c>
      <c r="F15" s="147"/>
      <c r="G15" s="29">
        <v>3</v>
      </c>
      <c r="H15" s="29">
        <v>3</v>
      </c>
      <c r="I15" s="29">
        <v>2</v>
      </c>
      <c r="J15" s="29">
        <v>0</v>
      </c>
      <c r="K15" s="147"/>
      <c r="L15" s="29">
        <v>0</v>
      </c>
      <c r="M15" s="147"/>
      <c r="N15" s="212"/>
      <c r="O15" s="29">
        <v>5</v>
      </c>
      <c r="P15" s="147"/>
      <c r="Q15" s="29">
        <v>5</v>
      </c>
      <c r="R15" s="147"/>
      <c r="S15" s="29">
        <v>8</v>
      </c>
      <c r="T15" s="142"/>
      <c r="U15" s="142"/>
      <c r="V15" s="142"/>
      <c r="W15"/>
      <c r="X15"/>
      <c r="Y15"/>
      <c r="Z15"/>
      <c r="AA15"/>
    </row>
    <row r="16" spans="2:27" s="56" customFormat="1">
      <c r="B16" s="60" t="s">
        <v>19</v>
      </c>
      <c r="C16" s="322">
        <v>70</v>
      </c>
      <c r="D16" s="141">
        <v>77</v>
      </c>
      <c r="E16" s="141">
        <v>76</v>
      </c>
      <c r="F16" s="60"/>
      <c r="G16" s="141">
        <v>53</v>
      </c>
      <c r="H16" s="141">
        <v>34</v>
      </c>
      <c r="I16" s="141">
        <v>30</v>
      </c>
      <c r="J16" s="141">
        <v>25</v>
      </c>
      <c r="K16" s="60"/>
      <c r="L16" s="141">
        <v>38</v>
      </c>
      <c r="M16" s="60"/>
      <c r="O16" s="141">
        <v>223</v>
      </c>
      <c r="P16" s="60"/>
      <c r="Q16" s="141">
        <v>89</v>
      </c>
      <c r="R16" s="60"/>
      <c r="S16" s="141">
        <v>142</v>
      </c>
      <c r="T16" s="314"/>
      <c r="U16" s="314"/>
      <c r="V16" s="314"/>
      <c r="W16"/>
      <c r="X16"/>
      <c r="Y16"/>
      <c r="Z16"/>
      <c r="AA16"/>
    </row>
    <row r="17" spans="2:27" s="56" customFormat="1" ht="5.25" customHeight="1">
      <c r="C17" s="29"/>
      <c r="D17" s="31"/>
      <c r="E17" s="31"/>
      <c r="G17" s="31"/>
      <c r="H17" s="31"/>
      <c r="I17" s="31"/>
      <c r="J17" s="31"/>
      <c r="L17" s="31"/>
      <c r="N17" s="32"/>
      <c r="O17" s="31"/>
      <c r="Q17" s="31"/>
      <c r="S17" s="31"/>
      <c r="T17" s="142"/>
      <c r="U17" s="142"/>
      <c r="V17" s="142"/>
      <c r="W17"/>
      <c r="X17"/>
      <c r="Y17"/>
      <c r="Z17"/>
      <c r="AA17"/>
    </row>
    <row r="18" spans="2:27" s="56" customFormat="1">
      <c r="B18" s="32" t="s">
        <v>363</v>
      </c>
      <c r="C18" s="29"/>
      <c r="D18" s="31"/>
      <c r="E18" s="31"/>
      <c r="F18" s="32"/>
      <c r="G18" s="31"/>
      <c r="H18" s="31"/>
      <c r="I18" s="31"/>
      <c r="J18" s="31"/>
      <c r="K18" s="32"/>
      <c r="L18" s="31"/>
      <c r="O18" s="31"/>
      <c r="Q18" s="31"/>
      <c r="S18" s="31"/>
      <c r="T18" s="314"/>
      <c r="U18" s="314"/>
      <c r="V18" s="314"/>
      <c r="W18"/>
      <c r="X18"/>
      <c r="Y18"/>
      <c r="Z18"/>
      <c r="AA18"/>
    </row>
    <row r="19" spans="2:27" s="56" customFormat="1">
      <c r="B19" s="32" t="s">
        <v>364</v>
      </c>
      <c r="C19" s="322">
        <v>-5</v>
      </c>
      <c r="D19" s="165">
        <v>0</v>
      </c>
      <c r="E19" s="165">
        <v>1</v>
      </c>
      <c r="F19" s="32"/>
      <c r="G19" s="165">
        <v>1</v>
      </c>
      <c r="H19" s="165">
        <v>2</v>
      </c>
      <c r="I19" s="165">
        <v>0</v>
      </c>
      <c r="J19" s="165">
        <v>-1</v>
      </c>
      <c r="K19" s="32"/>
      <c r="L19" s="165">
        <v>3</v>
      </c>
      <c r="M19" s="85"/>
      <c r="N19" s="85"/>
      <c r="O19" s="165">
        <v>-4</v>
      </c>
      <c r="P19" s="85"/>
      <c r="Q19" s="165">
        <v>1</v>
      </c>
      <c r="R19" s="85"/>
      <c r="S19" s="165">
        <v>2</v>
      </c>
      <c r="T19" s="314"/>
      <c r="U19" s="314"/>
      <c r="V19" s="314"/>
      <c r="W19"/>
      <c r="X19"/>
      <c r="Y19"/>
      <c r="Z19"/>
      <c r="AA19"/>
    </row>
    <row r="20" spans="2:27" s="56" customFormat="1" ht="5.25" customHeight="1">
      <c r="C20" s="29"/>
      <c r="D20" s="29"/>
      <c r="E20" s="29"/>
      <c r="G20" s="29"/>
      <c r="H20" s="29"/>
      <c r="I20" s="29"/>
      <c r="J20" s="29"/>
      <c r="L20" s="29"/>
      <c r="O20" s="29"/>
      <c r="Q20" s="29"/>
      <c r="S20" s="29"/>
      <c r="T20" s="142"/>
      <c r="U20" s="142"/>
      <c r="V20" s="142"/>
      <c r="W20"/>
      <c r="X20"/>
      <c r="Y20"/>
      <c r="Z20"/>
      <c r="AA20"/>
    </row>
    <row r="21" spans="2:27" s="56" customFormat="1">
      <c r="B21" s="56" t="s">
        <v>111</v>
      </c>
      <c r="C21" s="29">
        <v>0</v>
      </c>
      <c r="D21" s="31">
        <v>0</v>
      </c>
      <c r="E21" s="31">
        <v>1</v>
      </c>
      <c r="G21" s="31">
        <v>1</v>
      </c>
      <c r="H21" s="31">
        <v>1</v>
      </c>
      <c r="I21" s="31">
        <v>0</v>
      </c>
      <c r="J21" s="29">
        <v>-1</v>
      </c>
      <c r="L21" s="29">
        <v>1</v>
      </c>
      <c r="O21" s="29">
        <v>1</v>
      </c>
      <c r="Q21" s="29">
        <v>0</v>
      </c>
      <c r="S21" s="29">
        <v>1</v>
      </c>
      <c r="T21" s="142"/>
      <c r="U21" s="142"/>
      <c r="V21" s="142"/>
      <c r="W21"/>
      <c r="X21"/>
      <c r="Y21"/>
      <c r="Z21"/>
      <c r="AA21"/>
    </row>
    <row r="22" spans="2:27" s="56" customFormat="1" ht="5.25" customHeight="1">
      <c r="C22" s="29"/>
      <c r="D22" s="31"/>
      <c r="E22" s="31"/>
      <c r="G22" s="31"/>
      <c r="H22" s="31"/>
      <c r="I22" s="31"/>
      <c r="J22" s="31"/>
      <c r="L22" s="31"/>
      <c r="N22" s="32"/>
      <c r="O22" s="31"/>
      <c r="Q22" s="31"/>
      <c r="S22" s="31"/>
      <c r="T22" s="142"/>
      <c r="U22" s="142"/>
      <c r="V22" s="142"/>
      <c r="W22"/>
      <c r="X22"/>
      <c r="Y22"/>
      <c r="Z22"/>
      <c r="AA22"/>
    </row>
    <row r="23" spans="2:27" s="56" customFormat="1">
      <c r="B23" s="32" t="s">
        <v>352</v>
      </c>
      <c r="C23" s="29"/>
      <c r="D23" s="31"/>
      <c r="E23" s="31"/>
      <c r="F23" s="32"/>
      <c r="G23" s="31"/>
      <c r="H23" s="31"/>
      <c r="I23" s="31"/>
      <c r="J23" s="31"/>
      <c r="K23" s="32"/>
      <c r="L23" s="31"/>
      <c r="O23" s="31"/>
      <c r="Q23" s="31"/>
      <c r="S23" s="31"/>
      <c r="T23" s="314"/>
      <c r="U23" s="314"/>
      <c r="V23" s="314"/>
      <c r="W23"/>
      <c r="X23"/>
      <c r="Y23"/>
      <c r="Z23"/>
      <c r="AA23"/>
    </row>
    <row r="24" spans="2:27" s="56" customFormat="1">
      <c r="B24" s="32" t="s">
        <v>353</v>
      </c>
      <c r="C24" s="237">
        <v>-5</v>
      </c>
      <c r="D24" s="67">
        <v>0</v>
      </c>
      <c r="E24" s="67">
        <v>0</v>
      </c>
      <c r="F24" s="32"/>
      <c r="G24" s="67">
        <v>0</v>
      </c>
      <c r="H24" s="67">
        <v>1</v>
      </c>
      <c r="I24" s="67">
        <v>0</v>
      </c>
      <c r="J24" s="67">
        <v>0</v>
      </c>
      <c r="K24" s="32"/>
      <c r="L24" s="67">
        <v>2</v>
      </c>
      <c r="M24" s="32"/>
      <c r="N24" s="32"/>
      <c r="O24" s="67">
        <v>-5</v>
      </c>
      <c r="P24" s="32"/>
      <c r="Q24" s="67">
        <v>1</v>
      </c>
      <c r="R24" s="32"/>
      <c r="S24" s="67">
        <v>1</v>
      </c>
      <c r="T24" s="314"/>
      <c r="U24" s="314"/>
      <c r="V24" s="314"/>
      <c r="W24"/>
      <c r="X24"/>
      <c r="Y24"/>
      <c r="Z24"/>
      <c r="AA24"/>
    </row>
    <row r="25" spans="2:27" s="56" customFormat="1" ht="5.25" customHeight="1">
      <c r="C25" s="29"/>
      <c r="D25" s="31"/>
      <c r="E25" s="31"/>
      <c r="G25" s="31"/>
      <c r="H25" s="31"/>
      <c r="I25" s="31"/>
      <c r="J25" s="31"/>
      <c r="L25" s="31"/>
      <c r="O25" s="31"/>
      <c r="Q25" s="31"/>
      <c r="S25" s="31"/>
      <c r="T25" s="142"/>
      <c r="U25" s="142"/>
      <c r="V25" s="142"/>
      <c r="W25"/>
      <c r="X25"/>
      <c r="Y25"/>
      <c r="Z25"/>
      <c r="AA25"/>
    </row>
    <row r="26" spans="2:27" s="56" customFormat="1">
      <c r="B26" s="56" t="s">
        <v>8</v>
      </c>
      <c r="C26" s="29">
        <v>-5</v>
      </c>
      <c r="D26" s="31">
        <v>0</v>
      </c>
      <c r="E26" s="31">
        <v>0</v>
      </c>
      <c r="G26" s="31">
        <v>0</v>
      </c>
      <c r="H26" s="31">
        <v>1</v>
      </c>
      <c r="I26" s="31">
        <v>0</v>
      </c>
      <c r="J26" s="31">
        <v>0</v>
      </c>
      <c r="L26" s="31">
        <v>2</v>
      </c>
      <c r="O26" s="31">
        <v>-5</v>
      </c>
      <c r="Q26" s="31">
        <v>1</v>
      </c>
      <c r="S26" s="31">
        <v>1</v>
      </c>
      <c r="T26" s="142"/>
      <c r="U26" s="142"/>
      <c r="V26" s="142"/>
      <c r="W26"/>
      <c r="X26"/>
      <c r="Y26"/>
      <c r="Z26"/>
      <c r="AA26"/>
    </row>
    <row r="27" spans="2:27" s="56" customFormat="1" ht="5.25" customHeight="1">
      <c r="C27" s="368"/>
      <c r="D27" s="369"/>
      <c r="E27" s="369"/>
      <c r="G27" s="369"/>
      <c r="H27" s="369"/>
      <c r="I27" s="369"/>
      <c r="J27" s="369"/>
      <c r="L27" s="369"/>
      <c r="N27" s="32"/>
      <c r="O27" s="369"/>
      <c r="Q27" s="369"/>
      <c r="S27" s="31"/>
      <c r="T27" s="142"/>
      <c r="U27" s="142"/>
      <c r="V27" s="142"/>
      <c r="W27"/>
      <c r="X27"/>
      <c r="Y27"/>
      <c r="Z27"/>
      <c r="AA27"/>
    </row>
    <row r="28" spans="2:27" s="56" customFormat="1" ht="14" thickBot="1">
      <c r="B28" s="32" t="s">
        <v>273</v>
      </c>
      <c r="C28" s="323">
        <v>0</v>
      </c>
      <c r="D28" s="134">
        <v>0</v>
      </c>
      <c r="E28" s="134">
        <v>0</v>
      </c>
      <c r="F28" s="32"/>
      <c r="G28" s="134">
        <v>0</v>
      </c>
      <c r="H28" s="134">
        <v>0</v>
      </c>
      <c r="I28" s="134">
        <v>0</v>
      </c>
      <c r="J28" s="134">
        <v>0</v>
      </c>
      <c r="K28" s="32"/>
      <c r="L28" s="134">
        <v>0</v>
      </c>
      <c r="M28" s="32"/>
      <c r="N28" s="32"/>
      <c r="O28" s="134">
        <v>0</v>
      </c>
      <c r="P28" s="32"/>
      <c r="Q28" s="134">
        <v>0</v>
      </c>
      <c r="R28" s="32"/>
      <c r="S28" s="23">
        <v>0</v>
      </c>
      <c r="T28" s="72"/>
      <c r="U28" s="72"/>
      <c r="V28" s="72"/>
      <c r="W28"/>
      <c r="X28"/>
      <c r="Y28"/>
      <c r="Z28"/>
      <c r="AA28"/>
    </row>
    <row r="29" spans="2:27" s="56" customFormat="1" ht="5.25" customHeight="1" thickTop="1">
      <c r="O29" s="142"/>
      <c r="Q29" s="142"/>
      <c r="S29" s="166"/>
      <c r="T29" s="142"/>
      <c r="U29" s="142"/>
      <c r="V29" s="142"/>
      <c r="W29"/>
      <c r="X29"/>
      <c r="Y29"/>
      <c r="Z29"/>
      <c r="AA29"/>
    </row>
    <row r="30" spans="2:27" s="56" customFormat="1" ht="12" customHeight="1">
      <c r="O30" s="142"/>
      <c r="Q30" s="142"/>
      <c r="S30" s="166"/>
      <c r="T30" s="142"/>
      <c r="U30" s="142"/>
      <c r="V30" s="142"/>
    </row>
    <row r="31" spans="2:27" s="56" customFormat="1" ht="12.75" customHeight="1">
      <c r="B31" s="32" t="s">
        <v>25</v>
      </c>
      <c r="F31" s="32"/>
      <c r="K31" s="32"/>
      <c r="M31" s="32"/>
      <c r="O31" s="142"/>
      <c r="P31" s="32"/>
      <c r="Q31" s="142"/>
      <c r="R31" s="32"/>
      <c r="S31" s="166"/>
      <c r="T31" s="142"/>
      <c r="U31" s="142"/>
      <c r="V31" s="142"/>
    </row>
    <row r="32" spans="2:27" s="56" customFormat="1" ht="4.5" customHeight="1">
      <c r="B32" s="32"/>
      <c r="F32" s="32"/>
      <c r="K32" s="32"/>
      <c r="M32" s="32"/>
      <c r="O32" s="142"/>
      <c r="P32" s="32"/>
      <c r="Q32" s="142"/>
      <c r="R32" s="32"/>
      <c r="S32" s="166"/>
      <c r="T32" s="142"/>
      <c r="U32" s="142"/>
      <c r="V32" s="142"/>
    </row>
    <row r="33" spans="1:22" s="56" customFormat="1">
      <c r="B33" s="147" t="s">
        <v>333</v>
      </c>
      <c r="C33" s="142">
        <v>16</v>
      </c>
      <c r="D33" s="142">
        <v>14</v>
      </c>
      <c r="E33" s="142">
        <v>21</v>
      </c>
      <c r="F33" s="147"/>
      <c r="G33" s="142">
        <v>18</v>
      </c>
      <c r="H33" s="142">
        <v>19</v>
      </c>
      <c r="I33" s="142">
        <v>17</v>
      </c>
      <c r="J33" s="142">
        <v>29</v>
      </c>
      <c r="K33" s="147"/>
      <c r="L33" s="142">
        <v>19</v>
      </c>
      <c r="M33" s="147"/>
      <c r="O33" s="142">
        <v>51</v>
      </c>
      <c r="P33" s="147"/>
      <c r="Q33" s="142">
        <v>65</v>
      </c>
      <c r="R33" s="147"/>
      <c r="S33" s="166">
        <v>83</v>
      </c>
      <c r="T33" s="142"/>
      <c r="U33" s="142"/>
      <c r="V33" s="142"/>
    </row>
    <row r="34" spans="1:22" s="56" customFormat="1">
      <c r="B34" s="53"/>
      <c r="C34" s="36"/>
      <c r="D34" s="36"/>
      <c r="E34" s="36"/>
      <c r="F34" s="53"/>
      <c r="G34" s="36"/>
      <c r="H34" s="36"/>
      <c r="I34" s="36"/>
      <c r="J34" s="36"/>
      <c r="K34" s="53"/>
      <c r="L34" s="36"/>
      <c r="M34" s="53"/>
      <c r="O34" s="142"/>
      <c r="P34" s="53"/>
      <c r="Q34" s="142"/>
      <c r="R34" s="53"/>
      <c r="S34" s="166"/>
      <c r="T34" s="36"/>
      <c r="U34" s="36"/>
      <c r="V34" s="36"/>
    </row>
    <row r="35" spans="1:22" s="56" customFormat="1">
      <c r="B35" s="32" t="s">
        <v>218</v>
      </c>
      <c r="C35" s="31">
        <v>12</v>
      </c>
      <c r="D35" s="31">
        <v>11</v>
      </c>
      <c r="E35" s="31">
        <v>16</v>
      </c>
      <c r="F35" s="32"/>
      <c r="G35" s="31">
        <v>14</v>
      </c>
      <c r="H35" s="31">
        <v>14</v>
      </c>
      <c r="I35" s="31">
        <v>13</v>
      </c>
      <c r="J35" s="31">
        <v>23</v>
      </c>
      <c r="K35" s="32"/>
      <c r="L35" s="31">
        <v>15</v>
      </c>
      <c r="M35" s="29"/>
      <c r="N35" s="29"/>
      <c r="O35" s="142">
        <v>39</v>
      </c>
      <c r="P35" s="29"/>
      <c r="Q35" s="142">
        <v>50</v>
      </c>
      <c r="R35" s="29"/>
      <c r="S35" s="166">
        <v>64</v>
      </c>
      <c r="T35" s="142"/>
      <c r="U35" s="142"/>
      <c r="V35" s="142"/>
    </row>
    <row r="36" spans="1:22" s="56" customFormat="1"/>
    <row r="37" spans="1:22" s="56" customFormat="1">
      <c r="A37"/>
      <c r="B37"/>
      <c r="C37"/>
      <c r="D37"/>
      <c r="E37"/>
      <c r="F37"/>
      <c r="G37"/>
      <c r="H37"/>
      <c r="I37"/>
      <c r="J37"/>
      <c r="K37"/>
      <c r="L37"/>
      <c r="M37"/>
      <c r="N37"/>
      <c r="O37"/>
      <c r="P37"/>
      <c r="Q37"/>
      <c r="R37"/>
      <c r="S37"/>
      <c r="T37"/>
      <c r="U37" s="82"/>
      <c r="V37" s="82"/>
    </row>
    <row r="38" spans="1:22" s="56" customFormat="1">
      <c r="A38"/>
      <c r="B38"/>
      <c r="C38"/>
      <c r="D38"/>
      <c r="E38"/>
      <c r="F38"/>
      <c r="G38"/>
      <c r="H38"/>
      <c r="I38"/>
      <c r="J38"/>
      <c r="K38"/>
      <c r="L38"/>
      <c r="M38"/>
      <c r="N38"/>
      <c r="O38"/>
      <c r="P38"/>
      <c r="Q38"/>
      <c r="R38"/>
      <c r="S38"/>
      <c r="T38"/>
      <c r="U38" s="30"/>
      <c r="V38" s="30"/>
    </row>
    <row r="39" spans="1:22" s="56" customFormat="1">
      <c r="A39"/>
      <c r="B39"/>
      <c r="C39"/>
      <c r="D39"/>
      <c r="E39"/>
      <c r="F39"/>
      <c r="G39"/>
      <c r="H39"/>
      <c r="I39"/>
      <c r="J39"/>
      <c r="K39"/>
      <c r="L39"/>
      <c r="M39"/>
      <c r="N39"/>
      <c r="O39"/>
      <c r="P39"/>
      <c r="Q39"/>
      <c r="R39"/>
      <c r="S39"/>
      <c r="T39"/>
      <c r="U39" s="30"/>
      <c r="V39" s="30"/>
    </row>
    <row r="40" spans="1:22" s="56" customFormat="1">
      <c r="A40"/>
      <c r="B40"/>
      <c r="C40"/>
      <c r="D40"/>
      <c r="E40"/>
      <c r="F40"/>
      <c r="G40"/>
      <c r="H40"/>
      <c r="I40"/>
      <c r="J40"/>
      <c r="K40"/>
      <c r="L40"/>
      <c r="M40"/>
      <c r="N40"/>
      <c r="O40"/>
      <c r="P40"/>
      <c r="Q40"/>
      <c r="R40"/>
      <c r="S40"/>
      <c r="T40"/>
      <c r="U40" s="30"/>
      <c r="V40" s="30"/>
    </row>
    <row r="41" spans="1:22">
      <c r="A41"/>
      <c r="B41"/>
      <c r="C41"/>
      <c r="D41"/>
      <c r="E41"/>
      <c r="F41"/>
      <c r="G41"/>
      <c r="H41"/>
      <c r="I41"/>
      <c r="J41"/>
      <c r="K41"/>
      <c r="L41"/>
      <c r="M41"/>
      <c r="N41"/>
      <c r="O41"/>
      <c r="P41"/>
      <c r="Q41"/>
      <c r="R41"/>
      <c r="S41"/>
      <c r="T41"/>
      <c r="U41" s="18"/>
      <c r="V41" s="18"/>
    </row>
    <row r="42" spans="1:22">
      <c r="A42"/>
      <c r="B42"/>
      <c r="C42"/>
      <c r="D42"/>
      <c r="E42"/>
      <c r="F42"/>
      <c r="G42"/>
      <c r="H42"/>
      <c r="I42"/>
      <c r="J42"/>
      <c r="K42"/>
      <c r="L42"/>
      <c r="M42"/>
      <c r="N42"/>
      <c r="O42"/>
      <c r="P42"/>
      <c r="Q42"/>
      <c r="R42"/>
      <c r="S42"/>
      <c r="T42"/>
      <c r="U42" s="18"/>
      <c r="V42" s="18"/>
    </row>
    <row r="43" spans="1:22">
      <c r="A43"/>
      <c r="B43"/>
      <c r="C43"/>
      <c r="D43"/>
      <c r="E43"/>
      <c r="F43"/>
      <c r="G43"/>
      <c r="H43"/>
      <c r="I43"/>
      <c r="J43"/>
      <c r="K43"/>
      <c r="L43"/>
      <c r="M43"/>
      <c r="N43"/>
      <c r="O43"/>
      <c r="P43"/>
      <c r="Q43"/>
      <c r="R43"/>
      <c r="S43"/>
      <c r="T43"/>
    </row>
    <row r="44" spans="1:22">
      <c r="A44"/>
      <c r="B44"/>
      <c r="C44"/>
      <c r="D44"/>
      <c r="E44"/>
      <c r="F44"/>
      <c r="G44"/>
      <c r="H44"/>
      <c r="I44"/>
      <c r="J44"/>
      <c r="K44"/>
      <c r="L44"/>
      <c r="M44"/>
      <c r="N44"/>
      <c r="O44"/>
      <c r="P44"/>
      <c r="Q44"/>
      <c r="R44"/>
      <c r="S44"/>
      <c r="T44"/>
    </row>
    <row r="48" spans="1:22" ht="5.25" customHeight="1"/>
    <row r="53" ht="5.25" customHeight="1"/>
    <row r="61" ht="5.25" customHeight="1"/>
    <row r="64" ht="5.25" customHeight="1"/>
    <row r="66" ht="5.25" customHeight="1"/>
    <row r="69" ht="5.25" customHeight="1"/>
    <row r="71" ht="5.25" customHeight="1"/>
    <row r="73" ht="5.25" customHeight="1"/>
    <row r="76" ht="5.25" customHeight="1"/>
  </sheetData>
  <customSheetViews>
    <customSheetView guid="{AF5F7E68-9333-40BD-8BC6-91B043944B49}" scale="85" showPageBreaks="1" fitToPage="1" printArea="1" hiddenRows="1" view="pageBreakPreview" showRuler="0">
      <selection activeCell="C7" sqref="C7"/>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8">
    <pageSetUpPr fitToPage="1"/>
  </sheetPr>
  <dimension ref="B1:AD69"/>
  <sheetViews>
    <sheetView showGridLines="0" view="pageBreakPreview" zoomScale="85" zoomScaleNormal="100" zoomScaleSheetLayoutView="85" workbookViewId="0">
      <selection activeCell="X24" sqref="X24"/>
    </sheetView>
  </sheetViews>
  <sheetFormatPr baseColWidth="10" defaultColWidth="8.6640625" defaultRowHeight="13"/>
  <cols>
    <col min="1" max="1" width="8.6640625" style="15"/>
    <col min="2" max="2" width="1.33203125" style="15" customWidth="1"/>
    <col min="3" max="3" width="43.164062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4" width="1.83203125" style="15" customWidth="1"/>
    <col min="15" max="15" width="4"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16.1640625" style="15" customWidth="1"/>
    <col min="22" max="22" width="3.5" style="15" customWidth="1"/>
    <col min="23" max="23" width="18.6640625" style="15" customWidth="1"/>
    <col min="24" max="24" width="16.5" style="15" bestFit="1" customWidth="1"/>
    <col min="25" max="16384" width="8.6640625" style="15"/>
  </cols>
  <sheetData>
    <row r="1" spans="2:30" ht="20.25" customHeight="1">
      <c r="B1" s="89" t="s">
        <v>636</v>
      </c>
      <c r="C1" s="89"/>
      <c r="D1" s="89"/>
      <c r="E1" s="89"/>
      <c r="F1" s="89"/>
      <c r="G1" s="89"/>
      <c r="H1" s="89"/>
      <c r="I1" s="89"/>
      <c r="J1" s="89"/>
      <c r="K1" s="89"/>
      <c r="L1" s="89"/>
      <c r="M1" s="89"/>
      <c r="N1" s="89"/>
      <c r="O1" s="89"/>
      <c r="P1" s="89"/>
      <c r="Q1" s="89"/>
      <c r="R1" s="89"/>
      <c r="S1" s="89"/>
      <c r="T1" s="89"/>
      <c r="U1" s="97"/>
      <c r="V1" s="97"/>
    </row>
    <row r="2" spans="2:30" ht="14">
      <c r="D2" s="73">
        <v>2019</v>
      </c>
      <c r="E2" s="73"/>
      <c r="F2" s="73"/>
      <c r="H2" s="73">
        <v>2018</v>
      </c>
      <c r="I2" s="73"/>
      <c r="J2" s="73"/>
      <c r="K2" s="73"/>
      <c r="M2" s="73">
        <v>2017</v>
      </c>
      <c r="N2" s="74"/>
      <c r="P2" s="98" t="s">
        <v>249</v>
      </c>
      <c r="Q2" s="74"/>
      <c r="R2" s="98" t="s">
        <v>249</v>
      </c>
      <c r="S2" s="74"/>
      <c r="T2" s="98" t="s">
        <v>342</v>
      </c>
      <c r="U2" s="75"/>
      <c r="V2" s="75"/>
    </row>
    <row r="3" spans="2:30" ht="14">
      <c r="C3" s="14" t="s">
        <v>205</v>
      </c>
      <c r="D3" s="79" t="s">
        <v>116</v>
      </c>
      <c r="E3" s="79" t="s">
        <v>2</v>
      </c>
      <c r="F3" s="79" t="s">
        <v>0</v>
      </c>
      <c r="G3" s="14"/>
      <c r="H3" s="79" t="s">
        <v>1</v>
      </c>
      <c r="I3" s="79" t="s">
        <v>116</v>
      </c>
      <c r="J3" s="79" t="s">
        <v>2</v>
      </c>
      <c r="K3" s="79" t="s">
        <v>0</v>
      </c>
      <c r="L3" s="14"/>
      <c r="M3" s="79" t="s">
        <v>1</v>
      </c>
      <c r="N3" s="76"/>
      <c r="O3" s="14"/>
      <c r="P3" s="99">
        <v>2019</v>
      </c>
      <c r="Q3" s="76"/>
      <c r="R3" s="99">
        <v>2018</v>
      </c>
      <c r="S3" s="76"/>
      <c r="T3" s="99">
        <v>2018</v>
      </c>
      <c r="U3" s="75"/>
      <c r="V3" s="75"/>
    </row>
    <row r="4" spans="2:30" ht="5.25" customHeight="1">
      <c r="P4" s="63"/>
      <c r="R4" s="63"/>
      <c r="T4" s="63"/>
      <c r="U4" s="63"/>
      <c r="V4" s="63"/>
      <c r="W4"/>
      <c r="X4"/>
      <c r="Y4"/>
      <c r="Z4"/>
      <c r="AA4"/>
      <c r="AB4"/>
      <c r="AC4"/>
      <c r="AD4"/>
    </row>
    <row r="5" spans="2:30">
      <c r="C5" s="1" t="s">
        <v>10</v>
      </c>
      <c r="D5" s="31"/>
      <c r="E5" s="31"/>
      <c r="F5" s="31"/>
      <c r="G5" s="1"/>
      <c r="H5" s="31"/>
      <c r="I5" s="31"/>
      <c r="J5" s="31"/>
      <c r="K5" s="31"/>
      <c r="L5" s="1"/>
      <c r="M5" s="31"/>
      <c r="N5" s="1"/>
      <c r="O5" s="1"/>
      <c r="P5" s="32"/>
      <c r="Q5" s="1"/>
      <c r="R5" s="32"/>
      <c r="S5" s="1"/>
      <c r="T5" s="32"/>
      <c r="U5" s="32"/>
      <c r="V5" s="32"/>
      <c r="W5"/>
      <c r="X5"/>
      <c r="Y5"/>
      <c r="Z5"/>
      <c r="AA5"/>
      <c r="AB5"/>
      <c r="AC5"/>
      <c r="AD5"/>
    </row>
    <row r="6" spans="2:30">
      <c r="C6" s="147" t="s">
        <v>99</v>
      </c>
      <c r="D6" s="31">
        <v>12</v>
      </c>
      <c r="E6" s="31">
        <v>5</v>
      </c>
      <c r="F6" s="31">
        <v>0</v>
      </c>
      <c r="G6" s="147"/>
      <c r="H6" s="31">
        <v>0</v>
      </c>
      <c r="I6" s="31">
        <v>0</v>
      </c>
      <c r="J6" s="31">
        <v>16</v>
      </c>
      <c r="K6" s="31">
        <v>0</v>
      </c>
      <c r="L6" s="139"/>
      <c r="M6" s="31">
        <v>0</v>
      </c>
      <c r="N6" s="139"/>
      <c r="O6" s="139"/>
      <c r="P6" s="31">
        <v>17</v>
      </c>
      <c r="Q6" s="139"/>
      <c r="R6" s="31">
        <v>16</v>
      </c>
      <c r="S6" s="139"/>
      <c r="T6" s="31">
        <v>16</v>
      </c>
      <c r="U6" s="31"/>
      <c r="V6" s="31"/>
      <c r="W6"/>
      <c r="X6"/>
      <c r="Y6"/>
      <c r="Z6"/>
      <c r="AA6"/>
      <c r="AB6"/>
      <c r="AC6"/>
      <c r="AD6"/>
    </row>
    <row r="7" spans="2:30">
      <c r="C7" s="3" t="s">
        <v>18</v>
      </c>
      <c r="D7" s="264">
        <v>12</v>
      </c>
      <c r="E7" s="264">
        <v>5</v>
      </c>
      <c r="F7" s="264">
        <v>0</v>
      </c>
      <c r="G7" s="3"/>
      <c r="H7" s="264">
        <v>0</v>
      </c>
      <c r="I7" s="264">
        <v>0</v>
      </c>
      <c r="J7" s="264">
        <v>16</v>
      </c>
      <c r="K7" s="264">
        <v>0</v>
      </c>
      <c r="L7" s="86"/>
      <c r="M7" s="264">
        <v>0</v>
      </c>
      <c r="N7" s="86"/>
      <c r="O7" s="86"/>
      <c r="P7" s="264">
        <v>17</v>
      </c>
      <c r="Q7" s="86"/>
      <c r="R7" s="264">
        <v>16</v>
      </c>
      <c r="S7" s="86"/>
      <c r="T7" s="264">
        <v>16</v>
      </c>
      <c r="U7" s="84"/>
      <c r="V7" s="84"/>
      <c r="W7"/>
      <c r="X7"/>
      <c r="Y7"/>
      <c r="Z7"/>
      <c r="AA7"/>
      <c r="AB7"/>
      <c r="AC7"/>
      <c r="AD7"/>
    </row>
    <row r="8" spans="2:30" ht="5.25" customHeight="1">
      <c r="D8" s="84"/>
      <c r="E8" s="84"/>
      <c r="F8" s="84"/>
      <c r="H8" s="84"/>
      <c r="I8" s="85"/>
      <c r="J8" s="85"/>
      <c r="K8" s="85"/>
      <c r="L8" s="146"/>
      <c r="M8" s="85"/>
      <c r="N8" s="146"/>
      <c r="O8" s="146"/>
      <c r="P8" s="84"/>
      <c r="Q8" s="146"/>
      <c r="R8" s="84"/>
      <c r="S8" s="146"/>
      <c r="T8" s="84"/>
      <c r="U8" s="31"/>
      <c r="V8" s="31"/>
      <c r="W8"/>
      <c r="X8"/>
      <c r="Y8"/>
      <c r="Z8"/>
      <c r="AA8"/>
      <c r="AB8"/>
      <c r="AC8"/>
      <c r="AD8"/>
    </row>
    <row r="9" spans="2:30">
      <c r="C9" s="1" t="s">
        <v>13</v>
      </c>
      <c r="D9" s="31"/>
      <c r="E9" s="31"/>
      <c r="F9" s="31"/>
      <c r="G9" s="1"/>
      <c r="H9" s="31"/>
      <c r="I9" s="29"/>
      <c r="J9" s="29"/>
      <c r="K9" s="29"/>
      <c r="L9" s="1"/>
      <c r="M9" s="29"/>
      <c r="N9" s="1"/>
      <c r="O9" s="1"/>
      <c r="P9" s="31"/>
      <c r="Q9" s="1"/>
      <c r="R9" s="31"/>
      <c r="S9" s="1"/>
      <c r="T9" s="31"/>
      <c r="U9" s="31"/>
      <c r="V9" s="31"/>
      <c r="W9"/>
      <c r="X9"/>
      <c r="Y9"/>
      <c r="Z9"/>
      <c r="AA9"/>
      <c r="AB9"/>
      <c r="AC9"/>
      <c r="AD9"/>
    </row>
    <row r="10" spans="2:30">
      <c r="C10" s="139" t="s">
        <v>344</v>
      </c>
      <c r="D10" s="31"/>
      <c r="E10" s="31"/>
      <c r="F10" s="31"/>
      <c r="G10" s="139"/>
      <c r="H10" s="31"/>
      <c r="I10" s="29"/>
      <c r="J10" s="29"/>
      <c r="K10" s="29"/>
      <c r="L10" s="1"/>
      <c r="M10" s="29"/>
      <c r="N10" s="1"/>
      <c r="O10" s="1"/>
      <c r="P10" s="31"/>
      <c r="Q10" s="1"/>
      <c r="R10" s="31"/>
      <c r="S10" s="1"/>
      <c r="T10" s="31"/>
      <c r="U10" s="31"/>
      <c r="V10" s="31"/>
      <c r="W10"/>
      <c r="X10"/>
      <c r="Y10"/>
      <c r="Z10"/>
      <c r="AA10"/>
      <c r="AB10"/>
      <c r="AC10"/>
      <c r="AD10"/>
    </row>
    <row r="11" spans="2:30">
      <c r="C11" s="139" t="s">
        <v>345</v>
      </c>
      <c r="D11" s="31">
        <v>0</v>
      </c>
      <c r="E11" s="31">
        <v>0</v>
      </c>
      <c r="F11" s="31">
        <v>0</v>
      </c>
      <c r="G11" s="139"/>
      <c r="H11" s="31">
        <v>0</v>
      </c>
      <c r="I11" s="31">
        <v>0</v>
      </c>
      <c r="J11" s="31">
        <v>0</v>
      </c>
      <c r="K11" s="29">
        <v>0</v>
      </c>
      <c r="L11" s="1"/>
      <c r="M11" s="29">
        <v>61</v>
      </c>
      <c r="N11" s="1"/>
      <c r="O11" s="1"/>
      <c r="P11" s="31">
        <v>0</v>
      </c>
      <c r="Q11" s="1"/>
      <c r="R11" s="31">
        <v>0</v>
      </c>
      <c r="S11" s="1"/>
      <c r="T11" s="31">
        <v>0</v>
      </c>
      <c r="U11" s="31"/>
      <c r="V11" s="31"/>
      <c r="W11"/>
      <c r="X11"/>
      <c r="Y11"/>
      <c r="Z11"/>
      <c r="AA11"/>
      <c r="AB11"/>
      <c r="AC11"/>
      <c r="AD11"/>
    </row>
    <row r="12" spans="2:30">
      <c r="C12" s="139" t="s">
        <v>124</v>
      </c>
      <c r="D12" s="31">
        <v>11</v>
      </c>
      <c r="E12" s="31">
        <v>0</v>
      </c>
      <c r="F12" s="31">
        <v>2</v>
      </c>
      <c r="G12" s="139"/>
      <c r="H12" s="31">
        <v>0</v>
      </c>
      <c r="I12" s="31">
        <v>0</v>
      </c>
      <c r="J12" s="31">
        <v>9</v>
      </c>
      <c r="K12" s="29">
        <v>0</v>
      </c>
      <c r="L12" s="139"/>
      <c r="M12" s="31">
        <v>10</v>
      </c>
      <c r="N12" s="139"/>
      <c r="O12" s="139"/>
      <c r="P12" s="31">
        <v>13</v>
      </c>
      <c r="Q12" s="139"/>
      <c r="R12" s="31">
        <v>9</v>
      </c>
      <c r="S12" s="139"/>
      <c r="T12" s="31">
        <v>9</v>
      </c>
      <c r="U12" s="31"/>
      <c r="V12" s="31"/>
      <c r="W12"/>
      <c r="X12"/>
      <c r="Y12"/>
      <c r="Z12"/>
      <c r="AA12"/>
      <c r="AB12"/>
      <c r="AC12"/>
      <c r="AD12"/>
    </row>
    <row r="13" spans="2:30">
      <c r="C13" s="139" t="s">
        <v>403</v>
      </c>
      <c r="D13" s="31">
        <v>0</v>
      </c>
      <c r="E13" s="31">
        <v>0</v>
      </c>
      <c r="F13" s="31">
        <v>0</v>
      </c>
      <c r="G13" s="139"/>
      <c r="H13" s="31">
        <v>0</v>
      </c>
      <c r="I13" s="31">
        <v>0</v>
      </c>
      <c r="J13" s="31">
        <v>0</v>
      </c>
      <c r="K13" s="29">
        <v>0</v>
      </c>
      <c r="L13" s="139"/>
      <c r="M13" s="29">
        <v>0</v>
      </c>
      <c r="N13" s="139"/>
      <c r="O13" s="139"/>
      <c r="P13" s="31">
        <v>0</v>
      </c>
      <c r="Q13" s="139"/>
      <c r="R13" s="31">
        <v>0</v>
      </c>
      <c r="S13" s="139"/>
      <c r="T13" s="31">
        <v>0</v>
      </c>
      <c r="U13" s="31"/>
      <c r="V13" s="31"/>
      <c r="W13"/>
      <c r="X13"/>
      <c r="Y13"/>
      <c r="Z13"/>
      <c r="AA13"/>
      <c r="AB13"/>
      <c r="AC13"/>
      <c r="AD13"/>
    </row>
    <row r="14" spans="2:30">
      <c r="C14" s="147" t="s">
        <v>640</v>
      </c>
      <c r="D14" s="31">
        <v>0</v>
      </c>
      <c r="E14" s="31">
        <v>0</v>
      </c>
      <c r="F14" s="31">
        <v>0</v>
      </c>
      <c r="G14" s="147"/>
      <c r="H14" s="31">
        <v>0</v>
      </c>
      <c r="I14" s="31">
        <v>0</v>
      </c>
      <c r="J14" s="31">
        <v>0</v>
      </c>
      <c r="K14" s="29">
        <v>0</v>
      </c>
      <c r="L14" s="139"/>
      <c r="M14" s="29">
        <v>202</v>
      </c>
      <c r="N14" s="139"/>
      <c r="O14" s="139"/>
      <c r="P14" s="31">
        <v>0</v>
      </c>
      <c r="Q14" s="139"/>
      <c r="R14" s="31">
        <v>0</v>
      </c>
      <c r="S14" s="139"/>
      <c r="T14" s="31">
        <v>0</v>
      </c>
      <c r="U14" s="31"/>
      <c r="V14" s="31"/>
      <c r="W14"/>
      <c r="X14"/>
      <c r="Y14"/>
      <c r="Z14"/>
      <c r="AA14"/>
      <c r="AB14"/>
      <c r="AC14"/>
      <c r="AD14"/>
    </row>
    <row r="15" spans="2:30">
      <c r="C15" s="139" t="s">
        <v>31</v>
      </c>
      <c r="D15" s="31">
        <v>0</v>
      </c>
      <c r="E15" s="31">
        <v>2</v>
      </c>
      <c r="F15" s="31">
        <v>-1</v>
      </c>
      <c r="G15" s="139"/>
      <c r="H15" s="31">
        <v>0</v>
      </c>
      <c r="I15" s="31">
        <v>0</v>
      </c>
      <c r="J15" s="31">
        <v>-64</v>
      </c>
      <c r="K15" s="29">
        <v>0</v>
      </c>
      <c r="L15" s="139"/>
      <c r="M15" s="31">
        <v>1</v>
      </c>
      <c r="N15" s="139"/>
      <c r="O15" s="139"/>
      <c r="P15" s="31">
        <v>1</v>
      </c>
      <c r="Q15" s="139"/>
      <c r="R15" s="31">
        <v>-64</v>
      </c>
      <c r="S15" s="139"/>
      <c r="T15" s="31">
        <v>-64</v>
      </c>
      <c r="U15" s="31"/>
      <c r="V15" s="31"/>
      <c r="W15"/>
      <c r="X15"/>
      <c r="Y15"/>
      <c r="Z15"/>
      <c r="AA15"/>
      <c r="AB15"/>
      <c r="AC15"/>
      <c r="AD15"/>
    </row>
    <row r="16" spans="2:30">
      <c r="C16" s="3" t="s">
        <v>19</v>
      </c>
      <c r="D16" s="141">
        <v>11</v>
      </c>
      <c r="E16" s="141">
        <v>2</v>
      </c>
      <c r="F16" s="141">
        <v>1</v>
      </c>
      <c r="G16" s="3"/>
      <c r="H16" s="141">
        <v>0</v>
      </c>
      <c r="I16" s="165">
        <v>0</v>
      </c>
      <c r="J16" s="165">
        <v>-55</v>
      </c>
      <c r="K16" s="165">
        <v>0</v>
      </c>
      <c r="L16" s="3"/>
      <c r="M16" s="165">
        <v>274</v>
      </c>
      <c r="N16" s="3"/>
      <c r="O16" s="3"/>
      <c r="P16" s="141">
        <v>14</v>
      </c>
      <c r="Q16" s="3"/>
      <c r="R16" s="141">
        <v>-55</v>
      </c>
      <c r="S16" s="3"/>
      <c r="T16" s="141">
        <v>-55</v>
      </c>
      <c r="U16" s="84"/>
      <c r="V16" s="84"/>
      <c r="W16"/>
      <c r="X16"/>
      <c r="Y16"/>
      <c r="Z16"/>
      <c r="AA16"/>
      <c r="AB16"/>
      <c r="AC16"/>
      <c r="AD16"/>
    </row>
    <row r="17" spans="3:30" ht="5.25" customHeight="1">
      <c r="D17" s="31"/>
      <c r="E17" s="31"/>
      <c r="F17" s="31"/>
      <c r="H17" s="31"/>
      <c r="I17" s="29"/>
      <c r="J17" s="29"/>
      <c r="K17" s="29"/>
      <c r="M17" s="29"/>
      <c r="P17" s="31"/>
      <c r="R17" s="31"/>
      <c r="T17" s="31"/>
      <c r="U17" s="31"/>
      <c r="V17" s="31"/>
      <c r="W17"/>
      <c r="X17"/>
      <c r="Y17"/>
      <c r="Z17"/>
      <c r="AA17"/>
      <c r="AB17"/>
      <c r="AC17"/>
      <c r="AD17"/>
    </row>
    <row r="18" spans="3:30">
      <c r="C18" s="1" t="s">
        <v>352</v>
      </c>
      <c r="D18" s="31"/>
      <c r="E18" s="31"/>
      <c r="F18" s="31"/>
      <c r="G18" s="1"/>
      <c r="H18" s="31"/>
      <c r="I18" s="29"/>
      <c r="J18" s="29"/>
      <c r="K18" s="29"/>
      <c r="L18" s="1"/>
      <c r="M18" s="29"/>
      <c r="P18" s="31"/>
      <c r="R18" s="31"/>
      <c r="T18" s="31"/>
      <c r="U18" s="84"/>
      <c r="V18" s="84"/>
      <c r="W18"/>
      <c r="X18"/>
      <c r="Y18"/>
      <c r="Z18"/>
      <c r="AA18"/>
      <c r="AB18"/>
      <c r="AC18"/>
      <c r="AD18"/>
    </row>
    <row r="19" spans="3:30">
      <c r="C19" s="1" t="s">
        <v>360</v>
      </c>
      <c r="D19" s="165">
        <v>1</v>
      </c>
      <c r="E19" s="165">
        <v>3</v>
      </c>
      <c r="F19" s="165">
        <v>-1</v>
      </c>
      <c r="G19" s="1"/>
      <c r="H19" s="141">
        <v>0</v>
      </c>
      <c r="I19" s="165">
        <v>0</v>
      </c>
      <c r="J19" s="165">
        <v>71</v>
      </c>
      <c r="K19" s="165">
        <v>0</v>
      </c>
      <c r="L19" s="1"/>
      <c r="M19" s="165">
        <v>-274</v>
      </c>
      <c r="N19" s="1"/>
      <c r="O19" s="1"/>
      <c r="P19" s="141">
        <v>3</v>
      </c>
      <c r="Q19" s="1"/>
      <c r="R19" s="141">
        <v>71</v>
      </c>
      <c r="S19" s="1"/>
      <c r="T19" s="141">
        <v>71</v>
      </c>
      <c r="U19" s="84"/>
      <c r="V19" s="84"/>
      <c r="W19"/>
      <c r="X19"/>
      <c r="Y19"/>
      <c r="Z19"/>
      <c r="AA19"/>
      <c r="AB19"/>
      <c r="AC19"/>
      <c r="AD19"/>
    </row>
    <row r="20" spans="3:30" ht="5.25" customHeight="1">
      <c r="D20" s="31"/>
      <c r="E20" s="31"/>
      <c r="F20" s="31"/>
      <c r="H20" s="31"/>
      <c r="I20" s="29"/>
      <c r="J20" s="29"/>
      <c r="K20" s="29"/>
      <c r="M20" s="29"/>
      <c r="P20" s="31"/>
      <c r="R20" s="31"/>
      <c r="T20" s="31"/>
      <c r="U20" s="30"/>
      <c r="V20" s="30"/>
      <c r="W20"/>
      <c r="X20"/>
      <c r="Y20"/>
      <c r="Z20"/>
      <c r="AA20"/>
      <c r="AB20"/>
      <c r="AC20"/>
      <c r="AD20"/>
    </row>
    <row r="21" spans="3:30">
      <c r="C21" s="56" t="s">
        <v>111</v>
      </c>
      <c r="D21" s="31">
        <v>0</v>
      </c>
      <c r="E21" s="31">
        <v>0</v>
      </c>
      <c r="F21" s="31">
        <v>0</v>
      </c>
      <c r="G21" s="56"/>
      <c r="H21" s="31">
        <v>0</v>
      </c>
      <c r="I21" s="31">
        <v>0</v>
      </c>
      <c r="J21" s="31">
        <v>19</v>
      </c>
      <c r="K21" s="31">
        <v>0</v>
      </c>
      <c r="L21" s="56"/>
      <c r="M21" s="31">
        <v>118</v>
      </c>
      <c r="N21" s="56"/>
      <c r="P21" s="31">
        <v>0</v>
      </c>
      <c r="Q21" s="56"/>
      <c r="R21" s="31">
        <v>19</v>
      </c>
      <c r="S21" s="56"/>
      <c r="T21" s="31">
        <v>19</v>
      </c>
      <c r="U21" s="31"/>
      <c r="V21" s="31"/>
      <c r="W21"/>
      <c r="X21"/>
      <c r="Y21"/>
      <c r="Z21"/>
      <c r="AA21"/>
      <c r="AB21"/>
      <c r="AC21"/>
      <c r="AD21"/>
    </row>
    <row r="22" spans="3:30" ht="5.25" customHeight="1">
      <c r="D22" s="31"/>
      <c r="E22" s="31"/>
      <c r="F22" s="31"/>
      <c r="H22" s="31"/>
      <c r="I22" s="29"/>
      <c r="J22" s="29"/>
      <c r="K22" s="29"/>
      <c r="M22" s="29"/>
      <c r="P22" s="31"/>
      <c r="R22" s="31"/>
      <c r="T22" s="31"/>
      <c r="U22" s="30"/>
      <c r="V22" s="30"/>
      <c r="W22"/>
      <c r="X22"/>
      <c r="Y22"/>
      <c r="Z22"/>
      <c r="AA22"/>
      <c r="AB22"/>
      <c r="AC22"/>
      <c r="AD22"/>
    </row>
    <row r="23" spans="3:30">
      <c r="C23" s="1" t="s">
        <v>352</v>
      </c>
      <c r="D23" s="67">
        <v>1</v>
      </c>
      <c r="E23" s="67">
        <v>3</v>
      </c>
      <c r="F23" s="67">
        <v>-1</v>
      </c>
      <c r="G23" s="1"/>
      <c r="H23" s="67">
        <v>0</v>
      </c>
      <c r="I23" s="67">
        <v>0</v>
      </c>
      <c r="J23" s="67">
        <v>52</v>
      </c>
      <c r="K23" s="67">
        <v>0</v>
      </c>
      <c r="L23" s="1"/>
      <c r="M23" s="67">
        <v>-392</v>
      </c>
      <c r="N23" s="1"/>
      <c r="O23" s="1"/>
      <c r="P23" s="67">
        <v>3</v>
      </c>
      <c r="Q23" s="1"/>
      <c r="R23" s="67">
        <v>52</v>
      </c>
      <c r="S23" s="1"/>
      <c r="T23" s="67">
        <v>52</v>
      </c>
      <c r="U23" s="84"/>
      <c r="V23" s="84"/>
      <c r="W23"/>
      <c r="X23"/>
      <c r="Y23"/>
      <c r="Z23"/>
      <c r="AA23"/>
      <c r="AB23"/>
      <c r="AC23"/>
      <c r="AD23"/>
    </row>
    <row r="24" spans="3:30">
      <c r="C24" s="1" t="s">
        <v>353</v>
      </c>
      <c r="D24" s="84"/>
      <c r="E24" s="84"/>
      <c r="F24" s="84"/>
      <c r="G24" s="1"/>
      <c r="H24" s="84"/>
      <c r="I24" s="84"/>
      <c r="J24" s="84"/>
      <c r="K24" s="84"/>
      <c r="L24" s="1"/>
      <c r="M24" s="84"/>
      <c r="N24" s="1"/>
      <c r="O24" s="1"/>
      <c r="P24" s="84"/>
      <c r="Q24" s="1"/>
      <c r="R24" s="84"/>
      <c r="S24" s="1"/>
      <c r="T24" s="84"/>
      <c r="U24" s="84"/>
      <c r="V24" s="84"/>
      <c r="W24"/>
      <c r="X24"/>
      <c r="Y24"/>
      <c r="Z24"/>
      <c r="AA24"/>
      <c r="AB24"/>
      <c r="AC24"/>
      <c r="AD24"/>
    </row>
    <row r="25" spans="3:30" ht="5.25" customHeight="1">
      <c r="D25" s="31"/>
      <c r="E25" s="31"/>
      <c r="F25" s="31"/>
      <c r="H25" s="31"/>
      <c r="I25" s="31"/>
      <c r="J25" s="31"/>
      <c r="K25" s="31"/>
      <c r="M25" s="31"/>
      <c r="P25" s="31"/>
      <c r="R25" s="31"/>
      <c r="T25" s="31"/>
      <c r="U25" s="30"/>
      <c r="V25" s="30"/>
      <c r="W25"/>
      <c r="X25"/>
      <c r="Y25"/>
      <c r="Z25"/>
      <c r="AA25"/>
      <c r="AB25"/>
      <c r="AC25"/>
      <c r="AD25"/>
    </row>
    <row r="26" spans="3:30">
      <c r="C26" s="15" t="s">
        <v>8</v>
      </c>
      <c r="D26" s="31">
        <v>0</v>
      </c>
      <c r="E26" s="31">
        <v>0</v>
      </c>
      <c r="F26" s="31">
        <v>0</v>
      </c>
      <c r="H26" s="31">
        <v>0</v>
      </c>
      <c r="I26" s="31">
        <v>0</v>
      </c>
      <c r="J26" s="31">
        <v>0</v>
      </c>
      <c r="K26" s="31">
        <v>0</v>
      </c>
      <c r="M26" s="31">
        <v>-19</v>
      </c>
      <c r="P26" s="31">
        <v>0</v>
      </c>
      <c r="R26" s="31">
        <v>0</v>
      </c>
      <c r="T26" s="31">
        <v>0</v>
      </c>
      <c r="U26" s="31"/>
      <c r="V26" s="31"/>
      <c r="W26"/>
      <c r="X26"/>
      <c r="Y26"/>
      <c r="Z26"/>
      <c r="AA26"/>
      <c r="AB26"/>
      <c r="AC26"/>
      <c r="AD26"/>
    </row>
    <row r="27" spans="3:30" ht="5.25" customHeight="1">
      <c r="D27" s="31"/>
      <c r="E27" s="31"/>
      <c r="F27" s="31"/>
      <c r="H27" s="31"/>
      <c r="I27" s="31"/>
      <c r="J27" s="31"/>
      <c r="K27" s="31"/>
      <c r="M27" s="31"/>
      <c r="P27" s="31"/>
      <c r="R27" s="31"/>
      <c r="T27" s="31"/>
      <c r="U27" s="30"/>
      <c r="V27" s="30"/>
      <c r="W27"/>
      <c r="X27"/>
      <c r="Y27"/>
      <c r="Z27"/>
      <c r="AA27"/>
      <c r="AB27"/>
      <c r="AC27"/>
      <c r="AD27"/>
    </row>
    <row r="28" spans="3:30">
      <c r="C28" s="1" t="s">
        <v>352</v>
      </c>
      <c r="D28" s="31"/>
      <c r="E28" s="31"/>
      <c r="F28" s="31"/>
      <c r="G28" s="1"/>
      <c r="H28" s="31"/>
      <c r="I28" s="31"/>
      <c r="J28" s="31"/>
      <c r="K28" s="31"/>
      <c r="L28" s="1"/>
      <c r="M28" s="31"/>
      <c r="P28" s="31"/>
      <c r="R28" s="31"/>
      <c r="T28" s="31"/>
      <c r="U28" s="65"/>
      <c r="V28" s="65"/>
      <c r="W28"/>
      <c r="X28"/>
      <c r="Y28"/>
      <c r="Z28"/>
      <c r="AA28"/>
      <c r="AB28"/>
      <c r="AC28"/>
      <c r="AD28"/>
    </row>
    <row r="29" spans="3:30">
      <c r="C29" s="1" t="s">
        <v>298</v>
      </c>
      <c r="D29" s="67">
        <v>1</v>
      </c>
      <c r="E29" s="67">
        <v>3</v>
      </c>
      <c r="F29" s="67">
        <v>-1</v>
      </c>
      <c r="G29" s="1"/>
      <c r="H29" s="67">
        <v>0</v>
      </c>
      <c r="I29" s="67">
        <v>0</v>
      </c>
      <c r="J29" s="67">
        <v>52</v>
      </c>
      <c r="K29" s="67">
        <v>0</v>
      </c>
      <c r="L29" s="1"/>
      <c r="M29" s="67">
        <v>-373</v>
      </c>
      <c r="N29" s="1"/>
      <c r="O29" s="1"/>
      <c r="P29" s="67">
        <v>3</v>
      </c>
      <c r="Q29" s="1"/>
      <c r="R29" s="67">
        <v>52</v>
      </c>
      <c r="S29" s="1"/>
      <c r="T29" s="67">
        <v>52</v>
      </c>
      <c r="U29" s="65"/>
      <c r="V29" s="65"/>
      <c r="W29"/>
      <c r="X29"/>
      <c r="Y29"/>
      <c r="Z29"/>
      <c r="AA29"/>
      <c r="AB29"/>
      <c r="AC29"/>
      <c r="AD29"/>
    </row>
    <row r="30" spans="3:30" ht="5.25" customHeight="1">
      <c r="D30" s="31"/>
      <c r="E30" s="31"/>
      <c r="F30" s="31"/>
      <c r="H30" s="31"/>
      <c r="I30" s="31"/>
      <c r="J30" s="31"/>
      <c r="K30" s="31"/>
      <c r="M30" s="31"/>
      <c r="P30" s="31"/>
      <c r="R30" s="31"/>
      <c r="T30" s="31"/>
      <c r="U30" s="56"/>
      <c r="V30" s="56"/>
      <c r="W30"/>
      <c r="X30"/>
      <c r="Y30"/>
      <c r="Z30"/>
      <c r="AA30"/>
      <c r="AB30"/>
      <c r="AC30"/>
      <c r="AD30"/>
    </row>
    <row r="31" spans="3:30">
      <c r="C31" s="15" t="s">
        <v>298</v>
      </c>
      <c r="D31" s="31">
        <v>0</v>
      </c>
      <c r="E31" s="31">
        <v>0</v>
      </c>
      <c r="F31" s="31">
        <v>0</v>
      </c>
      <c r="H31" s="31">
        <v>0</v>
      </c>
      <c r="I31" s="31">
        <v>0</v>
      </c>
      <c r="J31" s="31">
        <v>0</v>
      </c>
      <c r="K31" s="31">
        <v>0</v>
      </c>
      <c r="M31" s="31">
        <v>0</v>
      </c>
      <c r="P31" s="31">
        <v>0</v>
      </c>
      <c r="R31" s="31">
        <v>0</v>
      </c>
      <c r="T31" s="31">
        <v>0</v>
      </c>
      <c r="U31" s="31"/>
      <c r="V31" s="31"/>
      <c r="W31"/>
      <c r="X31"/>
      <c r="Y31"/>
      <c r="Z31"/>
      <c r="AA31"/>
      <c r="AB31"/>
      <c r="AC31"/>
      <c r="AD31"/>
    </row>
    <row r="32" spans="3:30" ht="5.25" customHeight="1">
      <c r="D32" s="31"/>
      <c r="E32" s="31"/>
      <c r="F32" s="31"/>
      <c r="H32" s="31"/>
      <c r="I32" s="31"/>
      <c r="J32" s="31"/>
      <c r="K32" s="31"/>
      <c r="M32" s="31"/>
      <c r="P32" s="31"/>
      <c r="R32" s="31"/>
      <c r="T32" s="31"/>
      <c r="U32" s="30"/>
      <c r="V32" s="30"/>
      <c r="W32"/>
      <c r="X32"/>
      <c r="Y32"/>
      <c r="Z32"/>
      <c r="AA32"/>
      <c r="AB32"/>
      <c r="AC32"/>
      <c r="AD32"/>
    </row>
    <row r="33" spans="2:30">
      <c r="C33" s="1" t="s">
        <v>361</v>
      </c>
      <c r="D33" s="31"/>
      <c r="E33" s="31"/>
      <c r="F33" s="31"/>
      <c r="G33" s="1"/>
      <c r="H33" s="31"/>
      <c r="I33" s="29"/>
      <c r="J33" s="29"/>
      <c r="K33" s="29"/>
      <c r="L33" s="1"/>
      <c r="M33" s="29"/>
      <c r="P33" s="31"/>
      <c r="R33" s="31"/>
      <c r="T33" s="31"/>
      <c r="U33" s="65"/>
      <c r="V33" s="65"/>
      <c r="W33"/>
      <c r="X33"/>
      <c r="Y33"/>
      <c r="Z33"/>
      <c r="AA33"/>
      <c r="AB33"/>
      <c r="AC33"/>
      <c r="AD33"/>
    </row>
    <row r="34" spans="2:30" ht="14" thickBot="1">
      <c r="C34" s="1" t="s">
        <v>362</v>
      </c>
      <c r="D34" s="23">
        <v>1</v>
      </c>
      <c r="E34" s="23">
        <v>3</v>
      </c>
      <c r="F34" s="23">
        <v>-1</v>
      </c>
      <c r="G34" s="1"/>
      <c r="H34" s="23">
        <v>0</v>
      </c>
      <c r="I34" s="23">
        <v>0</v>
      </c>
      <c r="J34" s="23">
        <v>52</v>
      </c>
      <c r="K34" s="23">
        <v>0</v>
      </c>
      <c r="L34" s="1"/>
      <c r="M34" s="23">
        <v>-373</v>
      </c>
      <c r="N34" s="1"/>
      <c r="O34" s="1"/>
      <c r="P34" s="23">
        <v>3</v>
      </c>
      <c r="Q34" s="1"/>
      <c r="R34" s="23">
        <v>52</v>
      </c>
      <c r="S34" s="1"/>
      <c r="T34" s="23">
        <v>52</v>
      </c>
      <c r="U34" s="65"/>
      <c r="V34" s="65"/>
      <c r="W34"/>
      <c r="X34"/>
      <c r="Y34"/>
      <c r="Z34"/>
      <c r="AA34"/>
      <c r="AB34"/>
      <c r="AC34"/>
      <c r="AD34"/>
    </row>
    <row r="35" spans="2:30" ht="14" thickTop="1">
      <c r="C35" s="1"/>
      <c r="D35" s="65"/>
      <c r="E35" s="65"/>
      <c r="F35" s="65"/>
      <c r="G35" s="1"/>
      <c r="H35" s="65"/>
      <c r="I35" s="65"/>
      <c r="J35" s="65"/>
      <c r="K35" s="65"/>
      <c r="L35" s="1"/>
      <c r="M35" s="65"/>
      <c r="N35" s="1"/>
      <c r="O35" s="1"/>
      <c r="P35" s="84"/>
      <c r="Q35" s="1"/>
      <c r="R35" s="84"/>
      <c r="S35" s="1"/>
      <c r="T35" s="84"/>
      <c r="U35" s="65"/>
      <c r="V35" s="65"/>
      <c r="W35"/>
      <c r="X35"/>
      <c r="Y35"/>
      <c r="Z35"/>
      <c r="AA35"/>
      <c r="AB35"/>
      <c r="AC35"/>
      <c r="AD35"/>
    </row>
    <row r="36" spans="2:30" ht="15">
      <c r="C36" s="1" t="s">
        <v>692</v>
      </c>
      <c r="D36" s="128">
        <v>1</v>
      </c>
      <c r="E36" s="128">
        <v>2</v>
      </c>
      <c r="F36" s="128">
        <v>-1</v>
      </c>
      <c r="G36" s="1"/>
      <c r="H36" s="128">
        <v>0</v>
      </c>
      <c r="I36" s="128">
        <v>0</v>
      </c>
      <c r="J36" s="128">
        <v>33</v>
      </c>
      <c r="K36" s="128">
        <v>0</v>
      </c>
      <c r="L36" s="1"/>
      <c r="M36" s="128">
        <v>-294</v>
      </c>
      <c r="N36" s="22"/>
      <c r="O36" s="1"/>
      <c r="P36" s="128">
        <v>2</v>
      </c>
      <c r="Q36" s="1"/>
      <c r="R36" s="128">
        <v>33</v>
      </c>
      <c r="S36" s="1"/>
      <c r="T36" s="128">
        <v>33</v>
      </c>
      <c r="W36"/>
      <c r="X36"/>
      <c r="Y36"/>
      <c r="Z36"/>
      <c r="AA36"/>
      <c r="AB36"/>
      <c r="AC36"/>
      <c r="AD36"/>
    </row>
    <row r="37" spans="2:30">
      <c r="C37" s="1"/>
      <c r="G37" s="1"/>
      <c r="L37" s="1"/>
      <c r="N37" s="64"/>
      <c r="P37" s="18"/>
      <c r="R37" s="18"/>
      <c r="T37" s="18"/>
      <c r="W37"/>
      <c r="X37"/>
      <c r="Y37"/>
      <c r="Z37"/>
      <c r="AA37"/>
      <c r="AB37"/>
      <c r="AC37"/>
      <c r="AD37"/>
    </row>
    <row r="38" spans="2:30">
      <c r="B38" s="213"/>
      <c r="C38" s="213"/>
      <c r="D38" s="56"/>
      <c r="E38" s="56"/>
      <c r="F38" s="56"/>
      <c r="G38" s="213"/>
      <c r="H38" s="56"/>
      <c r="I38" s="56"/>
      <c r="J38" s="56"/>
      <c r="K38" s="56"/>
      <c r="L38" s="213"/>
      <c r="M38" s="56"/>
      <c r="N38" s="64"/>
      <c r="O38" s="56"/>
      <c r="P38" s="18"/>
      <c r="R38" s="18"/>
      <c r="T38" s="30"/>
    </row>
    <row r="39" spans="2:30">
      <c r="B39" s="303" t="s">
        <v>779</v>
      </c>
      <c r="C39" s="303"/>
      <c r="D39" s="56"/>
      <c r="E39" s="56"/>
      <c r="F39" s="56"/>
      <c r="G39" s="213"/>
      <c r="H39" s="56"/>
      <c r="I39" s="56"/>
      <c r="J39" s="56"/>
      <c r="K39" s="56"/>
      <c r="L39" s="213"/>
      <c r="M39" s="56"/>
      <c r="N39" s="64"/>
      <c r="O39" s="56"/>
      <c r="P39" s="18"/>
      <c r="R39" s="18"/>
      <c r="T39" s="30"/>
    </row>
    <row r="40" spans="2:30">
      <c r="B40" s="303" t="s">
        <v>748</v>
      </c>
      <c r="C40" s="303"/>
      <c r="D40" s="56"/>
      <c r="E40" s="56"/>
      <c r="F40" s="56"/>
      <c r="G40" s="213"/>
      <c r="H40" s="56"/>
      <c r="I40" s="56"/>
      <c r="J40" s="56"/>
      <c r="K40" s="56"/>
      <c r="L40" s="213"/>
      <c r="M40" s="56"/>
      <c r="N40" s="64"/>
      <c r="O40" s="56"/>
      <c r="P40" s="18"/>
      <c r="R40" s="18"/>
      <c r="T40" s="30"/>
    </row>
    <row r="41" spans="2:30">
      <c r="B41" s="303" t="s">
        <v>780</v>
      </c>
      <c r="C41" s="303"/>
      <c r="D41" s="56"/>
      <c r="E41" s="56"/>
      <c r="F41" s="56"/>
      <c r="G41" s="213"/>
      <c r="H41" s="56"/>
      <c r="I41" s="56"/>
      <c r="J41" s="56"/>
      <c r="K41" s="56"/>
      <c r="L41" s="213"/>
      <c r="M41" s="56"/>
      <c r="N41" s="64"/>
      <c r="O41" s="56"/>
      <c r="P41" s="18"/>
      <c r="R41" s="18"/>
      <c r="T41" s="30"/>
    </row>
    <row r="42" spans="2:30">
      <c r="C42" s="213"/>
      <c r="D42" s="56"/>
      <c r="E42" s="56"/>
      <c r="F42" s="56"/>
      <c r="G42" s="213"/>
      <c r="H42" s="56"/>
      <c r="I42" s="56"/>
      <c r="J42" s="56"/>
      <c r="K42" s="56"/>
      <c r="L42" s="213"/>
      <c r="M42" s="56"/>
      <c r="N42" s="64"/>
      <c r="O42" s="56"/>
      <c r="P42" s="18"/>
      <c r="R42" s="18"/>
      <c r="T42" s="30"/>
    </row>
    <row r="43" spans="2:30">
      <c r="B43" s="213"/>
      <c r="C43" s="213"/>
      <c r="D43" s="56"/>
      <c r="E43" s="56"/>
      <c r="F43" s="56"/>
      <c r="G43" s="213"/>
      <c r="H43" s="56"/>
      <c r="I43" s="56"/>
      <c r="J43" s="56"/>
      <c r="K43" s="56"/>
      <c r="L43" s="213"/>
      <c r="M43" s="56"/>
      <c r="N43" s="64"/>
      <c r="O43" s="56"/>
      <c r="P43" s="18"/>
      <c r="R43" s="18"/>
      <c r="T43" s="30"/>
    </row>
    <row r="44" spans="2:30">
      <c r="B44" s="213"/>
      <c r="C44" s="213"/>
      <c r="D44" s="56"/>
      <c r="E44" s="56"/>
      <c r="F44" s="56"/>
      <c r="G44" s="213"/>
      <c r="H44" s="56"/>
      <c r="I44" s="56"/>
      <c r="J44" s="56"/>
      <c r="K44" s="56"/>
      <c r="L44" s="213"/>
      <c r="M44" s="56"/>
      <c r="N44" s="64"/>
      <c r="O44" s="56"/>
      <c r="P44" s="18"/>
      <c r="R44" s="18"/>
      <c r="T44" s="30"/>
    </row>
    <row r="45" spans="2:30">
      <c r="B45" s="213"/>
      <c r="C45" s="213"/>
      <c r="D45" s="56"/>
      <c r="E45" s="56"/>
      <c r="F45" s="56"/>
      <c r="G45" s="213"/>
      <c r="H45" s="56"/>
      <c r="I45" s="56"/>
      <c r="J45" s="56"/>
      <c r="K45" s="56"/>
      <c r="L45" s="213"/>
      <c r="M45" s="56"/>
      <c r="N45" s="64"/>
      <c r="O45" s="56"/>
      <c r="P45" s="18"/>
      <c r="R45" s="18"/>
      <c r="T45" s="30"/>
    </row>
    <row r="46" spans="2:30">
      <c r="B46" s="26"/>
      <c r="C46" s="26"/>
      <c r="G46" s="26"/>
      <c r="L46" s="26"/>
      <c r="N46" s="64"/>
      <c r="P46" s="18"/>
      <c r="R46" s="18"/>
      <c r="T46" s="18"/>
    </row>
    <row r="47" spans="2:30">
      <c r="C47"/>
      <c r="D47"/>
      <c r="E47"/>
      <c r="F47"/>
      <c r="G47"/>
      <c r="H47"/>
      <c r="I47"/>
      <c r="J47"/>
      <c r="K47"/>
      <c r="L47"/>
      <c r="M47"/>
      <c r="N47"/>
      <c r="O47"/>
      <c r="P47"/>
      <c r="Q47"/>
      <c r="R47"/>
      <c r="S47"/>
      <c r="T47"/>
      <c r="U47"/>
    </row>
    <row r="48" spans="2:30" ht="13.5" customHeight="1">
      <c r="B48" s="58"/>
      <c r="C48"/>
      <c r="D48"/>
      <c r="E48"/>
      <c r="F48"/>
      <c r="G48"/>
      <c r="H48"/>
      <c r="I48"/>
      <c r="J48"/>
      <c r="K48"/>
      <c r="L48"/>
      <c r="M48"/>
      <c r="N48"/>
      <c r="O48"/>
      <c r="P48"/>
      <c r="Q48"/>
      <c r="R48"/>
      <c r="S48"/>
      <c r="T48"/>
      <c r="U48"/>
      <c r="V48" s="71"/>
    </row>
    <row r="49" spans="3:22">
      <c r="C49"/>
      <c r="D49"/>
      <c r="E49"/>
      <c r="F49"/>
      <c r="G49"/>
      <c r="H49"/>
      <c r="I49"/>
      <c r="J49"/>
      <c r="K49"/>
      <c r="L49"/>
      <c r="M49"/>
      <c r="N49"/>
      <c r="O49"/>
      <c r="P49"/>
      <c r="Q49"/>
      <c r="R49"/>
      <c r="S49"/>
      <c r="T49"/>
      <c r="U49"/>
      <c r="V49" s="18"/>
    </row>
    <row r="50" spans="3:22">
      <c r="C50"/>
      <c r="D50"/>
      <c r="E50"/>
      <c r="F50"/>
      <c r="G50"/>
      <c r="H50"/>
      <c r="I50"/>
      <c r="J50"/>
      <c r="K50"/>
      <c r="L50"/>
      <c r="M50"/>
      <c r="N50"/>
      <c r="O50"/>
      <c r="P50"/>
      <c r="Q50"/>
      <c r="R50"/>
      <c r="S50"/>
      <c r="T50"/>
      <c r="U50"/>
      <c r="V50" s="18"/>
    </row>
    <row r="51" spans="3:22">
      <c r="C51"/>
      <c r="D51"/>
      <c r="E51"/>
      <c r="F51"/>
      <c r="G51"/>
      <c r="H51"/>
      <c r="I51"/>
      <c r="J51"/>
      <c r="K51"/>
      <c r="L51"/>
      <c r="M51"/>
      <c r="N51"/>
      <c r="O51"/>
      <c r="P51"/>
      <c r="Q51"/>
      <c r="R51"/>
      <c r="S51"/>
      <c r="T51"/>
      <c r="U51"/>
      <c r="V51" s="18"/>
    </row>
    <row r="52" spans="3:22">
      <c r="C52"/>
      <c r="D52"/>
      <c r="E52"/>
      <c r="F52"/>
      <c r="G52"/>
      <c r="H52"/>
      <c r="I52"/>
      <c r="J52"/>
      <c r="K52"/>
      <c r="L52"/>
      <c r="M52"/>
      <c r="N52"/>
      <c r="O52"/>
      <c r="P52"/>
      <c r="Q52"/>
      <c r="R52"/>
      <c r="S52"/>
      <c r="T52"/>
      <c r="U52"/>
      <c r="V52" s="18"/>
    </row>
    <row r="53" spans="3:22">
      <c r="C53"/>
      <c r="D53"/>
      <c r="E53"/>
      <c r="F53"/>
      <c r="G53"/>
      <c r="H53"/>
      <c r="I53"/>
      <c r="J53"/>
      <c r="K53"/>
      <c r="L53"/>
      <c r="M53"/>
      <c r="N53"/>
      <c r="O53"/>
      <c r="P53"/>
      <c r="Q53"/>
      <c r="R53"/>
      <c r="S53"/>
      <c r="T53"/>
      <c r="U53"/>
      <c r="V53" s="18"/>
    </row>
    <row r="54" spans="3:22">
      <c r="C54"/>
      <c r="D54"/>
      <c r="E54"/>
      <c r="F54"/>
      <c r="G54"/>
      <c r="H54"/>
      <c r="I54"/>
      <c r="J54"/>
      <c r="K54"/>
      <c r="L54"/>
      <c r="M54"/>
      <c r="N54"/>
      <c r="O54"/>
      <c r="P54"/>
      <c r="Q54"/>
      <c r="R54"/>
      <c r="S54"/>
      <c r="T54"/>
      <c r="U54"/>
      <c r="V54" s="18"/>
    </row>
    <row r="55" spans="3:22">
      <c r="C55"/>
      <c r="D55"/>
      <c r="E55"/>
      <c r="F55"/>
      <c r="G55"/>
      <c r="H55"/>
      <c r="I55"/>
      <c r="J55"/>
      <c r="K55"/>
      <c r="L55"/>
      <c r="M55"/>
      <c r="N55"/>
      <c r="O55"/>
      <c r="P55"/>
      <c r="Q55"/>
      <c r="R55"/>
      <c r="S55"/>
      <c r="T55"/>
      <c r="U55"/>
    </row>
    <row r="56" spans="3:22">
      <c r="C56"/>
      <c r="D56"/>
      <c r="E56"/>
      <c r="F56"/>
      <c r="G56"/>
      <c r="H56"/>
      <c r="I56"/>
      <c r="J56"/>
      <c r="K56"/>
      <c r="L56"/>
      <c r="M56"/>
      <c r="N56"/>
      <c r="O56"/>
      <c r="P56"/>
      <c r="Q56"/>
      <c r="R56"/>
      <c r="S56"/>
      <c r="T56"/>
      <c r="U56"/>
    </row>
    <row r="57" spans="3:22">
      <c r="C57"/>
      <c r="D57"/>
      <c r="E57"/>
      <c r="F57"/>
      <c r="G57"/>
      <c r="H57"/>
      <c r="I57"/>
      <c r="J57"/>
      <c r="K57"/>
      <c r="L57"/>
      <c r="M57"/>
      <c r="N57"/>
      <c r="O57"/>
      <c r="P57"/>
      <c r="Q57"/>
      <c r="R57"/>
      <c r="S57"/>
      <c r="T57"/>
      <c r="U57"/>
    </row>
    <row r="58" spans="3:22">
      <c r="C58"/>
      <c r="D58"/>
      <c r="E58"/>
      <c r="F58"/>
      <c r="G58"/>
      <c r="H58"/>
      <c r="I58"/>
      <c r="J58"/>
      <c r="K58"/>
      <c r="L58"/>
      <c r="M58"/>
      <c r="N58"/>
      <c r="O58"/>
      <c r="P58"/>
      <c r="Q58"/>
      <c r="R58"/>
      <c r="S58"/>
      <c r="T58"/>
      <c r="U58"/>
    </row>
    <row r="69" spans="16:20">
      <c r="P69" s="29"/>
      <c r="R69" s="29"/>
      <c r="T69" s="29"/>
    </row>
  </sheetData>
  <customSheetViews>
    <customSheetView guid="{AF5F7E68-9333-40BD-8BC6-91B043944B49}" scale="85" showPageBreaks="1" fitToPage="1" printArea="1" hiddenRows="1" view="pageBreakPreview" showRuler="0">
      <selection activeCell="C21" sqref="C21"/>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67" orientation="landscape" r:id="rId2"/>
  <headerFooter alignWithMargins="0">
    <oddFooter>&amp;LGreat West Lifeco&amp;C&amp;P of &amp;N&amp;RDRAF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ransitionEvaluation="1" codeName="Sheet28">
    <pageSetUpPr fitToPage="1"/>
  </sheetPr>
  <dimension ref="B2:M97"/>
  <sheetViews>
    <sheetView showGridLines="0" defaultGridColor="0" view="pageBreakPreview" colorId="22" zoomScale="70" zoomScaleNormal="100" zoomScaleSheetLayoutView="70" workbookViewId="0">
      <selection activeCell="B2" sqref="B2"/>
    </sheetView>
  </sheetViews>
  <sheetFormatPr baseColWidth="10" defaultColWidth="12.5" defaultRowHeight="16"/>
  <cols>
    <col min="1" max="1" width="4.6640625" style="104" customWidth="1"/>
    <col min="2" max="2" width="61.6640625" style="104" customWidth="1"/>
    <col min="3" max="5" width="14.1640625" style="104" customWidth="1"/>
    <col min="6" max="6" width="2.1640625" style="104" customWidth="1"/>
    <col min="7" max="10" width="14.1640625" style="104" customWidth="1"/>
    <col min="11" max="11" width="2.1640625" style="104" customWidth="1"/>
    <col min="12" max="12" width="14.1640625" style="104" customWidth="1"/>
    <col min="13" max="16384" width="12.5" style="104"/>
  </cols>
  <sheetData>
    <row r="2" spans="2:12" ht="18">
      <c r="B2" s="440" t="s">
        <v>556</v>
      </c>
      <c r="C2" s="89"/>
      <c r="D2" s="89"/>
      <c r="E2" s="89"/>
      <c r="F2" s="89"/>
      <c r="G2" s="89"/>
      <c r="H2" s="89"/>
      <c r="I2" s="89"/>
      <c r="J2" s="89"/>
      <c r="K2" s="89"/>
      <c r="L2" s="89"/>
    </row>
    <row r="3" spans="2:12" ht="15.75" customHeight="1">
      <c r="B3" s="291" t="s">
        <v>205</v>
      </c>
      <c r="F3" s="291"/>
    </row>
    <row r="4" spans="2:12" ht="19.5" customHeight="1">
      <c r="B4" s="198"/>
      <c r="C4" s="131">
        <v>2019</v>
      </c>
      <c r="D4" s="131"/>
      <c r="E4" s="131"/>
      <c r="F4" s="198"/>
      <c r="G4" s="131">
        <v>2018</v>
      </c>
      <c r="H4" s="131"/>
      <c r="I4" s="131"/>
      <c r="J4" s="131"/>
      <c r="K4" s="198"/>
      <c r="L4" s="131">
        <v>2017</v>
      </c>
    </row>
    <row r="5" spans="2:12" ht="18">
      <c r="B5" s="106" t="s">
        <v>3</v>
      </c>
      <c r="C5" s="132" t="s">
        <v>116</v>
      </c>
      <c r="D5" s="132" t="s">
        <v>2</v>
      </c>
      <c r="E5" s="132" t="s">
        <v>0</v>
      </c>
      <c r="F5" s="106"/>
      <c r="G5" s="132" t="s">
        <v>1</v>
      </c>
      <c r="H5" s="132" t="s">
        <v>116</v>
      </c>
      <c r="I5" s="132" t="s">
        <v>2</v>
      </c>
      <c r="J5" s="132" t="s">
        <v>0</v>
      </c>
      <c r="K5" s="106"/>
      <c r="L5" s="132" t="s">
        <v>1</v>
      </c>
    </row>
    <row r="6" spans="2:12" ht="10.5" customHeight="1">
      <c r="B6" s="107"/>
      <c r="C6" s="107"/>
      <c r="D6" s="107"/>
      <c r="E6" s="107"/>
      <c r="F6" s="107"/>
      <c r="G6" s="107"/>
      <c r="H6" s="107"/>
      <c r="I6" s="107"/>
      <c r="J6" s="107"/>
      <c r="K6" s="107"/>
      <c r="L6" s="107"/>
    </row>
    <row r="7" spans="2:12" ht="15" customHeight="1">
      <c r="B7" s="107" t="s">
        <v>309</v>
      </c>
      <c r="C7" s="109">
        <v>957</v>
      </c>
      <c r="D7" s="109">
        <v>1162</v>
      </c>
      <c r="E7" s="109">
        <v>1518</v>
      </c>
      <c r="F7" s="107"/>
      <c r="G7" s="109">
        <v>1330</v>
      </c>
      <c r="H7" s="109">
        <v>1158</v>
      </c>
      <c r="I7" s="109">
        <v>1050</v>
      </c>
      <c r="J7" s="109">
        <v>854</v>
      </c>
      <c r="K7" s="107"/>
      <c r="L7" s="109">
        <v>1017</v>
      </c>
    </row>
    <row r="8" spans="2:12" s="113" customFormat="1" ht="15" customHeight="1">
      <c r="B8" s="107" t="s">
        <v>4</v>
      </c>
      <c r="C8" s="111">
        <v>22613</v>
      </c>
      <c r="D8" s="111">
        <v>21679</v>
      </c>
      <c r="E8" s="111">
        <v>33984</v>
      </c>
      <c r="F8" s="107"/>
      <c r="G8" s="111">
        <v>33557</v>
      </c>
      <c r="H8" s="111">
        <v>31639</v>
      </c>
      <c r="I8" s="111">
        <v>32427</v>
      </c>
      <c r="J8" s="111">
        <v>32553</v>
      </c>
      <c r="K8" s="107"/>
      <c r="L8" s="111">
        <v>32190</v>
      </c>
    </row>
    <row r="9" spans="2:12" ht="15" customHeight="1">
      <c r="B9" s="107" t="s">
        <v>411</v>
      </c>
      <c r="C9" s="109">
        <v>4325</v>
      </c>
      <c r="D9" s="109">
        <v>4327</v>
      </c>
      <c r="E9" s="109">
        <v>6310</v>
      </c>
      <c r="F9" s="107"/>
      <c r="G9" s="109">
        <v>6440</v>
      </c>
      <c r="H9" s="109">
        <v>6150</v>
      </c>
      <c r="I9" s="109">
        <v>6146</v>
      </c>
      <c r="J9" s="109">
        <v>5811</v>
      </c>
      <c r="K9" s="107"/>
      <c r="L9" s="109">
        <v>5447</v>
      </c>
    </row>
    <row r="10" spans="2:12" ht="15" customHeight="1">
      <c r="B10" s="107" t="s">
        <v>412</v>
      </c>
      <c r="C10" s="109">
        <v>213</v>
      </c>
      <c r="D10" s="109">
        <v>192</v>
      </c>
      <c r="E10" s="109">
        <v>185</v>
      </c>
      <c r="F10" s="107"/>
      <c r="G10" s="109">
        <v>187</v>
      </c>
      <c r="H10" s="109">
        <v>186</v>
      </c>
      <c r="I10" s="109">
        <v>180</v>
      </c>
      <c r="J10" s="109">
        <v>123</v>
      </c>
      <c r="K10" s="107"/>
      <c r="L10" s="109">
        <v>112</v>
      </c>
    </row>
    <row r="11" spans="2:12" ht="15" customHeight="1">
      <c r="B11" s="107" t="s">
        <v>308</v>
      </c>
      <c r="C11" s="109">
        <v>6</v>
      </c>
      <c r="D11" s="109">
        <v>6</v>
      </c>
      <c r="E11" s="109">
        <v>6</v>
      </c>
      <c r="F11" s="107"/>
      <c r="G11" s="109">
        <v>7</v>
      </c>
      <c r="H11" s="109">
        <v>5</v>
      </c>
      <c r="I11" s="109">
        <v>5</v>
      </c>
      <c r="J11" s="109">
        <v>5</v>
      </c>
      <c r="K11" s="107"/>
      <c r="L11" s="109">
        <v>5</v>
      </c>
    </row>
    <row r="12" spans="2:12" ht="15" customHeight="1">
      <c r="B12" s="107" t="s">
        <v>97</v>
      </c>
      <c r="C12" s="114">
        <v>5641</v>
      </c>
      <c r="D12" s="114">
        <v>5878</v>
      </c>
      <c r="E12" s="114">
        <v>5839</v>
      </c>
      <c r="F12" s="107"/>
      <c r="G12" s="114">
        <v>5979</v>
      </c>
      <c r="H12" s="114">
        <v>5623</v>
      </c>
      <c r="I12" s="114">
        <v>5731</v>
      </c>
      <c r="J12" s="114">
        <v>5577</v>
      </c>
      <c r="K12" s="107"/>
      <c r="L12" s="114">
        <v>5492</v>
      </c>
    </row>
    <row r="13" spans="2:12" ht="15" customHeight="1">
      <c r="B13" s="107" t="s">
        <v>413</v>
      </c>
      <c r="C13" s="116">
        <v>33755</v>
      </c>
      <c r="D13" s="116">
        <v>33244</v>
      </c>
      <c r="E13" s="116">
        <v>47842</v>
      </c>
      <c r="F13" s="107"/>
      <c r="G13" s="116">
        <v>47500</v>
      </c>
      <c r="H13" s="116">
        <v>44761</v>
      </c>
      <c r="I13" s="116">
        <v>45539</v>
      </c>
      <c r="J13" s="116">
        <v>44923</v>
      </c>
      <c r="K13" s="107"/>
      <c r="L13" s="116">
        <v>44263</v>
      </c>
    </row>
    <row r="14" spans="2:12" ht="22.5" customHeight="1">
      <c r="B14" s="107" t="s">
        <v>294</v>
      </c>
      <c r="C14" s="109">
        <v>15391</v>
      </c>
      <c r="D14" s="109">
        <v>14650</v>
      </c>
      <c r="E14" s="109">
        <v>282</v>
      </c>
      <c r="F14" s="107"/>
      <c r="G14" s="109">
        <v>286</v>
      </c>
      <c r="H14" s="109">
        <v>282</v>
      </c>
      <c r="I14" s="109">
        <v>302</v>
      </c>
      <c r="J14" s="109">
        <v>298</v>
      </c>
      <c r="K14" s="107"/>
      <c r="L14" s="109">
        <v>287</v>
      </c>
    </row>
    <row r="15" spans="2:12" ht="6" customHeight="1">
      <c r="B15" s="107"/>
      <c r="C15" s="109"/>
      <c r="D15" s="109"/>
      <c r="E15" s="109"/>
      <c r="F15" s="107"/>
      <c r="G15" s="109"/>
      <c r="H15" s="109"/>
      <c r="I15" s="109"/>
      <c r="J15" s="109"/>
      <c r="K15" s="107"/>
      <c r="L15" s="109"/>
    </row>
    <row r="16" spans="2:12" ht="3.75" customHeight="1">
      <c r="B16" s="107"/>
      <c r="C16" s="109"/>
      <c r="D16" s="109"/>
      <c r="E16" s="109"/>
      <c r="F16" s="107"/>
      <c r="G16" s="109"/>
      <c r="H16" s="109"/>
      <c r="I16" s="109"/>
      <c r="J16" s="109"/>
      <c r="K16" s="107"/>
      <c r="L16" s="109"/>
    </row>
    <row r="17" spans="2:12" ht="15" customHeight="1">
      <c r="B17" s="107" t="s">
        <v>414</v>
      </c>
      <c r="C17" s="114">
        <v>243</v>
      </c>
      <c r="D17" s="114">
        <v>186</v>
      </c>
      <c r="E17" s="114">
        <v>147</v>
      </c>
      <c r="F17" s="107"/>
      <c r="G17" s="114">
        <v>167</v>
      </c>
      <c r="H17" s="114">
        <v>86</v>
      </c>
      <c r="I17" s="114">
        <v>85</v>
      </c>
      <c r="J17" s="114">
        <v>45</v>
      </c>
      <c r="K17" s="107"/>
      <c r="L17" s="114">
        <v>67</v>
      </c>
    </row>
    <row r="18" spans="2:12" ht="15" customHeight="1">
      <c r="B18" s="107" t="s">
        <v>415</v>
      </c>
      <c r="C18" s="114">
        <v>193</v>
      </c>
      <c r="D18" s="114">
        <v>192</v>
      </c>
      <c r="E18" s="114">
        <v>186</v>
      </c>
      <c r="F18" s="107"/>
      <c r="G18" s="114">
        <v>189</v>
      </c>
      <c r="H18" s="114">
        <v>163</v>
      </c>
      <c r="I18" s="114">
        <v>180</v>
      </c>
      <c r="J18" s="114">
        <v>175</v>
      </c>
      <c r="K18" s="107"/>
      <c r="L18" s="114">
        <v>172</v>
      </c>
    </row>
    <row r="19" spans="2:12" ht="15" customHeight="1">
      <c r="B19" s="107" t="s">
        <v>416</v>
      </c>
      <c r="C19" s="114">
        <v>151</v>
      </c>
      <c r="D19" s="114">
        <v>154</v>
      </c>
      <c r="E19" s="114">
        <v>163</v>
      </c>
      <c r="F19" s="107"/>
      <c r="G19" s="114">
        <v>168</v>
      </c>
      <c r="H19" s="114">
        <v>137</v>
      </c>
      <c r="I19" s="114">
        <v>125</v>
      </c>
      <c r="J19" s="114">
        <v>100</v>
      </c>
      <c r="K19" s="107"/>
      <c r="L19" s="114">
        <v>93</v>
      </c>
    </row>
    <row r="20" spans="2:12" ht="15" customHeight="1">
      <c r="B20" s="107" t="s">
        <v>112</v>
      </c>
      <c r="C20" s="114">
        <v>2964</v>
      </c>
      <c r="D20" s="114">
        <v>3010</v>
      </c>
      <c r="E20" s="114">
        <v>3302</v>
      </c>
      <c r="F20" s="107"/>
      <c r="G20" s="114">
        <v>2957</v>
      </c>
      <c r="H20" s="114">
        <v>2765</v>
      </c>
      <c r="I20" s="114">
        <v>2693</v>
      </c>
      <c r="J20" s="114">
        <v>2764</v>
      </c>
      <c r="K20" s="107"/>
      <c r="L20" s="114">
        <v>2299</v>
      </c>
    </row>
    <row r="21" spans="2:12" ht="15" customHeight="1">
      <c r="B21" s="107" t="s">
        <v>417</v>
      </c>
      <c r="C21" s="116">
        <v>3551</v>
      </c>
      <c r="D21" s="116">
        <v>3542</v>
      </c>
      <c r="E21" s="116">
        <v>3798</v>
      </c>
      <c r="F21" s="107"/>
      <c r="G21" s="116">
        <v>3481</v>
      </c>
      <c r="H21" s="116">
        <v>3151</v>
      </c>
      <c r="I21" s="116">
        <v>3083</v>
      </c>
      <c r="J21" s="116">
        <v>3084</v>
      </c>
      <c r="K21" s="107"/>
      <c r="L21" s="116">
        <v>2631</v>
      </c>
    </row>
    <row r="22" spans="2:12" ht="15" customHeight="1">
      <c r="B22" s="107" t="s">
        <v>541</v>
      </c>
      <c r="C22" s="109">
        <v>636</v>
      </c>
      <c r="D22" s="109">
        <v>651</v>
      </c>
      <c r="E22" s="109">
        <v>688</v>
      </c>
      <c r="F22" s="107"/>
      <c r="G22" s="109">
        <v>728</v>
      </c>
      <c r="H22" s="109">
        <v>699</v>
      </c>
      <c r="I22" s="109">
        <v>716</v>
      </c>
      <c r="J22" s="109">
        <v>763</v>
      </c>
      <c r="K22" s="107"/>
      <c r="L22" s="109">
        <v>700</v>
      </c>
    </row>
    <row r="23" spans="2:12" ht="15" customHeight="1">
      <c r="B23" s="107" t="s">
        <v>418</v>
      </c>
      <c r="C23" s="109">
        <v>183</v>
      </c>
      <c r="D23" s="109">
        <v>181</v>
      </c>
      <c r="E23" s="109">
        <v>205</v>
      </c>
      <c r="F23" s="107"/>
      <c r="G23" s="109">
        <v>208</v>
      </c>
      <c r="H23" s="109">
        <v>198</v>
      </c>
      <c r="I23" s="109">
        <v>201</v>
      </c>
      <c r="J23" s="109">
        <v>198</v>
      </c>
      <c r="K23" s="107"/>
      <c r="L23" s="109">
        <v>194</v>
      </c>
    </row>
    <row r="24" spans="2:12" s="117" customFormat="1" ht="15" customHeight="1">
      <c r="B24" s="115" t="s">
        <v>175</v>
      </c>
      <c r="C24" s="114">
        <v>1837</v>
      </c>
      <c r="D24" s="114">
        <v>1822</v>
      </c>
      <c r="E24" s="114">
        <v>1888</v>
      </c>
      <c r="F24" s="115"/>
      <c r="G24" s="114">
        <v>1922</v>
      </c>
      <c r="H24" s="114">
        <v>1826</v>
      </c>
      <c r="I24" s="114">
        <v>1854</v>
      </c>
      <c r="J24" s="114">
        <v>1821</v>
      </c>
      <c r="K24" s="115"/>
      <c r="L24" s="114">
        <v>1781</v>
      </c>
    </row>
    <row r="25" spans="2:12" s="117" customFormat="1" ht="15" customHeight="1">
      <c r="B25" s="115" t="s">
        <v>634</v>
      </c>
      <c r="C25" s="114">
        <v>0</v>
      </c>
      <c r="D25" s="114">
        <v>0</v>
      </c>
      <c r="E25" s="114">
        <v>0</v>
      </c>
      <c r="F25" s="115"/>
      <c r="G25" s="114">
        <v>0</v>
      </c>
      <c r="H25" s="114">
        <v>0</v>
      </c>
      <c r="I25" s="114">
        <v>0</v>
      </c>
      <c r="J25" s="114">
        <v>0</v>
      </c>
      <c r="K25" s="115"/>
      <c r="L25" s="114">
        <v>169</v>
      </c>
    </row>
    <row r="26" spans="2:12" ht="15" customHeight="1">
      <c r="B26" s="107" t="s">
        <v>419</v>
      </c>
      <c r="C26" s="114">
        <v>31737</v>
      </c>
      <c r="D26" s="114">
        <v>32036</v>
      </c>
      <c r="E26" s="114">
        <v>32736</v>
      </c>
      <c r="F26" s="107"/>
      <c r="G26" s="114">
        <v>31816</v>
      </c>
      <c r="H26" s="114">
        <v>32971</v>
      </c>
      <c r="I26" s="114">
        <v>33508</v>
      </c>
      <c r="J26" s="114">
        <v>33983</v>
      </c>
      <c r="K26" s="107"/>
      <c r="L26" s="114">
        <v>34038</v>
      </c>
    </row>
    <row r="27" spans="2:12" ht="7" customHeight="1">
      <c r="B27" s="107"/>
      <c r="C27" s="114"/>
      <c r="D27" s="114"/>
      <c r="E27" s="114"/>
      <c r="F27" s="107"/>
      <c r="G27" s="114"/>
      <c r="H27" s="114"/>
      <c r="I27" s="114"/>
      <c r="J27" s="114"/>
      <c r="K27" s="107"/>
      <c r="L27" s="114"/>
    </row>
    <row r="28" spans="2:12" ht="15" customHeight="1" thickBot="1">
      <c r="B28" s="118" t="s">
        <v>113</v>
      </c>
      <c r="C28" s="119">
        <v>87090</v>
      </c>
      <c r="D28" s="119">
        <v>86126</v>
      </c>
      <c r="E28" s="119">
        <v>87439</v>
      </c>
      <c r="F28" s="118"/>
      <c r="G28" s="119">
        <v>85941</v>
      </c>
      <c r="H28" s="119">
        <v>83888</v>
      </c>
      <c r="I28" s="119">
        <v>85203</v>
      </c>
      <c r="J28" s="119">
        <v>85070</v>
      </c>
      <c r="K28" s="118"/>
      <c r="L28" s="119">
        <v>84063</v>
      </c>
    </row>
    <row r="29" spans="2:12" ht="9" customHeight="1" thickTop="1">
      <c r="B29" s="107"/>
      <c r="C29" s="109"/>
      <c r="D29" s="109"/>
      <c r="E29" s="109"/>
      <c r="F29" s="107"/>
      <c r="G29" s="109"/>
      <c r="H29" s="109"/>
      <c r="I29" s="109"/>
      <c r="J29" s="109"/>
      <c r="K29" s="107"/>
      <c r="L29" s="109"/>
    </row>
    <row r="30" spans="2:12" ht="15" customHeight="1">
      <c r="B30" s="106" t="s">
        <v>5</v>
      </c>
      <c r="C30" s="109"/>
      <c r="D30" s="109"/>
      <c r="E30" s="109"/>
      <c r="F30" s="106"/>
      <c r="G30" s="109"/>
      <c r="H30" s="109"/>
      <c r="I30" s="109"/>
      <c r="J30" s="109"/>
      <c r="K30" s="106"/>
      <c r="L30" s="109"/>
    </row>
    <row r="31" spans="2:12" ht="4" customHeight="1">
      <c r="B31" s="107"/>
      <c r="C31" s="109"/>
      <c r="D31" s="109"/>
      <c r="E31" s="109"/>
      <c r="F31" s="107"/>
      <c r="G31" s="109"/>
      <c r="H31" s="109"/>
      <c r="I31" s="109"/>
      <c r="J31" s="109"/>
      <c r="K31" s="107"/>
      <c r="L31" s="109"/>
    </row>
    <row r="32" spans="2:12" ht="15" customHeight="1">
      <c r="B32" s="107" t="s">
        <v>420</v>
      </c>
      <c r="C32" s="109">
        <v>44423</v>
      </c>
      <c r="D32" s="109">
        <v>43059</v>
      </c>
      <c r="E32" s="109">
        <v>43107</v>
      </c>
      <c r="F32" s="107"/>
      <c r="G32" s="109">
        <v>42760</v>
      </c>
      <c r="H32" s="109">
        <v>40136</v>
      </c>
      <c r="I32" s="109">
        <v>40860</v>
      </c>
      <c r="J32" s="109">
        <v>40355</v>
      </c>
      <c r="K32" s="107"/>
      <c r="L32" s="109">
        <v>39799</v>
      </c>
    </row>
    <row r="33" spans="2:12" ht="15" customHeight="1">
      <c r="B33" s="107" t="s">
        <v>421</v>
      </c>
      <c r="C33" s="114">
        <v>133</v>
      </c>
      <c r="D33" s="114">
        <v>140</v>
      </c>
      <c r="E33" s="114">
        <v>150</v>
      </c>
      <c r="F33" s="107"/>
      <c r="G33" s="114">
        <v>152</v>
      </c>
      <c r="H33" s="114">
        <v>148</v>
      </c>
      <c r="I33" s="114">
        <v>161</v>
      </c>
      <c r="J33" s="114">
        <v>165</v>
      </c>
      <c r="K33" s="107"/>
      <c r="L33" s="114">
        <v>171</v>
      </c>
    </row>
    <row r="34" spans="2:12">
      <c r="B34" s="107"/>
      <c r="C34" s="116">
        <v>44556</v>
      </c>
      <c r="D34" s="116">
        <v>43199</v>
      </c>
      <c r="E34" s="116">
        <v>43257</v>
      </c>
      <c r="F34" s="107"/>
      <c r="G34" s="116">
        <v>42912</v>
      </c>
      <c r="H34" s="116">
        <v>40284</v>
      </c>
      <c r="I34" s="116">
        <v>41021</v>
      </c>
      <c r="J34" s="116">
        <v>40520</v>
      </c>
      <c r="K34" s="107"/>
      <c r="L34" s="116">
        <v>39970</v>
      </c>
    </row>
    <row r="35" spans="2:12" ht="21.75" customHeight="1">
      <c r="B35" s="107" t="s">
        <v>237</v>
      </c>
      <c r="C35" s="109">
        <v>2471</v>
      </c>
      <c r="D35" s="109">
        <v>2537</v>
      </c>
      <c r="E35" s="109">
        <v>2703</v>
      </c>
      <c r="F35" s="107"/>
      <c r="G35" s="109">
        <v>2722</v>
      </c>
      <c r="H35" s="109">
        <v>2409</v>
      </c>
      <c r="I35" s="109">
        <v>2484</v>
      </c>
      <c r="J35" s="109">
        <v>2319</v>
      </c>
      <c r="K35" s="107"/>
      <c r="L35" s="109">
        <v>2388</v>
      </c>
    </row>
    <row r="36" spans="2:12" ht="15" customHeight="1">
      <c r="B36" s="107" t="s">
        <v>7</v>
      </c>
      <c r="C36" s="109">
        <v>2566</v>
      </c>
      <c r="D36" s="109">
        <v>2661</v>
      </c>
      <c r="E36" s="109">
        <v>2480</v>
      </c>
      <c r="F36" s="107"/>
      <c r="G36" s="109">
        <v>2231</v>
      </c>
      <c r="H36" s="109">
        <v>2295</v>
      </c>
      <c r="I36" s="109">
        <v>2304</v>
      </c>
      <c r="J36" s="109">
        <v>2436</v>
      </c>
      <c r="K36" s="107"/>
      <c r="L36" s="109">
        <v>2036</v>
      </c>
    </row>
    <row r="37" spans="2:12" ht="15" customHeight="1">
      <c r="B37" s="107" t="s">
        <v>540</v>
      </c>
      <c r="C37" s="109">
        <v>129</v>
      </c>
      <c r="D37" s="109">
        <v>128</v>
      </c>
      <c r="E37" s="109">
        <v>156</v>
      </c>
      <c r="F37" s="107"/>
      <c r="G37" s="109">
        <v>147</v>
      </c>
      <c r="H37" s="109">
        <v>133</v>
      </c>
      <c r="I37" s="109">
        <v>125</v>
      </c>
      <c r="J37" s="109">
        <v>121</v>
      </c>
      <c r="K37" s="107"/>
      <c r="L37" s="109">
        <v>81</v>
      </c>
    </row>
    <row r="38" spans="2:12" ht="29.25" customHeight="1">
      <c r="B38" s="121" t="s">
        <v>422</v>
      </c>
      <c r="C38" s="114">
        <v>31737</v>
      </c>
      <c r="D38" s="114">
        <v>32036</v>
      </c>
      <c r="E38" s="114">
        <v>32736</v>
      </c>
      <c r="F38" s="121"/>
      <c r="G38" s="114">
        <v>31816</v>
      </c>
      <c r="H38" s="114">
        <v>32971</v>
      </c>
      <c r="I38" s="114">
        <v>33508</v>
      </c>
      <c r="J38" s="114">
        <v>33983</v>
      </c>
      <c r="K38" s="121"/>
      <c r="L38" s="114">
        <v>34038</v>
      </c>
    </row>
    <row r="39" spans="2:12">
      <c r="B39" s="118" t="s">
        <v>423</v>
      </c>
      <c r="C39" s="122">
        <v>81459</v>
      </c>
      <c r="D39" s="122">
        <v>80561</v>
      </c>
      <c r="E39" s="122">
        <v>81332</v>
      </c>
      <c r="F39" s="118"/>
      <c r="G39" s="122">
        <v>79828</v>
      </c>
      <c r="H39" s="122">
        <v>78092</v>
      </c>
      <c r="I39" s="122">
        <v>79442</v>
      </c>
      <c r="J39" s="122">
        <v>79379</v>
      </c>
      <c r="K39" s="118"/>
      <c r="L39" s="122">
        <v>78513</v>
      </c>
    </row>
    <row r="40" spans="2:12" ht="9" customHeight="1">
      <c r="B40" s="107"/>
      <c r="C40" s="109"/>
      <c r="D40" s="109"/>
      <c r="E40" s="109"/>
      <c r="F40" s="107"/>
      <c r="G40" s="109"/>
      <c r="H40" s="109"/>
      <c r="I40" s="109"/>
      <c r="J40" s="109"/>
      <c r="K40" s="107"/>
      <c r="L40" s="109"/>
    </row>
    <row r="41" spans="2:12">
      <c r="B41" s="106" t="s">
        <v>72</v>
      </c>
      <c r="C41" s="109"/>
      <c r="D41" s="109"/>
      <c r="E41" s="109"/>
      <c r="F41" s="106"/>
      <c r="G41" s="109"/>
      <c r="H41" s="109"/>
      <c r="I41" s="109"/>
      <c r="J41" s="109"/>
      <c r="K41" s="106"/>
      <c r="L41" s="109"/>
    </row>
    <row r="42" spans="2:12" ht="15.75" customHeight="1">
      <c r="B42" s="107" t="s">
        <v>8</v>
      </c>
      <c r="C42" s="109">
        <v>123</v>
      </c>
      <c r="D42" s="109">
        <v>129</v>
      </c>
      <c r="E42" s="109">
        <v>127</v>
      </c>
      <c r="F42" s="107"/>
      <c r="G42" s="109">
        <v>140</v>
      </c>
      <c r="H42" s="109">
        <v>156</v>
      </c>
      <c r="I42" s="109">
        <v>156</v>
      </c>
      <c r="J42" s="109">
        <v>206</v>
      </c>
      <c r="K42" s="107"/>
      <c r="L42" s="109">
        <v>185</v>
      </c>
    </row>
    <row r="43" spans="2:12">
      <c r="B43" s="107" t="s">
        <v>426</v>
      </c>
      <c r="C43" s="109">
        <v>3964</v>
      </c>
      <c r="D43" s="109">
        <v>3887</v>
      </c>
      <c r="E43" s="109">
        <v>4288</v>
      </c>
      <c r="F43" s="107"/>
      <c r="G43" s="109">
        <v>4244</v>
      </c>
      <c r="H43" s="109">
        <v>4189</v>
      </c>
      <c r="I43" s="109">
        <v>4076</v>
      </c>
      <c r="J43" s="109">
        <v>4001</v>
      </c>
      <c r="K43" s="107"/>
      <c r="L43" s="109">
        <v>4014</v>
      </c>
    </row>
    <row r="44" spans="2:12">
      <c r="B44" s="107" t="s">
        <v>427</v>
      </c>
      <c r="C44" s="109">
        <v>811</v>
      </c>
      <c r="D44" s="109">
        <v>822</v>
      </c>
      <c r="E44" s="109">
        <v>970</v>
      </c>
      <c r="F44" s="107"/>
      <c r="G44" s="109">
        <v>1021</v>
      </c>
      <c r="H44" s="109">
        <v>746</v>
      </c>
      <c r="I44" s="109">
        <v>831</v>
      </c>
      <c r="J44" s="109">
        <v>795</v>
      </c>
      <c r="K44" s="107"/>
      <c r="L44" s="109">
        <v>639</v>
      </c>
    </row>
    <row r="45" spans="2:12">
      <c r="B45" s="107" t="s">
        <v>428</v>
      </c>
      <c r="C45" s="114">
        <v>733</v>
      </c>
      <c r="D45" s="114">
        <v>727</v>
      </c>
      <c r="E45" s="114">
        <v>722</v>
      </c>
      <c r="F45" s="107"/>
      <c r="G45" s="114">
        <v>708</v>
      </c>
      <c r="H45" s="114">
        <v>705</v>
      </c>
      <c r="I45" s="114">
        <v>698</v>
      </c>
      <c r="J45" s="114">
        <v>689</v>
      </c>
      <c r="K45" s="107"/>
      <c r="L45" s="114">
        <v>712</v>
      </c>
    </row>
    <row r="46" spans="2:12">
      <c r="B46" s="107"/>
      <c r="C46" s="116">
        <v>5631</v>
      </c>
      <c r="D46" s="116">
        <v>5565</v>
      </c>
      <c r="E46" s="116">
        <v>6107</v>
      </c>
      <c r="F46" s="107"/>
      <c r="G46" s="116">
        <v>6113</v>
      </c>
      <c r="H46" s="116">
        <v>5796</v>
      </c>
      <c r="I46" s="116">
        <v>5761</v>
      </c>
      <c r="J46" s="116">
        <v>5691</v>
      </c>
      <c r="K46" s="107"/>
      <c r="L46" s="116">
        <v>5550</v>
      </c>
    </row>
    <row r="47" spans="2:12" ht="7" customHeight="1">
      <c r="B47" s="118"/>
      <c r="C47" s="109"/>
      <c r="D47" s="109"/>
      <c r="E47" s="109"/>
      <c r="F47" s="118"/>
      <c r="G47" s="109"/>
      <c r="H47" s="109"/>
      <c r="I47" s="109"/>
      <c r="J47" s="109"/>
      <c r="K47" s="118"/>
      <c r="L47" s="109"/>
    </row>
    <row r="48" spans="2:12" ht="17" thickBot="1">
      <c r="B48" s="118" t="s">
        <v>429</v>
      </c>
      <c r="C48" s="119">
        <v>87090</v>
      </c>
      <c r="D48" s="119">
        <v>86126</v>
      </c>
      <c r="E48" s="119">
        <v>87439</v>
      </c>
      <c r="F48" s="118"/>
      <c r="G48" s="119">
        <v>85941</v>
      </c>
      <c r="H48" s="119">
        <v>83888</v>
      </c>
      <c r="I48" s="119">
        <v>85203</v>
      </c>
      <c r="J48" s="119">
        <v>85070</v>
      </c>
      <c r="K48" s="118"/>
      <c r="L48" s="119">
        <v>84063</v>
      </c>
    </row>
    <row r="49" spans="2:13" ht="24" customHeight="1" thickTop="1">
      <c r="B49" s="118" t="s">
        <v>322</v>
      </c>
      <c r="C49" s="114">
        <v>250183</v>
      </c>
      <c r="D49" s="114">
        <v>248253</v>
      </c>
      <c r="E49" s="114">
        <v>247725</v>
      </c>
      <c r="F49" s="118"/>
      <c r="G49" s="114">
        <v>235075</v>
      </c>
      <c r="H49" s="114">
        <v>246151</v>
      </c>
      <c r="I49" s="114">
        <v>243506</v>
      </c>
      <c r="J49" s="114">
        <v>235926</v>
      </c>
      <c r="K49" s="118"/>
      <c r="L49" s="114">
        <v>232623</v>
      </c>
    </row>
    <row r="50" spans="2:13">
      <c r="B50" s="118" t="s">
        <v>263</v>
      </c>
      <c r="C50" s="114">
        <v>778450</v>
      </c>
      <c r="D50" s="114">
        <v>757569</v>
      </c>
      <c r="E50" s="114">
        <v>742238</v>
      </c>
      <c r="F50" s="118"/>
      <c r="G50" s="114">
        <v>630881</v>
      </c>
      <c r="H50" s="114">
        <v>659602</v>
      </c>
      <c r="I50" s="114">
        <v>642276</v>
      </c>
      <c r="J50" s="114">
        <v>617388</v>
      </c>
      <c r="K50" s="118"/>
      <c r="L50" s="114">
        <v>597596</v>
      </c>
    </row>
    <row r="51" spans="2:13" ht="17" thickBot="1">
      <c r="B51" s="118" t="s">
        <v>265</v>
      </c>
      <c r="C51" s="119">
        <v>1115723</v>
      </c>
      <c r="D51" s="119">
        <v>1091948</v>
      </c>
      <c r="E51" s="119">
        <v>1077402</v>
      </c>
      <c r="F51" s="118"/>
      <c r="G51" s="119">
        <v>951897</v>
      </c>
      <c r="H51" s="119">
        <v>989641</v>
      </c>
      <c r="I51" s="119">
        <v>970985</v>
      </c>
      <c r="J51" s="119">
        <v>938384</v>
      </c>
      <c r="K51" s="118"/>
      <c r="L51" s="119">
        <v>914282</v>
      </c>
    </row>
    <row r="52" spans="2:13" ht="17" thickTop="1">
      <c r="B52" s="107"/>
      <c r="C52" s="107"/>
      <c r="D52" s="107"/>
      <c r="E52" s="107"/>
      <c r="F52" s="107"/>
      <c r="G52" s="107"/>
      <c r="H52" s="107"/>
      <c r="I52" s="107"/>
      <c r="J52" s="107"/>
      <c r="K52" s="107"/>
      <c r="L52" s="107"/>
    </row>
    <row r="53" spans="2:13">
      <c r="B53" s="126"/>
      <c r="C53" s="126"/>
      <c r="D53" s="126"/>
      <c r="E53" s="126"/>
      <c r="F53" s="126"/>
      <c r="G53" s="126"/>
      <c r="H53" s="126"/>
      <c r="I53" s="126"/>
      <c r="J53" s="126"/>
      <c r="K53" s="126"/>
      <c r="L53" s="126"/>
    </row>
    <row r="54" spans="2:13">
      <c r="B54"/>
      <c r="C54"/>
      <c r="D54"/>
      <c r="E54"/>
      <c r="F54"/>
      <c r="G54"/>
      <c r="H54"/>
      <c r="I54"/>
      <c r="J54"/>
      <c r="K54"/>
      <c r="L54"/>
      <c r="M54"/>
    </row>
    <row r="55" spans="2:13">
      <c r="B55"/>
      <c r="C55"/>
      <c r="D55"/>
      <c r="E55"/>
      <c r="F55"/>
      <c r="G55"/>
      <c r="H55"/>
      <c r="I55"/>
      <c r="J55"/>
      <c r="K55"/>
      <c r="L55"/>
      <c r="M55"/>
    </row>
    <row r="56" spans="2:13">
      <c r="B56" s="126"/>
      <c r="C56" s="126"/>
      <c r="D56" s="126"/>
      <c r="E56" s="126"/>
      <c r="F56" s="126"/>
      <c r="G56" s="126"/>
      <c r="H56" s="126"/>
      <c r="I56" s="126"/>
      <c r="J56" s="126"/>
      <c r="K56" s="126"/>
      <c r="L56" s="126"/>
    </row>
    <row r="57" spans="2:13">
      <c r="B57" s="126"/>
      <c r="C57" s="126"/>
      <c r="D57" s="126"/>
      <c r="E57" s="126"/>
      <c r="F57" s="126"/>
      <c r="G57" s="126"/>
      <c r="H57" s="126"/>
      <c r="I57" s="126"/>
      <c r="J57" s="126"/>
      <c r="K57" s="126"/>
      <c r="L57" s="126"/>
    </row>
    <row r="58" spans="2:13">
      <c r="B58" s="126"/>
      <c r="C58" s="126"/>
      <c r="D58" s="126"/>
      <c r="E58" s="126"/>
      <c r="F58" s="126"/>
      <c r="G58" s="126"/>
      <c r="H58" s="126"/>
      <c r="I58" s="126"/>
      <c r="J58" s="126"/>
      <c r="K58" s="126"/>
      <c r="L58" s="126"/>
    </row>
    <row r="59" spans="2:13">
      <c r="B59" s="126"/>
      <c r="C59" s="126"/>
      <c r="D59" s="126"/>
      <c r="E59" s="126"/>
      <c r="F59" s="126"/>
      <c r="G59" s="126"/>
      <c r="H59" s="126"/>
      <c r="I59" s="126"/>
      <c r="J59" s="126"/>
      <c r="K59" s="126"/>
      <c r="L59" s="126"/>
    </row>
    <row r="60" spans="2:13">
      <c r="B60" s="126"/>
      <c r="C60" s="126"/>
      <c r="D60" s="126"/>
      <c r="E60" s="126"/>
      <c r="F60" s="126"/>
      <c r="G60" s="126"/>
      <c r="H60" s="126"/>
      <c r="I60" s="126"/>
      <c r="J60" s="126"/>
      <c r="K60" s="126"/>
      <c r="L60" s="126"/>
    </row>
    <row r="61" spans="2:13">
      <c r="B61" s="126"/>
      <c r="C61" s="126"/>
      <c r="D61" s="126"/>
      <c r="E61" s="126"/>
      <c r="F61" s="126"/>
      <c r="G61" s="126"/>
      <c r="H61" s="126"/>
      <c r="I61" s="126"/>
      <c r="J61" s="126"/>
      <c r="K61" s="126"/>
      <c r="L61" s="126"/>
    </row>
    <row r="62" spans="2:13">
      <c r="B62" s="126"/>
      <c r="C62" s="126"/>
      <c r="D62" s="126"/>
      <c r="E62" s="126"/>
      <c r="F62" s="126"/>
      <c r="G62" s="126"/>
      <c r="H62" s="126"/>
      <c r="I62" s="126"/>
      <c r="J62" s="126"/>
      <c r="K62" s="126"/>
      <c r="L62" s="126"/>
    </row>
    <row r="63" spans="2:13">
      <c r="B63" s="126"/>
      <c r="C63" s="126"/>
      <c r="D63" s="126"/>
      <c r="E63" s="126"/>
      <c r="F63" s="126"/>
      <c r="G63" s="126"/>
      <c r="H63" s="126"/>
      <c r="I63" s="126"/>
      <c r="J63" s="126"/>
      <c r="K63" s="126"/>
      <c r="L63" s="126"/>
    </row>
    <row r="64" spans="2:13">
      <c r="B64" s="126"/>
      <c r="C64" s="126"/>
      <c r="D64" s="126"/>
      <c r="E64" s="126"/>
      <c r="F64" s="126"/>
      <c r="G64" s="126"/>
      <c r="H64" s="126"/>
      <c r="I64" s="126"/>
      <c r="J64" s="126"/>
      <c r="K64" s="126"/>
      <c r="L64" s="126"/>
    </row>
    <row r="65" spans="2:12">
      <c r="B65" s="126"/>
      <c r="C65" s="126"/>
      <c r="D65" s="126"/>
      <c r="E65" s="126"/>
      <c r="F65" s="126"/>
      <c r="G65" s="126"/>
      <c r="H65" s="126"/>
      <c r="I65" s="126"/>
      <c r="J65" s="126"/>
      <c r="K65" s="126"/>
      <c r="L65" s="126"/>
    </row>
    <row r="66" spans="2:12">
      <c r="B66" s="126"/>
      <c r="C66" s="126"/>
      <c r="D66" s="126"/>
      <c r="E66" s="126"/>
      <c r="F66" s="126"/>
      <c r="G66" s="126"/>
      <c r="H66" s="126"/>
      <c r="I66" s="126"/>
      <c r="J66" s="126"/>
      <c r="K66" s="126"/>
      <c r="L66" s="126"/>
    </row>
    <row r="67" spans="2:12">
      <c r="B67" s="126"/>
      <c r="C67" s="126"/>
      <c r="D67" s="126"/>
      <c r="E67" s="126"/>
      <c r="F67" s="126"/>
      <c r="G67" s="126"/>
      <c r="H67" s="126"/>
      <c r="I67" s="126"/>
      <c r="J67" s="126"/>
      <c r="K67" s="126"/>
      <c r="L67" s="126"/>
    </row>
    <row r="68" spans="2:12">
      <c r="B68" s="126"/>
      <c r="C68" s="126"/>
      <c r="D68" s="126"/>
      <c r="E68" s="126"/>
      <c r="F68" s="126"/>
      <c r="G68" s="126"/>
      <c r="H68" s="126"/>
      <c r="I68" s="126"/>
      <c r="J68" s="126"/>
      <c r="K68" s="126"/>
      <c r="L68" s="126"/>
    </row>
    <row r="69" spans="2:12">
      <c r="B69" s="126"/>
      <c r="C69" s="126"/>
      <c r="D69" s="126"/>
      <c r="E69" s="126"/>
      <c r="F69" s="126"/>
      <c r="G69" s="126"/>
      <c r="H69" s="126"/>
      <c r="I69" s="126"/>
      <c r="J69" s="126"/>
      <c r="K69" s="126"/>
      <c r="L69" s="126"/>
    </row>
    <row r="70" spans="2:12">
      <c r="B70" s="126"/>
      <c r="C70" s="126"/>
      <c r="D70" s="126"/>
      <c r="E70" s="126"/>
      <c r="F70" s="126"/>
      <c r="G70" s="126"/>
      <c r="H70" s="126"/>
      <c r="I70" s="126"/>
      <c r="J70" s="126"/>
      <c r="K70" s="126"/>
      <c r="L70" s="126"/>
    </row>
    <row r="71" spans="2:12">
      <c r="B71" s="126"/>
      <c r="C71" s="126"/>
      <c r="D71" s="126"/>
      <c r="E71" s="126"/>
      <c r="F71" s="126"/>
      <c r="G71" s="126"/>
      <c r="H71" s="126"/>
      <c r="I71" s="126"/>
      <c r="J71" s="126"/>
      <c r="K71" s="126"/>
      <c r="L71" s="126"/>
    </row>
    <row r="72" spans="2:12">
      <c r="B72" s="126"/>
      <c r="C72" s="126"/>
      <c r="D72" s="126"/>
      <c r="E72" s="126"/>
      <c r="F72" s="126"/>
      <c r="G72" s="126"/>
      <c r="H72" s="126"/>
      <c r="I72" s="126"/>
      <c r="J72" s="126"/>
      <c r="K72" s="126"/>
      <c r="L72" s="126"/>
    </row>
    <row r="73" spans="2:12">
      <c r="B73" s="126"/>
      <c r="C73" s="126"/>
      <c r="D73" s="126"/>
      <c r="E73" s="126"/>
      <c r="F73" s="126"/>
      <c r="G73" s="126"/>
      <c r="H73" s="126"/>
      <c r="I73" s="126"/>
      <c r="J73" s="126"/>
      <c r="K73" s="126"/>
      <c r="L73" s="126"/>
    </row>
    <row r="74" spans="2:12">
      <c r="B74" s="126"/>
      <c r="C74" s="126"/>
      <c r="D74" s="126"/>
      <c r="E74" s="126"/>
      <c r="F74" s="126"/>
      <c r="G74" s="126"/>
      <c r="H74" s="126"/>
      <c r="I74" s="126"/>
      <c r="J74" s="126"/>
      <c r="K74" s="126"/>
      <c r="L74" s="126"/>
    </row>
    <row r="75" spans="2:12">
      <c r="B75" s="126"/>
      <c r="C75" s="126"/>
      <c r="D75" s="126"/>
      <c r="E75" s="126"/>
      <c r="F75" s="126"/>
      <c r="G75" s="126"/>
      <c r="H75" s="126"/>
      <c r="I75" s="126"/>
      <c r="J75" s="126"/>
      <c r="K75" s="126"/>
      <c r="L75" s="126"/>
    </row>
    <row r="76" spans="2:12">
      <c r="B76" s="126"/>
      <c r="C76" s="126"/>
      <c r="D76" s="126"/>
      <c r="E76" s="126"/>
      <c r="F76" s="126"/>
      <c r="G76" s="126"/>
      <c r="H76" s="126"/>
      <c r="I76" s="126"/>
      <c r="J76" s="126"/>
      <c r="K76" s="126"/>
      <c r="L76" s="126"/>
    </row>
    <row r="77" spans="2:12">
      <c r="B77" s="126"/>
      <c r="C77" s="126"/>
      <c r="D77" s="126"/>
      <c r="E77" s="126"/>
      <c r="F77" s="126"/>
      <c r="G77" s="126"/>
      <c r="H77" s="126"/>
      <c r="I77" s="126"/>
      <c r="J77" s="126"/>
      <c r="K77" s="126"/>
      <c r="L77" s="126"/>
    </row>
    <row r="78" spans="2:12">
      <c r="B78" s="126"/>
      <c r="C78" s="126"/>
      <c r="D78" s="126"/>
      <c r="E78" s="126"/>
      <c r="F78" s="126"/>
      <c r="G78" s="126"/>
      <c r="H78" s="126"/>
      <c r="I78" s="126"/>
      <c r="J78" s="126"/>
      <c r="K78" s="126"/>
      <c r="L78" s="126"/>
    </row>
    <row r="79" spans="2:12">
      <c r="B79" s="126"/>
      <c r="C79" s="126"/>
      <c r="D79" s="126"/>
      <c r="E79" s="126"/>
      <c r="F79" s="126"/>
      <c r="G79" s="126"/>
      <c r="H79" s="126"/>
      <c r="I79" s="126"/>
      <c r="J79" s="126"/>
      <c r="K79" s="126"/>
      <c r="L79" s="126"/>
    </row>
    <row r="80" spans="2:12">
      <c r="B80" s="126"/>
      <c r="C80" s="126"/>
      <c r="D80" s="126"/>
      <c r="E80" s="126"/>
      <c r="F80" s="126"/>
      <c r="G80" s="126"/>
      <c r="H80" s="126"/>
      <c r="I80" s="126"/>
      <c r="J80" s="126"/>
      <c r="K80" s="126"/>
      <c r="L80" s="126"/>
    </row>
    <row r="81" spans="2:12">
      <c r="B81" s="126"/>
      <c r="C81" s="126"/>
      <c r="D81" s="126"/>
      <c r="E81" s="126"/>
      <c r="F81" s="126"/>
      <c r="G81" s="126"/>
      <c r="H81" s="126"/>
      <c r="I81" s="126"/>
      <c r="J81" s="126"/>
      <c r="K81" s="126"/>
      <c r="L81" s="126"/>
    </row>
    <row r="82" spans="2:12">
      <c r="B82" s="126"/>
      <c r="C82" s="126"/>
      <c r="D82" s="126"/>
      <c r="E82" s="126"/>
      <c r="F82" s="126"/>
      <c r="G82" s="126"/>
      <c r="H82" s="126"/>
      <c r="I82" s="126"/>
      <c r="J82" s="126"/>
      <c r="K82" s="126"/>
      <c r="L82" s="126"/>
    </row>
    <row r="83" spans="2:12">
      <c r="B83" s="126"/>
      <c r="C83" s="126"/>
      <c r="D83" s="126"/>
      <c r="E83" s="126"/>
      <c r="F83" s="126"/>
      <c r="G83" s="126"/>
      <c r="H83" s="126"/>
      <c r="I83" s="126"/>
      <c r="J83" s="126"/>
      <c r="K83" s="126"/>
      <c r="L83" s="126"/>
    </row>
    <row r="84" spans="2:12">
      <c r="B84" s="126"/>
      <c r="C84" s="126"/>
      <c r="D84" s="126"/>
      <c r="E84" s="126"/>
      <c r="F84" s="126"/>
      <c r="G84" s="126"/>
      <c r="H84" s="126"/>
      <c r="I84" s="126"/>
      <c r="J84" s="126"/>
      <c r="K84" s="126"/>
      <c r="L84" s="126"/>
    </row>
    <row r="85" spans="2:12">
      <c r="B85" s="126"/>
      <c r="C85" s="126"/>
      <c r="D85" s="126"/>
      <c r="E85" s="126"/>
      <c r="F85" s="126"/>
      <c r="G85" s="126"/>
      <c r="H85" s="126"/>
      <c r="I85" s="126"/>
      <c r="J85" s="126"/>
      <c r="K85" s="126"/>
      <c r="L85" s="126"/>
    </row>
    <row r="86" spans="2:12">
      <c r="B86" s="126"/>
      <c r="C86" s="126"/>
      <c r="D86" s="126"/>
      <c r="E86" s="126"/>
      <c r="F86" s="126"/>
      <c r="G86" s="126"/>
      <c r="H86" s="126"/>
      <c r="I86" s="126"/>
      <c r="J86" s="126"/>
      <c r="K86" s="126"/>
      <c r="L86" s="126"/>
    </row>
    <row r="87" spans="2:12">
      <c r="B87" s="126"/>
      <c r="C87" s="126"/>
      <c r="D87" s="126"/>
      <c r="E87" s="126"/>
      <c r="F87" s="126"/>
      <c r="G87" s="126"/>
      <c r="H87" s="126"/>
      <c r="I87" s="126"/>
      <c r="J87" s="126"/>
      <c r="K87" s="126"/>
      <c r="L87" s="126"/>
    </row>
    <row r="88" spans="2:12">
      <c r="B88" s="126"/>
      <c r="C88" s="126"/>
      <c r="D88" s="126"/>
      <c r="E88" s="126"/>
      <c r="F88" s="126"/>
      <c r="G88" s="126"/>
      <c r="H88" s="126"/>
      <c r="I88" s="126"/>
      <c r="J88" s="126"/>
      <c r="K88" s="126"/>
      <c r="L88" s="126"/>
    </row>
    <row r="89" spans="2:12">
      <c r="B89" s="126"/>
      <c r="C89" s="126"/>
      <c r="D89" s="126"/>
      <c r="E89" s="126"/>
      <c r="F89" s="126"/>
      <c r="G89" s="126"/>
      <c r="H89" s="126"/>
      <c r="I89" s="126"/>
      <c r="J89" s="126"/>
      <c r="K89" s="126"/>
      <c r="L89" s="126"/>
    </row>
    <row r="90" spans="2:12">
      <c r="B90" s="126"/>
      <c r="C90" s="126"/>
      <c r="D90" s="126"/>
      <c r="E90" s="126"/>
      <c r="F90" s="126"/>
      <c r="G90" s="126"/>
      <c r="H90" s="126"/>
      <c r="I90" s="126"/>
      <c r="J90" s="126"/>
      <c r="K90" s="126"/>
      <c r="L90" s="126"/>
    </row>
    <row r="91" spans="2:12">
      <c r="B91" s="126"/>
      <c r="C91" s="126"/>
      <c r="D91" s="126"/>
      <c r="E91" s="126"/>
      <c r="F91" s="126"/>
      <c r="G91" s="126"/>
      <c r="H91" s="126"/>
      <c r="I91" s="126"/>
      <c r="J91" s="126"/>
      <c r="K91" s="126"/>
      <c r="L91" s="126"/>
    </row>
    <row r="92" spans="2:12">
      <c r="B92" s="126"/>
      <c r="C92" s="126"/>
      <c r="D92" s="126"/>
      <c r="E92" s="126"/>
      <c r="F92" s="126"/>
      <c r="G92" s="126"/>
      <c r="H92" s="126"/>
      <c r="I92" s="126"/>
      <c r="J92" s="126"/>
      <c r="K92" s="126"/>
      <c r="L92" s="126"/>
    </row>
    <row r="93" spans="2:12">
      <c r="B93" s="126"/>
      <c r="C93" s="126"/>
      <c r="D93" s="126"/>
      <c r="E93" s="126"/>
      <c r="F93" s="126"/>
      <c r="G93" s="126"/>
      <c r="H93" s="126"/>
      <c r="I93" s="126"/>
      <c r="J93" s="126"/>
      <c r="K93" s="126"/>
      <c r="L93" s="126"/>
    </row>
    <row r="94" spans="2:12">
      <c r="B94" s="126"/>
      <c r="C94" s="126"/>
      <c r="D94" s="126"/>
      <c r="E94" s="126"/>
      <c r="F94" s="126"/>
      <c r="G94" s="126"/>
      <c r="H94" s="126"/>
      <c r="I94" s="126"/>
      <c r="J94" s="126"/>
      <c r="K94" s="126"/>
      <c r="L94" s="126"/>
    </row>
    <row r="95" spans="2:12">
      <c r="B95" s="126"/>
      <c r="C95" s="126"/>
      <c r="D95" s="126"/>
      <c r="E95" s="126"/>
      <c r="F95" s="126"/>
      <c r="G95" s="126"/>
      <c r="H95" s="126"/>
      <c r="I95" s="126"/>
      <c r="J95" s="126"/>
      <c r="K95" s="126"/>
      <c r="L95" s="126"/>
    </row>
    <row r="96" spans="2:12">
      <c r="B96" s="126"/>
      <c r="C96" s="126"/>
      <c r="D96" s="126"/>
      <c r="E96" s="126"/>
      <c r="F96" s="126"/>
      <c r="G96" s="126"/>
      <c r="H96" s="126"/>
      <c r="I96" s="126"/>
      <c r="J96" s="126"/>
      <c r="K96" s="126"/>
      <c r="L96" s="126"/>
    </row>
    <row r="97" spans="2:12">
      <c r="B97" s="126"/>
      <c r="C97" s="126"/>
      <c r="D97" s="126"/>
      <c r="E97" s="126"/>
      <c r="F97" s="126"/>
      <c r="G97" s="126"/>
      <c r="H97" s="126"/>
      <c r="I97" s="126"/>
      <c r="J97" s="126"/>
      <c r="K97" s="126"/>
      <c r="L97" s="126"/>
    </row>
  </sheetData>
  <pageMargins left="0.7" right="0.45" top="0.39" bottom="0.4" header="0.37" footer="0.5"/>
  <pageSetup scale="44" orientation="portrait" blackAndWhite="1"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5">
    <pageSetUpPr fitToPage="1"/>
  </sheetPr>
  <dimension ref="B1:W64"/>
  <sheetViews>
    <sheetView showGridLines="0" view="pageBreakPreview" zoomScale="85" zoomScaleNormal="100" zoomScaleSheetLayoutView="85" workbookViewId="0">
      <selection activeCell="X22" sqref="X22"/>
    </sheetView>
  </sheetViews>
  <sheetFormatPr baseColWidth="10" defaultColWidth="8.6640625" defaultRowHeight="13"/>
  <cols>
    <col min="1" max="1" width="8.6640625" style="15"/>
    <col min="2" max="2" width="2" style="15" customWidth="1"/>
    <col min="3" max="3" width="41.664062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4" width="1.83203125" style="15" customWidth="1"/>
    <col min="15" max="15" width="5.6640625" style="15" customWidth="1"/>
    <col min="16" max="16" width="8.6640625" style="15"/>
    <col min="17" max="17" width="1.83203125" style="15" customWidth="1"/>
    <col min="18" max="18" width="8.6640625" style="15" customWidth="1"/>
    <col min="19" max="19" width="1.83203125" style="15" customWidth="1"/>
    <col min="20" max="20" width="9.1640625" style="15" customWidth="1"/>
    <col min="21" max="21" width="2.5" style="146" customWidth="1"/>
    <col min="22" max="16384" width="8.6640625" style="15"/>
  </cols>
  <sheetData>
    <row r="1" spans="2:23" ht="20.25" customHeight="1">
      <c r="B1" s="89" t="s">
        <v>554</v>
      </c>
      <c r="C1" s="89"/>
      <c r="D1" s="89"/>
      <c r="E1" s="89"/>
      <c r="F1" s="89"/>
      <c r="G1" s="89"/>
      <c r="H1" s="89"/>
      <c r="I1" s="89"/>
      <c r="J1" s="89"/>
      <c r="K1" s="89"/>
      <c r="L1" s="89"/>
      <c r="M1" s="89"/>
      <c r="N1" s="89"/>
      <c r="O1" s="89"/>
      <c r="P1" s="89"/>
      <c r="Q1" s="89"/>
      <c r="R1" s="89"/>
      <c r="S1" s="89"/>
      <c r="T1" s="89"/>
      <c r="U1" s="357"/>
    </row>
    <row r="2" spans="2:23" ht="14">
      <c r="D2" s="73">
        <v>2019</v>
      </c>
      <c r="E2" s="73"/>
      <c r="F2" s="73"/>
      <c r="H2" s="73">
        <v>2018</v>
      </c>
      <c r="I2" s="73"/>
      <c r="J2" s="73"/>
      <c r="K2" s="73"/>
      <c r="M2" s="73">
        <v>2017</v>
      </c>
      <c r="N2" s="74"/>
      <c r="P2" s="98" t="s">
        <v>249</v>
      </c>
      <c r="Q2" s="74"/>
      <c r="R2" s="98" t="s">
        <v>249</v>
      </c>
      <c r="S2" s="74"/>
      <c r="T2" s="98" t="s">
        <v>342</v>
      </c>
      <c r="U2" s="83"/>
      <c r="W2" s="75"/>
    </row>
    <row r="3" spans="2:23" ht="14">
      <c r="C3" s="14" t="s">
        <v>152</v>
      </c>
      <c r="D3" s="79" t="s">
        <v>116</v>
      </c>
      <c r="E3" s="79" t="s">
        <v>2</v>
      </c>
      <c r="F3" s="79" t="s">
        <v>0</v>
      </c>
      <c r="G3" s="14"/>
      <c r="H3" s="79" t="s">
        <v>1</v>
      </c>
      <c r="I3" s="79" t="s">
        <v>116</v>
      </c>
      <c r="J3" s="79" t="s">
        <v>2</v>
      </c>
      <c r="K3" s="79" t="s">
        <v>0</v>
      </c>
      <c r="L3" s="14"/>
      <c r="M3" s="79" t="s">
        <v>1</v>
      </c>
      <c r="N3" s="76"/>
      <c r="P3" s="99">
        <v>2019</v>
      </c>
      <c r="Q3" s="76"/>
      <c r="R3" s="99">
        <v>2018</v>
      </c>
      <c r="S3" s="76"/>
      <c r="T3" s="99">
        <v>2018</v>
      </c>
      <c r="U3" s="75"/>
      <c r="W3" s="75"/>
    </row>
    <row r="4" spans="2:23" ht="5.25" customHeight="1">
      <c r="O4" s="1"/>
      <c r="P4" s="63"/>
      <c r="R4" s="63"/>
      <c r="T4" s="63"/>
      <c r="U4" s="317"/>
    </row>
    <row r="5" spans="2:23">
      <c r="C5" s="1" t="s">
        <v>10</v>
      </c>
      <c r="D5" s="1"/>
      <c r="E5" s="1"/>
      <c r="F5" s="1"/>
      <c r="G5" s="1"/>
      <c r="H5" s="1"/>
      <c r="I5" s="1"/>
      <c r="J5" s="1"/>
      <c r="K5" s="1"/>
      <c r="L5" s="1"/>
      <c r="M5" s="1"/>
      <c r="N5" s="1"/>
      <c r="O5" s="139"/>
      <c r="P5" s="32"/>
      <c r="Q5" s="1"/>
      <c r="R5" s="32"/>
      <c r="S5" s="1"/>
      <c r="T5" s="32"/>
      <c r="U5" s="35"/>
    </row>
    <row r="6" spans="2:23">
      <c r="C6" s="139" t="s">
        <v>98</v>
      </c>
      <c r="D6" s="30">
        <v>4752</v>
      </c>
      <c r="E6" s="30">
        <v>5767</v>
      </c>
      <c r="F6" s="30">
        <v>5242</v>
      </c>
      <c r="G6" s="139"/>
      <c r="H6" s="30">
        <v>4376</v>
      </c>
      <c r="I6" s="30">
        <v>5923</v>
      </c>
      <c r="J6" s="30">
        <v>3870</v>
      </c>
      <c r="K6" s="30">
        <v>3949</v>
      </c>
      <c r="L6" s="139"/>
      <c r="M6" s="30">
        <v>3971</v>
      </c>
      <c r="N6" s="139"/>
      <c r="O6" s="139"/>
      <c r="P6" s="30">
        <v>15761</v>
      </c>
      <c r="Q6" s="139"/>
      <c r="R6" s="30">
        <v>13742</v>
      </c>
      <c r="S6" s="139"/>
      <c r="T6" s="30">
        <v>18118</v>
      </c>
      <c r="U6" s="19"/>
    </row>
    <row r="7" spans="2:23">
      <c r="C7" s="200" t="s">
        <v>216</v>
      </c>
      <c r="D7" s="30">
        <v>402</v>
      </c>
      <c r="E7" s="30">
        <v>433</v>
      </c>
      <c r="F7" s="30">
        <v>326</v>
      </c>
      <c r="G7" s="200"/>
      <c r="H7" s="30">
        <v>488</v>
      </c>
      <c r="I7" s="30">
        <v>451</v>
      </c>
      <c r="J7" s="30">
        <v>445</v>
      </c>
      <c r="K7" s="30">
        <v>517</v>
      </c>
      <c r="L7" s="200"/>
      <c r="M7" s="30">
        <v>471</v>
      </c>
      <c r="N7" s="139"/>
      <c r="O7" s="139"/>
      <c r="P7" s="30">
        <v>1161</v>
      </c>
      <c r="Q7" s="139"/>
      <c r="R7" s="30">
        <v>1413</v>
      </c>
      <c r="S7" s="139"/>
      <c r="T7" s="30">
        <v>1901</v>
      </c>
      <c r="U7" s="64"/>
      <c r="V7" s="47"/>
    </row>
    <row r="8" spans="2:23">
      <c r="C8" s="200" t="s">
        <v>354</v>
      </c>
      <c r="D8" s="56"/>
      <c r="E8" s="56"/>
      <c r="F8" s="56"/>
      <c r="G8" s="200"/>
      <c r="H8" s="56"/>
      <c r="I8" s="56"/>
      <c r="J8" s="56"/>
      <c r="K8" s="56"/>
      <c r="L8" s="200"/>
      <c r="M8" s="56"/>
      <c r="P8" s="30"/>
      <c r="R8" s="30"/>
      <c r="T8" s="30"/>
      <c r="U8" s="64"/>
      <c r="V8" s="62"/>
    </row>
    <row r="9" spans="2:23">
      <c r="C9" s="200" t="s">
        <v>355</v>
      </c>
      <c r="D9" s="144">
        <v>1535</v>
      </c>
      <c r="E9" s="144">
        <v>724</v>
      </c>
      <c r="F9" s="144">
        <v>1417</v>
      </c>
      <c r="G9" s="200"/>
      <c r="H9" s="144">
        <v>46</v>
      </c>
      <c r="I9" s="144">
        <v>-565</v>
      </c>
      <c r="J9" s="144">
        <v>-339</v>
      </c>
      <c r="K9" s="144">
        <v>-573</v>
      </c>
      <c r="L9" s="200"/>
      <c r="M9" s="144">
        <v>462</v>
      </c>
      <c r="N9" s="139"/>
      <c r="O9" s="139"/>
      <c r="P9" s="162">
        <v>3676</v>
      </c>
      <c r="Q9" s="139"/>
      <c r="R9" s="162">
        <v>-1477</v>
      </c>
      <c r="S9" s="139"/>
      <c r="T9" s="162">
        <v>-1431</v>
      </c>
      <c r="U9" s="64"/>
      <c r="V9" s="62"/>
    </row>
    <row r="10" spans="2:23">
      <c r="C10" s="139" t="s">
        <v>99</v>
      </c>
      <c r="D10" s="30">
        <v>1937</v>
      </c>
      <c r="E10" s="30">
        <v>1157</v>
      </c>
      <c r="F10" s="30">
        <v>1743</v>
      </c>
      <c r="G10" s="139"/>
      <c r="H10" s="30">
        <v>534</v>
      </c>
      <c r="I10" s="30">
        <v>-114</v>
      </c>
      <c r="J10" s="30">
        <v>106</v>
      </c>
      <c r="K10" s="30">
        <v>-56</v>
      </c>
      <c r="L10" s="139"/>
      <c r="M10" s="30">
        <v>933</v>
      </c>
      <c r="N10" s="139"/>
      <c r="O10" s="139"/>
      <c r="P10" s="30">
        <v>4837</v>
      </c>
      <c r="Q10" s="139"/>
      <c r="R10" s="30">
        <v>-64</v>
      </c>
      <c r="S10" s="139"/>
      <c r="T10" s="30">
        <v>470</v>
      </c>
      <c r="U10" s="19"/>
    </row>
    <row r="11" spans="2:23">
      <c r="C11" s="139" t="s">
        <v>327</v>
      </c>
      <c r="D11" s="30">
        <v>384</v>
      </c>
      <c r="E11" s="30">
        <v>387</v>
      </c>
      <c r="F11" s="30">
        <v>398</v>
      </c>
      <c r="G11" s="139"/>
      <c r="H11" s="30">
        <v>348</v>
      </c>
      <c r="I11" s="30">
        <v>373</v>
      </c>
      <c r="J11" s="30">
        <v>395</v>
      </c>
      <c r="K11" s="30">
        <v>364</v>
      </c>
      <c r="L11" s="139"/>
      <c r="M11" s="30">
        <v>368</v>
      </c>
      <c r="N11" s="139"/>
      <c r="O11" s="143"/>
      <c r="P11" s="30">
        <v>1169</v>
      </c>
      <c r="Q11" s="139"/>
      <c r="R11" s="30">
        <v>1132</v>
      </c>
      <c r="S11" s="139"/>
      <c r="T11" s="30">
        <v>1480</v>
      </c>
      <c r="U11" s="19"/>
      <c r="V11" s="1"/>
    </row>
    <row r="12" spans="2:23">
      <c r="C12" s="3" t="s">
        <v>18</v>
      </c>
      <c r="D12" s="140">
        <v>7073</v>
      </c>
      <c r="E12" s="140">
        <v>7311</v>
      </c>
      <c r="F12" s="140">
        <v>7383</v>
      </c>
      <c r="G12" s="3"/>
      <c r="H12" s="140">
        <v>5258</v>
      </c>
      <c r="I12" s="140">
        <v>6182</v>
      </c>
      <c r="J12" s="140">
        <v>4371</v>
      </c>
      <c r="K12" s="140">
        <v>4257</v>
      </c>
      <c r="L12" s="3"/>
      <c r="M12" s="140">
        <v>5272</v>
      </c>
      <c r="N12" s="143"/>
      <c r="P12" s="140">
        <v>21767</v>
      </c>
      <c r="Q12" s="143"/>
      <c r="R12" s="140">
        <v>14810</v>
      </c>
      <c r="S12" s="143"/>
      <c r="T12" s="140">
        <v>20068</v>
      </c>
      <c r="U12" s="19"/>
    </row>
    <row r="13" spans="2:23" ht="5.25" customHeight="1">
      <c r="D13" s="30"/>
      <c r="E13" s="30"/>
      <c r="F13" s="30"/>
      <c r="H13" s="30"/>
      <c r="I13" s="30"/>
      <c r="J13" s="30"/>
      <c r="K13" s="30"/>
      <c r="M13" s="30"/>
      <c r="O13" s="1"/>
      <c r="P13" s="30"/>
      <c r="R13" s="30"/>
      <c r="T13" s="30"/>
      <c r="U13" s="19"/>
    </row>
    <row r="14" spans="2:23">
      <c r="C14" s="1" t="s">
        <v>13</v>
      </c>
      <c r="D14" s="30"/>
      <c r="E14" s="30"/>
      <c r="F14" s="30"/>
      <c r="G14" s="1"/>
      <c r="H14" s="30"/>
      <c r="I14" s="30"/>
      <c r="J14" s="30"/>
      <c r="K14" s="30"/>
      <c r="L14" s="1"/>
      <c r="M14" s="30"/>
      <c r="N14" s="1"/>
      <c r="O14" s="139"/>
      <c r="P14" s="30"/>
      <c r="Q14" s="1"/>
      <c r="R14" s="30"/>
      <c r="S14" s="1"/>
      <c r="T14" s="30"/>
      <c r="U14" s="19"/>
    </row>
    <row r="15" spans="2:23" ht="3.75" customHeight="1">
      <c r="C15" s="139"/>
      <c r="D15" s="56"/>
      <c r="E15" s="56"/>
      <c r="F15" s="56"/>
      <c r="G15" s="139"/>
      <c r="H15" s="56"/>
      <c r="I15" s="56"/>
      <c r="J15" s="56"/>
      <c r="K15" s="56"/>
      <c r="L15" s="139"/>
      <c r="M15" s="56"/>
      <c r="P15" s="30"/>
      <c r="R15" s="30"/>
      <c r="T15" s="30"/>
      <c r="U15" s="19"/>
    </row>
    <row r="16" spans="2:23">
      <c r="C16" s="139" t="s">
        <v>406</v>
      </c>
      <c r="D16" s="30">
        <v>6211</v>
      </c>
      <c r="E16" s="30">
        <v>6482</v>
      </c>
      <c r="F16" s="30">
        <v>6521</v>
      </c>
      <c r="G16" s="139"/>
      <c r="H16" s="30">
        <v>4385</v>
      </c>
      <c r="I16" s="30">
        <v>5345</v>
      </c>
      <c r="J16" s="30">
        <v>3478</v>
      </c>
      <c r="K16" s="30">
        <v>3389</v>
      </c>
      <c r="L16" s="139"/>
      <c r="M16" s="30">
        <v>4513</v>
      </c>
      <c r="N16" s="139"/>
      <c r="O16" s="139"/>
      <c r="P16" s="30">
        <v>19214</v>
      </c>
      <c r="Q16" s="139"/>
      <c r="R16" s="30">
        <v>12212</v>
      </c>
      <c r="S16" s="139"/>
      <c r="T16" s="30">
        <v>16597</v>
      </c>
      <c r="U16" s="19"/>
    </row>
    <row r="17" spans="3:23">
      <c r="C17" s="139" t="s">
        <v>14</v>
      </c>
      <c r="D17" s="30">
        <v>133</v>
      </c>
      <c r="E17" s="30">
        <v>147</v>
      </c>
      <c r="F17" s="30">
        <v>151</v>
      </c>
      <c r="G17" s="139"/>
      <c r="H17" s="30">
        <v>158</v>
      </c>
      <c r="I17" s="30">
        <v>132</v>
      </c>
      <c r="J17" s="30">
        <v>153</v>
      </c>
      <c r="K17" s="30">
        <v>154</v>
      </c>
      <c r="L17" s="139"/>
      <c r="M17" s="30">
        <v>150</v>
      </c>
      <c r="N17" s="139"/>
      <c r="O17" s="139"/>
      <c r="P17" s="30">
        <v>431</v>
      </c>
      <c r="Q17" s="139"/>
      <c r="R17" s="30">
        <v>439</v>
      </c>
      <c r="S17" s="139"/>
      <c r="T17" s="30">
        <v>597</v>
      </c>
      <c r="U17" s="64"/>
      <c r="W17" s="1"/>
    </row>
    <row r="18" spans="3:23">
      <c r="C18" s="139" t="s">
        <v>124</v>
      </c>
      <c r="D18" s="30">
        <v>283</v>
      </c>
      <c r="E18" s="30">
        <v>283</v>
      </c>
      <c r="F18" s="30">
        <v>294</v>
      </c>
      <c r="G18" s="139"/>
      <c r="H18" s="30">
        <v>299</v>
      </c>
      <c r="I18" s="30">
        <v>279</v>
      </c>
      <c r="J18" s="30">
        <v>279</v>
      </c>
      <c r="K18" s="30">
        <v>279</v>
      </c>
      <c r="L18" s="139"/>
      <c r="M18" s="30">
        <v>274</v>
      </c>
      <c r="N18" s="139"/>
      <c r="O18" s="139"/>
      <c r="P18" s="30">
        <v>860</v>
      </c>
      <c r="Q18" s="139"/>
      <c r="R18" s="30">
        <v>837</v>
      </c>
      <c r="S18" s="139"/>
      <c r="T18" s="30">
        <v>1136</v>
      </c>
      <c r="U18" s="64"/>
    </row>
    <row r="19" spans="3:23">
      <c r="C19" s="139" t="s">
        <v>402</v>
      </c>
      <c r="D19" s="31">
        <v>0</v>
      </c>
      <c r="E19" s="31">
        <v>0</v>
      </c>
      <c r="F19" s="31">
        <v>0</v>
      </c>
      <c r="G19" s="139"/>
      <c r="H19" s="31">
        <v>0</v>
      </c>
      <c r="I19" s="31">
        <v>67</v>
      </c>
      <c r="J19" s="31">
        <v>0</v>
      </c>
      <c r="K19" s="31">
        <v>0</v>
      </c>
      <c r="L19" s="139"/>
      <c r="M19" s="31">
        <v>5</v>
      </c>
      <c r="N19" s="139"/>
      <c r="O19" s="139"/>
      <c r="P19" s="31">
        <v>0</v>
      </c>
      <c r="Q19" s="139"/>
      <c r="R19" s="31">
        <v>67</v>
      </c>
      <c r="S19" s="139"/>
      <c r="T19" s="30">
        <v>67</v>
      </c>
      <c r="U19" s="64"/>
    </row>
    <row r="20" spans="3:23">
      <c r="C20" s="139" t="s">
        <v>31</v>
      </c>
      <c r="D20" s="30">
        <v>48</v>
      </c>
      <c r="E20" s="30">
        <v>46</v>
      </c>
      <c r="F20" s="30">
        <v>49</v>
      </c>
      <c r="G20" s="139"/>
      <c r="H20" s="30">
        <v>48</v>
      </c>
      <c r="I20" s="30">
        <v>43</v>
      </c>
      <c r="J20" s="30">
        <v>44</v>
      </c>
      <c r="K20" s="30">
        <v>42</v>
      </c>
      <c r="L20" s="139"/>
      <c r="M20" s="30">
        <v>44</v>
      </c>
      <c r="N20" s="139"/>
      <c r="O20" s="143"/>
      <c r="P20" s="30">
        <v>143</v>
      </c>
      <c r="Q20" s="139"/>
      <c r="R20" s="30">
        <v>129</v>
      </c>
      <c r="S20" s="139"/>
      <c r="T20" s="30">
        <v>177</v>
      </c>
      <c r="U20" s="64"/>
    </row>
    <row r="21" spans="3:23">
      <c r="C21" s="3" t="s">
        <v>19</v>
      </c>
      <c r="D21" s="140">
        <v>6675</v>
      </c>
      <c r="E21" s="140">
        <v>6958</v>
      </c>
      <c r="F21" s="140">
        <v>7015</v>
      </c>
      <c r="G21" s="3"/>
      <c r="H21" s="140">
        <v>4890</v>
      </c>
      <c r="I21" s="140">
        <v>5866</v>
      </c>
      <c r="J21" s="140">
        <v>3954</v>
      </c>
      <c r="K21" s="140">
        <v>3864</v>
      </c>
      <c r="L21" s="3"/>
      <c r="M21" s="140">
        <v>4986</v>
      </c>
      <c r="N21" s="143"/>
      <c r="P21" s="140">
        <v>20648</v>
      </c>
      <c r="Q21" s="143"/>
      <c r="R21" s="140">
        <v>13684</v>
      </c>
      <c r="S21" s="143"/>
      <c r="T21" s="140">
        <v>18574</v>
      </c>
      <c r="U21" s="64"/>
    </row>
    <row r="22" spans="3:23" ht="5.25" customHeight="1">
      <c r="D22" s="30"/>
      <c r="E22" s="30"/>
      <c r="F22" s="30"/>
      <c r="H22" s="30"/>
      <c r="I22" s="30"/>
      <c r="J22" s="30"/>
      <c r="K22" s="30"/>
      <c r="M22" s="30"/>
      <c r="O22" s="1"/>
      <c r="P22" s="30"/>
      <c r="R22" s="30"/>
      <c r="T22" s="30"/>
      <c r="U22" s="64"/>
    </row>
    <row r="23" spans="3:23">
      <c r="C23" s="1" t="s">
        <v>328</v>
      </c>
      <c r="D23" s="140">
        <v>398</v>
      </c>
      <c r="E23" s="140">
        <v>353</v>
      </c>
      <c r="F23" s="140">
        <v>368</v>
      </c>
      <c r="G23" s="1"/>
      <c r="H23" s="140">
        <v>368</v>
      </c>
      <c r="I23" s="140">
        <v>316</v>
      </c>
      <c r="J23" s="140">
        <v>417</v>
      </c>
      <c r="K23" s="140">
        <v>393</v>
      </c>
      <c r="L23" s="1"/>
      <c r="M23" s="140">
        <v>286</v>
      </c>
      <c r="N23" s="1"/>
      <c r="P23" s="140">
        <v>1119</v>
      </c>
      <c r="Q23" s="1"/>
      <c r="R23" s="140">
        <v>1126</v>
      </c>
      <c r="S23" s="1"/>
      <c r="T23" s="140">
        <v>1494</v>
      </c>
      <c r="U23" s="64"/>
    </row>
    <row r="24" spans="3:23" ht="5.25" customHeight="1">
      <c r="D24" s="30"/>
      <c r="E24" s="30"/>
      <c r="F24" s="30"/>
      <c r="H24" s="30"/>
      <c r="I24" s="30"/>
      <c r="J24" s="30"/>
      <c r="K24" s="30"/>
      <c r="M24" s="30"/>
      <c r="P24" s="30"/>
      <c r="R24" s="30"/>
      <c r="T24" s="30"/>
      <c r="U24" s="64"/>
    </row>
    <row r="25" spans="3:23">
      <c r="C25" s="15" t="s">
        <v>111</v>
      </c>
      <c r="D25" s="30">
        <v>11</v>
      </c>
      <c r="E25" s="30">
        <v>42</v>
      </c>
      <c r="F25" s="30">
        <v>41</v>
      </c>
      <c r="H25" s="30">
        <v>-12</v>
      </c>
      <c r="I25" s="30">
        <v>19</v>
      </c>
      <c r="J25" s="30">
        <v>31</v>
      </c>
      <c r="K25" s="30">
        <v>18</v>
      </c>
      <c r="M25" s="30">
        <v>-95</v>
      </c>
      <c r="P25" s="30">
        <v>94</v>
      </c>
      <c r="R25" s="30">
        <v>68</v>
      </c>
      <c r="T25" s="30">
        <v>56</v>
      </c>
      <c r="U25" s="64"/>
      <c r="V25" s="1"/>
    </row>
    <row r="26" spans="3:23" ht="5.25" customHeight="1">
      <c r="D26" s="30"/>
      <c r="E26" s="30"/>
      <c r="F26" s="30"/>
      <c r="H26" s="30"/>
      <c r="I26" s="30"/>
      <c r="J26" s="30"/>
      <c r="K26" s="30"/>
      <c r="M26" s="30"/>
      <c r="O26" s="1"/>
      <c r="P26" s="30"/>
      <c r="R26" s="30"/>
      <c r="T26" s="30"/>
      <c r="U26" s="19"/>
    </row>
    <row r="27" spans="3:23">
      <c r="C27" s="1" t="s">
        <v>356</v>
      </c>
      <c r="D27" s="56"/>
      <c r="E27" s="56"/>
      <c r="F27" s="56"/>
      <c r="G27" s="1"/>
      <c r="H27" s="56"/>
      <c r="I27" s="56"/>
      <c r="J27" s="56"/>
      <c r="K27" s="56"/>
      <c r="L27" s="1"/>
      <c r="M27" s="56"/>
      <c r="P27" s="30"/>
      <c r="R27" s="30"/>
      <c r="T27" s="30"/>
      <c r="U27" s="19"/>
    </row>
    <row r="28" spans="3:23">
      <c r="C28" s="1" t="s">
        <v>353</v>
      </c>
      <c r="D28" s="140">
        <v>387</v>
      </c>
      <c r="E28" s="140">
        <v>311</v>
      </c>
      <c r="F28" s="140">
        <v>327</v>
      </c>
      <c r="G28" s="1"/>
      <c r="H28" s="140">
        <v>380</v>
      </c>
      <c r="I28" s="140">
        <v>297</v>
      </c>
      <c r="J28" s="140">
        <v>386</v>
      </c>
      <c r="K28" s="140">
        <v>375</v>
      </c>
      <c r="L28" s="1"/>
      <c r="M28" s="140">
        <v>381</v>
      </c>
      <c r="N28" s="1"/>
      <c r="P28" s="140">
        <v>1025</v>
      </c>
      <c r="Q28" s="1"/>
      <c r="R28" s="140">
        <v>1058</v>
      </c>
      <c r="S28" s="1"/>
      <c r="T28" s="140">
        <v>1438</v>
      </c>
      <c r="U28" s="19"/>
    </row>
    <row r="29" spans="3:23" ht="5.25" customHeight="1">
      <c r="D29" s="30"/>
      <c r="E29" s="30"/>
      <c r="F29" s="30"/>
      <c r="H29" s="30"/>
      <c r="I29" s="30"/>
      <c r="J29" s="30"/>
      <c r="K29" s="30"/>
      <c r="M29" s="30"/>
      <c r="P29" s="30"/>
      <c r="R29" s="30"/>
      <c r="T29" s="30"/>
      <c r="U29" s="19"/>
    </row>
    <row r="30" spans="3:23">
      <c r="C30" s="15" t="s">
        <v>8</v>
      </c>
      <c r="D30" s="31">
        <v>1</v>
      </c>
      <c r="E30" s="31">
        <v>0</v>
      </c>
      <c r="F30" s="31">
        <v>-1</v>
      </c>
      <c r="H30" s="31">
        <v>-1</v>
      </c>
      <c r="I30" s="31">
        <v>1</v>
      </c>
      <c r="J30" s="31">
        <v>0</v>
      </c>
      <c r="K30" s="31">
        <v>0</v>
      </c>
      <c r="M30" s="31">
        <v>-1</v>
      </c>
      <c r="N30" s="29"/>
      <c r="O30" s="29"/>
      <c r="P30" s="31">
        <v>0</v>
      </c>
      <c r="Q30" s="29"/>
      <c r="R30" s="31">
        <v>1</v>
      </c>
      <c r="S30" s="29"/>
      <c r="T30" s="31">
        <v>0</v>
      </c>
      <c r="U30" s="64"/>
      <c r="V30" s="1"/>
    </row>
    <row r="31" spans="3:23" ht="5.25" customHeight="1">
      <c r="D31" s="30"/>
      <c r="E31" s="30"/>
      <c r="F31" s="30"/>
      <c r="H31" s="30"/>
      <c r="I31" s="30"/>
      <c r="J31" s="30"/>
      <c r="K31" s="30"/>
      <c r="M31" s="30"/>
      <c r="O31" s="1"/>
      <c r="P31" s="30"/>
      <c r="R31" s="30"/>
      <c r="T31" s="30"/>
      <c r="U31" s="19"/>
    </row>
    <row r="32" spans="3:23" ht="13.5" customHeight="1">
      <c r="C32" s="1" t="s">
        <v>273</v>
      </c>
      <c r="D32" s="57">
        <v>386</v>
      </c>
      <c r="E32" s="57">
        <v>311</v>
      </c>
      <c r="F32" s="57">
        <v>328</v>
      </c>
      <c r="G32" s="1"/>
      <c r="H32" s="57">
        <v>381</v>
      </c>
      <c r="I32" s="57">
        <v>296</v>
      </c>
      <c r="J32" s="57">
        <v>386</v>
      </c>
      <c r="K32" s="57">
        <v>375</v>
      </c>
      <c r="L32" s="1"/>
      <c r="M32" s="57">
        <v>382</v>
      </c>
      <c r="N32" s="1"/>
      <c r="O32" s="1"/>
      <c r="P32" s="57">
        <v>1025</v>
      </c>
      <c r="Q32" s="1"/>
      <c r="R32" s="57">
        <v>1057</v>
      </c>
      <c r="S32" s="1"/>
      <c r="T32" s="57">
        <v>1438</v>
      </c>
      <c r="U32" s="19"/>
      <c r="V32" s="1"/>
    </row>
    <row r="33" spans="2:22" ht="3.75" customHeight="1">
      <c r="D33" s="56"/>
      <c r="E33" s="56"/>
      <c r="F33" s="56"/>
      <c r="H33" s="56"/>
      <c r="I33" s="56"/>
      <c r="J33" s="56"/>
      <c r="K33" s="56"/>
      <c r="M33" s="56"/>
      <c r="O33" s="1"/>
      <c r="P33" s="30"/>
      <c r="R33" s="30"/>
      <c r="T33" s="30"/>
    </row>
    <row r="34" spans="2:22">
      <c r="C34" s="15" t="s">
        <v>456</v>
      </c>
      <c r="D34" s="30">
        <v>5</v>
      </c>
      <c r="E34" s="30">
        <v>5</v>
      </c>
      <c r="F34" s="30">
        <v>5</v>
      </c>
      <c r="H34" s="30">
        <v>5</v>
      </c>
      <c r="I34" s="30">
        <v>5</v>
      </c>
      <c r="J34" s="30">
        <v>4</v>
      </c>
      <c r="K34" s="30">
        <v>5</v>
      </c>
      <c r="M34" s="30">
        <v>5</v>
      </c>
      <c r="N34" s="139"/>
      <c r="O34" s="139"/>
      <c r="P34" s="30">
        <v>15</v>
      </c>
      <c r="Q34" s="139"/>
      <c r="R34" s="30">
        <v>14</v>
      </c>
      <c r="S34" s="139"/>
      <c r="T34" s="30">
        <v>19</v>
      </c>
      <c r="U34" s="19"/>
      <c r="V34" s="1"/>
    </row>
    <row r="35" spans="2:22" ht="3" customHeight="1">
      <c r="D35" s="30"/>
      <c r="E35" s="30"/>
      <c r="F35" s="30"/>
      <c r="H35" s="30"/>
      <c r="I35" s="30"/>
      <c r="J35" s="30"/>
      <c r="K35" s="30"/>
      <c r="M35" s="30"/>
      <c r="N35" s="139"/>
      <c r="O35" s="139"/>
      <c r="P35" s="30"/>
      <c r="Q35" s="139"/>
      <c r="R35" s="30"/>
      <c r="S35" s="139"/>
      <c r="T35" s="30"/>
      <c r="U35" s="19"/>
      <c r="V35" s="1"/>
    </row>
    <row r="36" spans="2:22">
      <c r="C36" s="1" t="s">
        <v>310</v>
      </c>
      <c r="D36" s="57">
        <v>381</v>
      </c>
      <c r="E36" s="57">
        <v>306</v>
      </c>
      <c r="F36" s="57">
        <v>323</v>
      </c>
      <c r="G36" s="1"/>
      <c r="H36" s="57">
        <v>376</v>
      </c>
      <c r="I36" s="57">
        <v>291</v>
      </c>
      <c r="J36" s="57">
        <v>382</v>
      </c>
      <c r="K36" s="57">
        <v>370</v>
      </c>
      <c r="L36" s="1"/>
      <c r="M36" s="57">
        <v>377</v>
      </c>
      <c r="N36" s="1"/>
      <c r="O36" s="1"/>
      <c r="P36" s="57">
        <v>1010</v>
      </c>
      <c r="Q36" s="1"/>
      <c r="R36" s="57">
        <v>1043</v>
      </c>
      <c r="S36" s="1"/>
      <c r="T36" s="57">
        <v>1419</v>
      </c>
      <c r="U36" s="22"/>
    </row>
    <row r="37" spans="2:22" ht="4.5" customHeight="1">
      <c r="D37" s="22"/>
      <c r="E37" s="22"/>
      <c r="F37" s="22"/>
      <c r="H37" s="22"/>
      <c r="I37" s="22"/>
      <c r="J37" s="22"/>
      <c r="K37" s="22"/>
      <c r="M37" s="22"/>
      <c r="P37" s="22"/>
      <c r="R37" s="22"/>
      <c r="T37" s="22"/>
      <c r="U37" s="7"/>
    </row>
    <row r="38" spans="2:22">
      <c r="C38" s="15" t="s">
        <v>298</v>
      </c>
      <c r="D38" s="142">
        <v>-24</v>
      </c>
      <c r="E38" s="142">
        <v>-24</v>
      </c>
      <c r="F38" s="142">
        <v>-24</v>
      </c>
      <c r="H38" s="142">
        <v>-27</v>
      </c>
      <c r="I38" s="142">
        <v>-28</v>
      </c>
      <c r="J38" s="142">
        <v>-27</v>
      </c>
      <c r="K38" s="142">
        <v>-26</v>
      </c>
      <c r="M38" s="142">
        <v>-19</v>
      </c>
      <c r="N38" s="139"/>
      <c r="O38" s="139"/>
      <c r="P38" s="211">
        <v>-72</v>
      </c>
      <c r="Q38" s="139"/>
      <c r="R38" s="211">
        <v>-81</v>
      </c>
      <c r="S38" s="139"/>
      <c r="T38" s="211">
        <v>-108</v>
      </c>
      <c r="U38" s="314"/>
      <c r="V38" s="1"/>
    </row>
    <row r="39" spans="2:22" ht="3" customHeight="1">
      <c r="D39" s="30"/>
      <c r="E39" s="30"/>
      <c r="F39" s="30"/>
      <c r="H39" s="30"/>
      <c r="I39" s="30"/>
      <c r="J39" s="30"/>
      <c r="K39" s="30"/>
      <c r="M39" s="30"/>
      <c r="N39" s="139"/>
      <c r="O39" s="139"/>
      <c r="P39" s="30"/>
      <c r="Q39" s="139"/>
      <c r="R39" s="30"/>
      <c r="S39" s="139"/>
      <c r="T39" s="30"/>
      <c r="U39" s="19"/>
      <c r="V39" s="1"/>
    </row>
    <row r="40" spans="2:22" ht="14" thickBot="1">
      <c r="C40" s="1" t="s">
        <v>269</v>
      </c>
      <c r="D40" s="21">
        <v>357</v>
      </c>
      <c r="E40" s="21">
        <v>282</v>
      </c>
      <c r="F40" s="21">
        <v>299</v>
      </c>
      <c r="G40" s="1"/>
      <c r="H40" s="21">
        <v>349</v>
      </c>
      <c r="I40" s="21">
        <v>263</v>
      </c>
      <c r="J40" s="21">
        <v>355</v>
      </c>
      <c r="K40" s="21">
        <v>344</v>
      </c>
      <c r="L40" s="1"/>
      <c r="M40" s="21">
        <v>358</v>
      </c>
      <c r="N40" s="1"/>
      <c r="O40" s="1"/>
      <c r="P40" s="21">
        <v>938</v>
      </c>
      <c r="Q40" s="1"/>
      <c r="R40" s="21">
        <v>962</v>
      </c>
      <c r="S40" s="1"/>
      <c r="T40" s="21">
        <v>1311</v>
      </c>
      <c r="U40" s="22"/>
    </row>
    <row r="41" spans="2:22" ht="14" thickTop="1">
      <c r="C41" s="1"/>
      <c r="D41" s="22"/>
      <c r="E41" s="22"/>
      <c r="F41" s="22"/>
      <c r="G41" s="1"/>
      <c r="H41" s="22"/>
      <c r="I41" s="22"/>
      <c r="J41" s="22"/>
      <c r="K41" s="22"/>
      <c r="L41" s="1"/>
      <c r="M41" s="22"/>
      <c r="P41" s="22"/>
      <c r="R41" s="22"/>
      <c r="T41" s="22"/>
      <c r="U41" s="7"/>
    </row>
    <row r="42" spans="2:22">
      <c r="C42" s="1" t="s">
        <v>340</v>
      </c>
      <c r="D42" s="365"/>
      <c r="E42" s="365"/>
      <c r="F42" s="365"/>
      <c r="G42" s="1"/>
      <c r="H42" s="365"/>
      <c r="I42" s="365"/>
      <c r="J42" s="365"/>
      <c r="K42" s="365"/>
      <c r="L42" s="1"/>
      <c r="M42" s="365"/>
      <c r="P42" s="366"/>
      <c r="R42" s="366"/>
      <c r="T42" s="366"/>
      <c r="U42" s="367"/>
    </row>
    <row r="43" spans="2:22">
      <c r="C43" s="139" t="s">
        <v>114</v>
      </c>
      <c r="D43" s="55">
        <v>306</v>
      </c>
      <c r="E43" s="55">
        <v>207</v>
      </c>
      <c r="F43" s="55">
        <v>203</v>
      </c>
      <c r="G43" s="139"/>
      <c r="H43" s="55">
        <v>271</v>
      </c>
      <c r="I43" s="55">
        <v>240</v>
      </c>
      <c r="J43" s="55">
        <v>281</v>
      </c>
      <c r="K43" s="55">
        <v>244</v>
      </c>
      <c r="L43" s="139"/>
      <c r="M43" s="55">
        <v>250</v>
      </c>
      <c r="P43" s="55">
        <v>716</v>
      </c>
      <c r="R43" s="55">
        <v>765</v>
      </c>
      <c r="T43" s="55">
        <v>1036</v>
      </c>
      <c r="U43" s="55"/>
    </row>
    <row r="44" spans="2:22">
      <c r="C44" s="139" t="s">
        <v>762</v>
      </c>
      <c r="D44" s="55">
        <v>55</v>
      </c>
      <c r="E44" s="55">
        <v>77</v>
      </c>
      <c r="F44" s="55">
        <v>97</v>
      </c>
      <c r="G44" s="139"/>
      <c r="H44" s="55">
        <v>89</v>
      </c>
      <c r="I44" s="55">
        <v>87</v>
      </c>
      <c r="J44" s="55">
        <v>97</v>
      </c>
      <c r="K44" s="55">
        <v>104</v>
      </c>
      <c r="L44" s="139"/>
      <c r="M44" s="55">
        <v>67</v>
      </c>
      <c r="P44" s="55">
        <v>229</v>
      </c>
      <c r="R44" s="55">
        <v>288</v>
      </c>
      <c r="T44" s="55">
        <v>377</v>
      </c>
      <c r="U44" s="55"/>
    </row>
    <row r="45" spans="2:22" ht="15">
      <c r="C45" s="139" t="s">
        <v>627</v>
      </c>
      <c r="D45" s="318">
        <v>-4</v>
      </c>
      <c r="E45" s="318">
        <v>-2</v>
      </c>
      <c r="F45" s="318">
        <v>-1</v>
      </c>
      <c r="G45" s="139"/>
      <c r="H45" s="318">
        <v>-11</v>
      </c>
      <c r="I45" s="318">
        <v>-64</v>
      </c>
      <c r="J45" s="318">
        <v>-23</v>
      </c>
      <c r="K45" s="318">
        <v>-4</v>
      </c>
      <c r="L45" s="139"/>
      <c r="M45" s="318">
        <v>41</v>
      </c>
      <c r="P45" s="31">
        <v>-7</v>
      </c>
      <c r="R45" s="31">
        <v>-91</v>
      </c>
      <c r="T45" s="30">
        <v>-102</v>
      </c>
      <c r="U45" s="55"/>
    </row>
    <row r="46" spans="2:22" ht="14" thickBot="1">
      <c r="C46" s="1" t="s">
        <v>24</v>
      </c>
      <c r="D46" s="95">
        <v>357</v>
      </c>
      <c r="E46" s="95">
        <v>282</v>
      </c>
      <c r="F46" s="95">
        <v>299</v>
      </c>
      <c r="G46" s="1"/>
      <c r="H46" s="95">
        <v>349</v>
      </c>
      <c r="I46" s="95">
        <v>263</v>
      </c>
      <c r="J46" s="95">
        <v>355</v>
      </c>
      <c r="K46" s="95">
        <v>344</v>
      </c>
      <c r="L46" s="1"/>
      <c r="M46" s="95">
        <v>358</v>
      </c>
      <c r="N46" s="1"/>
      <c r="O46" s="1"/>
      <c r="P46" s="263">
        <v>938</v>
      </c>
      <c r="Q46" s="1"/>
      <c r="R46" s="263">
        <v>962</v>
      </c>
      <c r="S46" s="1"/>
      <c r="T46" s="263">
        <v>1311</v>
      </c>
      <c r="U46" s="316"/>
    </row>
    <row r="47" spans="2:22" ht="19.5" customHeight="1" thickTop="1"/>
    <row r="48" spans="2:22">
      <c r="B48" s="8" t="s">
        <v>631</v>
      </c>
      <c r="C48" s="26" t="s">
        <v>694</v>
      </c>
      <c r="G48" s="26"/>
      <c r="L48" s="26"/>
    </row>
    <row r="49" spans="2:22">
      <c r="B49" s="8"/>
      <c r="C49" s="26"/>
      <c r="G49" s="26"/>
      <c r="L49" s="26"/>
    </row>
    <row r="51" spans="2:22">
      <c r="B51"/>
      <c r="C51"/>
      <c r="D51"/>
      <c r="E51"/>
      <c r="F51"/>
      <c r="G51"/>
      <c r="H51"/>
      <c r="I51"/>
      <c r="J51"/>
      <c r="K51"/>
      <c r="L51"/>
      <c r="M51"/>
      <c r="N51"/>
      <c r="O51"/>
      <c r="P51"/>
      <c r="Q51"/>
      <c r="R51"/>
      <c r="S51"/>
      <c r="T51"/>
      <c r="U51"/>
      <c r="V51"/>
    </row>
    <row r="52" spans="2:22">
      <c r="B52"/>
      <c r="C52"/>
      <c r="D52"/>
      <c r="E52"/>
      <c r="F52"/>
      <c r="G52"/>
      <c r="H52"/>
      <c r="I52"/>
      <c r="J52"/>
      <c r="K52"/>
      <c r="L52"/>
      <c r="M52"/>
      <c r="N52"/>
      <c r="O52"/>
      <c r="P52"/>
      <c r="Q52"/>
      <c r="R52"/>
      <c r="S52"/>
      <c r="T52"/>
      <c r="U52"/>
      <c r="V52"/>
    </row>
    <row r="53" spans="2:22">
      <c r="B53"/>
      <c r="C53"/>
      <c r="D53"/>
      <c r="E53"/>
      <c r="F53"/>
      <c r="G53"/>
      <c r="H53"/>
      <c r="I53"/>
      <c r="J53"/>
      <c r="K53"/>
      <c r="L53"/>
      <c r="M53"/>
      <c r="N53"/>
      <c r="O53"/>
      <c r="P53"/>
      <c r="Q53"/>
      <c r="R53"/>
      <c r="S53"/>
      <c r="T53"/>
      <c r="U53"/>
      <c r="V53"/>
    </row>
    <row r="54" spans="2:22">
      <c r="B54"/>
      <c r="C54"/>
      <c r="D54"/>
      <c r="E54"/>
      <c r="F54"/>
      <c r="G54"/>
      <c r="H54"/>
      <c r="I54"/>
      <c r="J54"/>
      <c r="K54"/>
      <c r="L54"/>
      <c r="M54"/>
      <c r="N54"/>
      <c r="O54"/>
      <c r="P54"/>
      <c r="Q54"/>
      <c r="R54"/>
      <c r="S54"/>
      <c r="T54"/>
      <c r="U54"/>
      <c r="V54"/>
    </row>
    <row r="55" spans="2:22">
      <c r="B55"/>
      <c r="C55"/>
      <c r="D55"/>
      <c r="E55"/>
      <c r="F55"/>
      <c r="G55"/>
      <c r="H55"/>
      <c r="I55"/>
      <c r="J55"/>
      <c r="K55"/>
      <c r="L55"/>
      <c r="M55"/>
      <c r="N55"/>
      <c r="O55"/>
      <c r="P55"/>
      <c r="Q55"/>
      <c r="R55"/>
      <c r="S55"/>
      <c r="T55"/>
      <c r="U55"/>
      <c r="V55"/>
    </row>
    <row r="56" spans="2:22">
      <c r="B56"/>
      <c r="C56"/>
      <c r="D56"/>
      <c r="E56"/>
      <c r="F56"/>
      <c r="G56"/>
      <c r="H56"/>
      <c r="I56"/>
      <c r="J56"/>
      <c r="K56"/>
      <c r="L56"/>
      <c r="M56"/>
      <c r="N56"/>
      <c r="O56"/>
      <c r="P56"/>
      <c r="Q56"/>
      <c r="R56"/>
      <c r="S56"/>
      <c r="T56"/>
      <c r="U56"/>
      <c r="V56"/>
    </row>
    <row r="57" spans="2:22">
      <c r="B57"/>
      <c r="C57"/>
      <c r="D57"/>
      <c r="E57"/>
      <c r="F57"/>
      <c r="G57"/>
      <c r="H57"/>
      <c r="I57"/>
      <c r="J57"/>
      <c r="K57"/>
      <c r="L57"/>
      <c r="M57"/>
      <c r="N57"/>
      <c r="O57"/>
      <c r="P57"/>
      <c r="Q57"/>
      <c r="R57"/>
      <c r="S57"/>
      <c r="T57"/>
      <c r="U57"/>
      <c r="V57"/>
    </row>
    <row r="58" spans="2:22">
      <c r="B58"/>
      <c r="C58"/>
      <c r="D58"/>
      <c r="E58"/>
      <c r="F58"/>
      <c r="G58"/>
      <c r="H58"/>
      <c r="I58"/>
      <c r="J58"/>
      <c r="K58"/>
      <c r="L58"/>
      <c r="M58"/>
      <c r="N58"/>
      <c r="O58"/>
      <c r="P58"/>
      <c r="Q58"/>
      <c r="R58"/>
      <c r="S58"/>
      <c r="T58"/>
      <c r="U58"/>
      <c r="V58"/>
    </row>
    <row r="59" spans="2:22">
      <c r="B59"/>
      <c r="C59"/>
      <c r="D59"/>
      <c r="E59"/>
      <c r="F59"/>
      <c r="G59"/>
      <c r="H59"/>
      <c r="I59"/>
      <c r="J59"/>
      <c r="K59"/>
      <c r="L59"/>
      <c r="M59"/>
      <c r="N59"/>
      <c r="O59"/>
      <c r="P59"/>
      <c r="Q59"/>
      <c r="R59"/>
      <c r="S59"/>
      <c r="T59"/>
      <c r="U59"/>
      <c r="V59"/>
    </row>
    <row r="60" spans="2:22">
      <c r="B60"/>
      <c r="C60"/>
      <c r="D60"/>
      <c r="E60"/>
      <c r="F60"/>
      <c r="G60"/>
      <c r="H60"/>
      <c r="I60"/>
      <c r="J60"/>
      <c r="K60"/>
      <c r="L60"/>
      <c r="M60"/>
      <c r="N60"/>
      <c r="O60"/>
      <c r="P60"/>
      <c r="Q60"/>
      <c r="R60"/>
      <c r="S60"/>
      <c r="T60"/>
      <c r="U60"/>
      <c r="V60"/>
    </row>
    <row r="61" spans="2:22">
      <c r="B61"/>
      <c r="C61"/>
      <c r="D61"/>
      <c r="E61"/>
      <c r="F61"/>
      <c r="G61"/>
      <c r="H61"/>
      <c r="I61"/>
      <c r="J61"/>
      <c r="K61"/>
      <c r="L61"/>
      <c r="M61"/>
      <c r="N61"/>
      <c r="O61"/>
      <c r="P61"/>
      <c r="Q61"/>
      <c r="R61"/>
      <c r="S61"/>
      <c r="T61"/>
      <c r="U61"/>
      <c r="V61"/>
    </row>
    <row r="62" spans="2:22">
      <c r="B62"/>
      <c r="C62"/>
      <c r="D62"/>
      <c r="E62"/>
      <c r="F62"/>
      <c r="G62"/>
      <c r="H62"/>
      <c r="I62"/>
      <c r="J62"/>
      <c r="K62"/>
      <c r="L62"/>
      <c r="M62"/>
      <c r="N62"/>
      <c r="O62"/>
      <c r="P62"/>
      <c r="Q62"/>
      <c r="R62"/>
      <c r="S62"/>
      <c r="T62"/>
      <c r="U62"/>
      <c r="V62"/>
    </row>
    <row r="63" spans="2:22">
      <c r="B63"/>
      <c r="C63"/>
      <c r="D63"/>
      <c r="E63"/>
      <c r="F63"/>
      <c r="G63"/>
      <c r="H63"/>
      <c r="I63"/>
      <c r="J63"/>
      <c r="K63"/>
      <c r="L63"/>
      <c r="M63"/>
      <c r="N63"/>
      <c r="O63"/>
      <c r="P63"/>
      <c r="Q63"/>
      <c r="R63"/>
      <c r="S63"/>
      <c r="T63"/>
      <c r="U63"/>
      <c r="V63"/>
    </row>
    <row r="64" spans="2:22">
      <c r="B64"/>
      <c r="C64"/>
      <c r="D64"/>
      <c r="E64"/>
      <c r="F64"/>
      <c r="G64"/>
      <c r="H64"/>
      <c r="I64"/>
      <c r="J64"/>
      <c r="K64"/>
      <c r="L64"/>
      <c r="M64"/>
      <c r="N64"/>
      <c r="O64"/>
      <c r="P64"/>
      <c r="Q64"/>
      <c r="R64"/>
      <c r="S64"/>
      <c r="T64"/>
      <c r="U64"/>
      <c r="V64"/>
    </row>
  </sheetData>
  <customSheetViews>
    <customSheetView guid="{AF5F7E68-9333-40BD-8BC6-91B043944B49}" scale="85" showPageBreaks="1" fitToPage="1" printArea="1" hiddenRows="1" hiddenColumns="1" view="pageBreakPreview" showRuler="0">
      <selection activeCell="C38" sqref="C38"/>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6">
    <pageSetUpPr fitToPage="1"/>
  </sheetPr>
  <dimension ref="B1:BB73"/>
  <sheetViews>
    <sheetView showGridLines="0" view="pageBreakPreview" zoomScale="85" zoomScaleNormal="100" zoomScaleSheetLayoutView="85" workbookViewId="0">
      <selection activeCell="AB18" sqref="AB18"/>
    </sheetView>
  </sheetViews>
  <sheetFormatPr baseColWidth="10" defaultColWidth="8.6640625" defaultRowHeight="13"/>
  <cols>
    <col min="1" max="1" width="2.83203125" style="15" customWidth="1"/>
    <col min="2" max="2" width="5" style="15" customWidth="1"/>
    <col min="3" max="3" width="1.33203125" style="15" customWidth="1"/>
    <col min="4" max="4" width="42.5" style="15" customWidth="1"/>
    <col min="5" max="7" width="9" style="15" customWidth="1"/>
    <col min="8" max="8" width="1.6640625" style="15" customWidth="1"/>
    <col min="9" max="12" width="9" style="15" customWidth="1"/>
    <col min="13" max="13" width="1.6640625" style="15" customWidth="1"/>
    <col min="14" max="14" width="9" style="15" customWidth="1"/>
    <col min="15" max="15" width="1.6640625" style="15" customWidth="1"/>
    <col min="16" max="16" width="4.5" style="15" customWidth="1"/>
    <col min="17" max="17" width="10.5" style="15" customWidth="1"/>
    <col min="18" max="18" width="1.6640625" style="15" customWidth="1"/>
    <col min="19" max="19" width="10.1640625" style="15" customWidth="1"/>
    <col min="20" max="20" width="1.6640625" style="15" customWidth="1"/>
    <col min="21" max="21" width="10.1640625" style="15" customWidth="1"/>
    <col min="22" max="22" width="2.6640625" style="146" customWidth="1"/>
    <col min="23" max="23" width="8.6640625" style="15"/>
    <col min="24" max="24" width="2.1640625" style="15" customWidth="1"/>
    <col min="25" max="25" width="3.5" style="15" customWidth="1"/>
    <col min="26" max="26" width="19.1640625" style="15" customWidth="1"/>
    <col min="27" max="27" width="16.5" style="15" customWidth="1"/>
    <col min="28" max="28" width="6.6640625" style="15" customWidth="1"/>
    <col min="29" max="16384" width="8.6640625" style="15"/>
  </cols>
  <sheetData>
    <row r="1" spans="3:54" ht="20.25" customHeight="1">
      <c r="C1" s="89" t="s">
        <v>553</v>
      </c>
      <c r="D1" s="89"/>
      <c r="E1" s="89"/>
      <c r="F1" s="89"/>
      <c r="G1" s="89"/>
      <c r="H1" s="89"/>
      <c r="I1" s="89"/>
      <c r="J1" s="89"/>
      <c r="K1" s="89"/>
      <c r="L1" s="89"/>
      <c r="M1" s="89"/>
      <c r="N1" s="89"/>
      <c r="O1" s="89"/>
      <c r="P1" s="89"/>
      <c r="Q1" s="89"/>
      <c r="R1" s="89"/>
      <c r="S1" s="89"/>
      <c r="T1" s="89"/>
      <c r="U1" s="89"/>
      <c r="V1" s="357"/>
    </row>
    <row r="2" spans="3:54" ht="14">
      <c r="E2" s="94">
        <v>2019</v>
      </c>
      <c r="F2" s="94"/>
      <c r="G2" s="94"/>
      <c r="I2" s="94">
        <v>2018</v>
      </c>
      <c r="J2" s="94"/>
      <c r="K2" s="94"/>
      <c r="L2" s="94"/>
      <c r="N2" s="94">
        <v>2017</v>
      </c>
      <c r="O2" s="74"/>
      <c r="Q2" s="98" t="s">
        <v>249</v>
      </c>
      <c r="R2" s="74"/>
      <c r="S2" s="98" t="s">
        <v>249</v>
      </c>
      <c r="T2" s="74"/>
      <c r="U2" s="98" t="s">
        <v>342</v>
      </c>
      <c r="V2" s="83"/>
      <c r="Y2" s="75"/>
    </row>
    <row r="3" spans="3:54" ht="14">
      <c r="D3" s="14" t="s">
        <v>152</v>
      </c>
      <c r="E3" s="79" t="s">
        <v>116</v>
      </c>
      <c r="F3" s="79" t="s">
        <v>2</v>
      </c>
      <c r="G3" s="79" t="s">
        <v>0</v>
      </c>
      <c r="H3" s="14"/>
      <c r="I3" s="79" t="s">
        <v>1</v>
      </c>
      <c r="J3" s="79" t="s">
        <v>116</v>
      </c>
      <c r="K3" s="79" t="s">
        <v>2</v>
      </c>
      <c r="L3" s="79" t="s">
        <v>0</v>
      </c>
      <c r="M3" s="14"/>
      <c r="N3" s="79" t="s">
        <v>1</v>
      </c>
      <c r="O3" s="76"/>
      <c r="Q3" s="99">
        <v>2019</v>
      </c>
      <c r="R3" s="76"/>
      <c r="S3" s="99">
        <v>2018</v>
      </c>
      <c r="T3" s="76"/>
      <c r="U3" s="99">
        <v>2018</v>
      </c>
      <c r="V3" s="75"/>
      <c r="Y3" s="75"/>
      <c r="Z3"/>
      <c r="AA3"/>
      <c r="AB3"/>
      <c r="AC3"/>
      <c r="AD3"/>
      <c r="AE3"/>
      <c r="AF3"/>
      <c r="AG3"/>
      <c r="AH3"/>
      <c r="AI3"/>
      <c r="AJ3"/>
      <c r="AK3"/>
      <c r="AL3"/>
      <c r="AM3"/>
      <c r="AN3"/>
      <c r="AO3"/>
      <c r="AP3"/>
      <c r="AQ3"/>
      <c r="AR3"/>
      <c r="AS3"/>
      <c r="AT3"/>
      <c r="AU3"/>
      <c r="AV3"/>
      <c r="AW3"/>
      <c r="AX3"/>
      <c r="AY3"/>
      <c r="AZ3"/>
      <c r="BA3"/>
      <c r="BB3"/>
    </row>
    <row r="4" spans="3:54" ht="5.25" customHeight="1">
      <c r="P4" s="1"/>
      <c r="Q4" s="361"/>
      <c r="S4" s="361"/>
      <c r="U4" s="361"/>
      <c r="V4" s="317"/>
      <c r="Z4"/>
      <c r="AA4"/>
      <c r="AB4"/>
      <c r="AC4"/>
      <c r="AD4"/>
      <c r="AE4"/>
      <c r="AF4"/>
      <c r="AG4"/>
      <c r="AH4"/>
      <c r="AI4"/>
      <c r="AJ4"/>
      <c r="AK4"/>
      <c r="AL4"/>
      <c r="AM4"/>
      <c r="AN4"/>
      <c r="AO4"/>
      <c r="AP4"/>
      <c r="AQ4"/>
      <c r="AR4"/>
      <c r="AS4"/>
      <c r="AT4"/>
      <c r="AU4"/>
      <c r="AV4"/>
      <c r="AW4"/>
      <c r="AX4"/>
      <c r="AY4"/>
      <c r="AZ4"/>
      <c r="BA4"/>
      <c r="BB4"/>
    </row>
    <row r="5" spans="3:54">
      <c r="D5" s="1" t="s">
        <v>10</v>
      </c>
      <c r="E5" s="1"/>
      <c r="F5" s="1"/>
      <c r="G5" s="1"/>
      <c r="H5" s="1"/>
      <c r="I5" s="1"/>
      <c r="J5" s="1"/>
      <c r="K5" s="1"/>
      <c r="L5" s="1"/>
      <c r="M5" s="1"/>
      <c r="N5" s="1"/>
      <c r="O5" s="1"/>
      <c r="P5" s="139"/>
      <c r="Q5" s="36"/>
      <c r="R5" s="1"/>
      <c r="S5" s="36"/>
      <c r="T5" s="1"/>
      <c r="U5" s="36"/>
      <c r="V5" s="35"/>
      <c r="Z5"/>
      <c r="AA5"/>
      <c r="AB5"/>
      <c r="AC5"/>
      <c r="AD5"/>
      <c r="AE5"/>
      <c r="AF5"/>
      <c r="AG5"/>
      <c r="AH5"/>
      <c r="AI5"/>
      <c r="AJ5"/>
      <c r="AK5"/>
      <c r="AL5"/>
      <c r="AM5"/>
      <c r="AN5"/>
      <c r="AO5"/>
      <c r="AP5"/>
      <c r="AQ5"/>
      <c r="AR5"/>
      <c r="AS5"/>
      <c r="AT5"/>
      <c r="AU5"/>
      <c r="AV5"/>
      <c r="AW5"/>
      <c r="AX5"/>
      <c r="AY5"/>
      <c r="AZ5"/>
      <c r="BA5"/>
      <c r="BB5"/>
    </row>
    <row r="6" spans="3:54">
      <c r="D6" s="139" t="s">
        <v>98</v>
      </c>
      <c r="E6" s="31">
        <v>647</v>
      </c>
      <c r="F6" s="31">
        <v>1326</v>
      </c>
      <c r="G6" s="31">
        <v>782</v>
      </c>
      <c r="H6" s="139"/>
      <c r="I6" s="31">
        <v>496</v>
      </c>
      <c r="J6" s="31">
        <v>2809</v>
      </c>
      <c r="K6" s="31">
        <v>656</v>
      </c>
      <c r="L6" s="31">
        <v>627</v>
      </c>
      <c r="M6" s="139"/>
      <c r="N6" s="31">
        <v>968</v>
      </c>
      <c r="O6" s="139"/>
      <c r="P6" s="139"/>
      <c r="Q6" s="31">
        <v>2755</v>
      </c>
      <c r="R6" s="139"/>
      <c r="S6" s="31">
        <v>4092</v>
      </c>
      <c r="T6" s="139"/>
      <c r="U6" s="31">
        <v>4588</v>
      </c>
      <c r="V6" s="19"/>
      <c r="Z6"/>
      <c r="AA6"/>
      <c r="AB6"/>
      <c r="AC6"/>
      <c r="AD6"/>
      <c r="AE6"/>
      <c r="AF6"/>
      <c r="AG6"/>
      <c r="AH6"/>
      <c r="AI6"/>
      <c r="AJ6"/>
      <c r="AK6"/>
      <c r="AL6"/>
      <c r="AM6"/>
      <c r="AN6"/>
      <c r="AO6"/>
      <c r="AP6"/>
      <c r="AQ6"/>
      <c r="AR6"/>
      <c r="AS6"/>
      <c r="AT6"/>
      <c r="AU6"/>
      <c r="AV6"/>
      <c r="AW6"/>
      <c r="AX6"/>
      <c r="AY6"/>
      <c r="AZ6"/>
      <c r="BA6"/>
      <c r="BB6"/>
    </row>
    <row r="7" spans="3:54">
      <c r="D7" s="139" t="s">
        <v>99</v>
      </c>
      <c r="E7" s="31">
        <v>1581</v>
      </c>
      <c r="F7" s="31">
        <v>899</v>
      </c>
      <c r="G7" s="31">
        <v>1348</v>
      </c>
      <c r="H7" s="139"/>
      <c r="I7" s="31">
        <v>460</v>
      </c>
      <c r="J7" s="31">
        <v>-128</v>
      </c>
      <c r="K7" s="31">
        <v>83</v>
      </c>
      <c r="L7" s="31">
        <v>70</v>
      </c>
      <c r="M7" s="139"/>
      <c r="N7" s="31">
        <v>710</v>
      </c>
      <c r="O7" s="139"/>
      <c r="P7" s="139"/>
      <c r="Q7" s="31">
        <v>3828</v>
      </c>
      <c r="R7" s="139"/>
      <c r="S7" s="31">
        <v>25</v>
      </c>
      <c r="T7" s="139"/>
      <c r="U7" s="31">
        <v>485</v>
      </c>
      <c r="V7" s="19"/>
      <c r="Z7"/>
      <c r="AA7"/>
      <c r="AB7"/>
      <c r="AC7"/>
      <c r="AD7"/>
      <c r="AE7"/>
      <c r="AF7"/>
      <c r="AG7"/>
      <c r="AH7"/>
      <c r="AI7"/>
      <c r="AJ7"/>
      <c r="AK7"/>
      <c r="AL7"/>
      <c r="AM7"/>
      <c r="AN7"/>
      <c r="AO7"/>
      <c r="AP7"/>
      <c r="AQ7"/>
      <c r="AR7"/>
      <c r="AS7"/>
      <c r="AT7"/>
      <c r="AU7"/>
      <c r="AV7"/>
      <c r="AW7"/>
      <c r="AX7"/>
      <c r="AY7"/>
      <c r="AZ7"/>
      <c r="BA7"/>
      <c r="BB7"/>
    </row>
    <row r="8" spans="3:54">
      <c r="D8" s="139" t="s">
        <v>327</v>
      </c>
      <c r="E8" s="31">
        <v>382</v>
      </c>
      <c r="F8" s="31">
        <v>385</v>
      </c>
      <c r="G8" s="31">
        <v>395</v>
      </c>
      <c r="H8" s="139"/>
      <c r="I8" s="31">
        <v>345</v>
      </c>
      <c r="J8" s="31">
        <v>370</v>
      </c>
      <c r="K8" s="31">
        <v>392</v>
      </c>
      <c r="L8" s="31">
        <v>360</v>
      </c>
      <c r="M8" s="139"/>
      <c r="N8" s="31">
        <v>361</v>
      </c>
      <c r="O8" s="139"/>
      <c r="P8" s="143"/>
      <c r="Q8" s="31">
        <v>1162</v>
      </c>
      <c r="R8" s="139"/>
      <c r="S8" s="31">
        <v>1122</v>
      </c>
      <c r="T8" s="139"/>
      <c r="U8" s="31">
        <v>1467</v>
      </c>
      <c r="V8" s="19"/>
      <c r="Z8"/>
      <c r="AA8"/>
      <c r="AB8"/>
      <c r="AC8"/>
      <c r="AD8"/>
      <c r="AE8"/>
      <c r="AF8"/>
      <c r="AG8"/>
      <c r="AH8"/>
      <c r="AI8"/>
      <c r="AJ8"/>
      <c r="AK8"/>
      <c r="AL8"/>
      <c r="AM8"/>
      <c r="AN8"/>
      <c r="AO8"/>
      <c r="AP8"/>
      <c r="AQ8"/>
      <c r="AR8"/>
      <c r="AS8"/>
      <c r="AT8"/>
      <c r="AU8"/>
      <c r="AV8"/>
      <c r="AW8"/>
      <c r="AX8"/>
      <c r="AY8"/>
      <c r="AZ8"/>
      <c r="BA8"/>
      <c r="BB8"/>
    </row>
    <row r="9" spans="3:54">
      <c r="D9" s="3" t="s">
        <v>18</v>
      </c>
      <c r="E9" s="163">
        <v>2610</v>
      </c>
      <c r="F9" s="163">
        <v>2610</v>
      </c>
      <c r="G9" s="163">
        <v>2525</v>
      </c>
      <c r="H9" s="3"/>
      <c r="I9" s="163">
        <v>1301</v>
      </c>
      <c r="J9" s="163">
        <v>3051</v>
      </c>
      <c r="K9" s="163">
        <v>1131</v>
      </c>
      <c r="L9" s="163">
        <v>1057</v>
      </c>
      <c r="M9" s="3"/>
      <c r="N9" s="163">
        <v>2039</v>
      </c>
      <c r="O9" s="3"/>
      <c r="Q9" s="163">
        <v>7745</v>
      </c>
      <c r="R9" s="3"/>
      <c r="S9" s="163">
        <v>5239</v>
      </c>
      <c r="T9" s="3"/>
      <c r="U9" s="163">
        <v>6540</v>
      </c>
      <c r="V9" s="19"/>
      <c r="Z9"/>
      <c r="AA9"/>
      <c r="AB9"/>
      <c r="AC9"/>
      <c r="AD9"/>
      <c r="AE9"/>
      <c r="AF9"/>
      <c r="AG9"/>
      <c r="AH9"/>
      <c r="AI9"/>
      <c r="AJ9"/>
      <c r="AK9"/>
      <c r="AL9"/>
      <c r="AM9"/>
      <c r="AN9"/>
      <c r="AO9"/>
      <c r="AP9"/>
      <c r="AQ9"/>
      <c r="AR9"/>
      <c r="AS9"/>
      <c r="AT9"/>
      <c r="AU9"/>
      <c r="AV9"/>
      <c r="AW9"/>
      <c r="AX9"/>
      <c r="AY9"/>
      <c r="AZ9"/>
      <c r="BA9"/>
      <c r="BB9"/>
    </row>
    <row r="10" spans="3:54" ht="5.25" customHeight="1">
      <c r="E10" s="166"/>
      <c r="F10" s="166"/>
      <c r="G10" s="166"/>
      <c r="I10" s="166"/>
      <c r="J10" s="166"/>
      <c r="K10" s="166"/>
      <c r="L10" s="166"/>
      <c r="N10" s="166"/>
      <c r="P10" s="1"/>
      <c r="Q10" s="166"/>
      <c r="S10" s="166"/>
      <c r="U10" s="166"/>
      <c r="V10" s="19"/>
      <c r="Z10"/>
      <c r="AA10"/>
      <c r="AB10"/>
      <c r="AC10"/>
      <c r="AD10"/>
      <c r="AE10"/>
      <c r="AF10"/>
      <c r="AG10"/>
      <c r="AH10"/>
      <c r="AI10"/>
      <c r="AJ10"/>
      <c r="AK10"/>
      <c r="AL10"/>
      <c r="AM10"/>
      <c r="AN10"/>
      <c r="AO10"/>
      <c r="AP10"/>
      <c r="AQ10"/>
      <c r="AR10"/>
      <c r="AS10"/>
      <c r="AT10"/>
      <c r="AU10"/>
      <c r="AV10"/>
      <c r="AW10"/>
      <c r="AX10"/>
      <c r="AY10"/>
      <c r="AZ10"/>
      <c r="BA10"/>
      <c r="BB10"/>
    </row>
    <row r="11" spans="3:54">
      <c r="D11" s="1" t="s">
        <v>13</v>
      </c>
      <c r="E11" s="166"/>
      <c r="F11" s="166"/>
      <c r="G11" s="166"/>
      <c r="H11" s="1"/>
      <c r="I11" s="166"/>
      <c r="J11" s="166"/>
      <c r="K11" s="166"/>
      <c r="L11" s="166"/>
      <c r="M11" s="1"/>
      <c r="N11" s="166"/>
      <c r="O11" s="1"/>
      <c r="P11" s="139"/>
      <c r="Q11" s="166"/>
      <c r="R11" s="1"/>
      <c r="S11" s="166"/>
      <c r="T11" s="1"/>
      <c r="U11" s="166"/>
      <c r="V11" s="19"/>
      <c r="Z11"/>
      <c r="AA11"/>
      <c r="AB11"/>
      <c r="AC11"/>
      <c r="AD11"/>
      <c r="AE11"/>
      <c r="AF11"/>
      <c r="AG11"/>
      <c r="AH11"/>
      <c r="AI11"/>
      <c r="AJ11"/>
      <c r="AK11"/>
      <c r="AL11"/>
      <c r="AM11"/>
      <c r="AN11"/>
      <c r="AO11"/>
      <c r="AP11"/>
      <c r="AQ11"/>
      <c r="AR11"/>
      <c r="AS11"/>
      <c r="AT11"/>
      <c r="AU11"/>
      <c r="AV11"/>
      <c r="AW11"/>
      <c r="AX11"/>
      <c r="AY11"/>
      <c r="AZ11"/>
      <c r="BA11"/>
      <c r="BB11"/>
    </row>
    <row r="12" spans="3:54">
      <c r="D12" s="139" t="s">
        <v>344</v>
      </c>
      <c r="E12" s="166"/>
      <c r="F12" s="166"/>
      <c r="G12" s="166"/>
      <c r="H12" s="139"/>
      <c r="I12" s="166"/>
      <c r="J12" s="166"/>
      <c r="K12" s="166"/>
      <c r="L12" s="166"/>
      <c r="M12" s="139"/>
      <c r="N12" s="166"/>
      <c r="Q12" s="166"/>
      <c r="S12" s="166"/>
      <c r="U12" s="166"/>
      <c r="V12" s="19"/>
      <c r="Z12"/>
      <c r="AA12"/>
      <c r="AB12"/>
      <c r="AC12"/>
      <c r="AD12"/>
      <c r="AE12"/>
      <c r="AF12"/>
      <c r="AG12"/>
      <c r="AH12"/>
      <c r="AI12"/>
      <c r="AJ12"/>
      <c r="AK12"/>
      <c r="AL12"/>
      <c r="AM12"/>
      <c r="AN12"/>
      <c r="AO12"/>
      <c r="AP12"/>
      <c r="AQ12"/>
      <c r="AR12"/>
      <c r="AS12"/>
      <c r="AT12"/>
      <c r="AU12"/>
      <c r="AV12"/>
      <c r="AW12"/>
      <c r="AX12"/>
      <c r="AY12"/>
      <c r="AZ12"/>
      <c r="BA12"/>
      <c r="BB12"/>
    </row>
    <row r="13" spans="3:54">
      <c r="D13" s="139" t="s">
        <v>345</v>
      </c>
      <c r="E13" s="31">
        <v>1848</v>
      </c>
      <c r="F13" s="31">
        <v>1926</v>
      </c>
      <c r="G13" s="31">
        <v>1828</v>
      </c>
      <c r="H13" s="139"/>
      <c r="I13" s="31">
        <v>586</v>
      </c>
      <c r="J13" s="31">
        <v>2360</v>
      </c>
      <c r="K13" s="31">
        <v>403</v>
      </c>
      <c r="L13" s="31">
        <v>365</v>
      </c>
      <c r="M13" s="139"/>
      <c r="N13" s="31">
        <v>1374</v>
      </c>
      <c r="O13" s="139"/>
      <c r="P13" s="139"/>
      <c r="Q13" s="31">
        <v>5602</v>
      </c>
      <c r="R13" s="139"/>
      <c r="S13" s="31">
        <v>3128</v>
      </c>
      <c r="T13" s="139"/>
      <c r="U13" s="31">
        <v>3714</v>
      </c>
      <c r="V13" s="19"/>
      <c r="Z13"/>
      <c r="AA13"/>
      <c r="AB13"/>
      <c r="AC13"/>
      <c r="AD13"/>
      <c r="AE13"/>
      <c r="AF13"/>
      <c r="AG13"/>
      <c r="AH13"/>
      <c r="AI13"/>
      <c r="AJ13"/>
      <c r="AK13"/>
      <c r="AL13"/>
      <c r="AM13"/>
      <c r="AN13"/>
      <c r="AO13"/>
      <c r="AP13"/>
      <c r="AQ13"/>
      <c r="AR13"/>
      <c r="AS13"/>
      <c r="AT13"/>
      <c r="AU13"/>
      <c r="AV13"/>
      <c r="AW13"/>
      <c r="AX13"/>
      <c r="AY13"/>
      <c r="AZ13"/>
      <c r="BA13"/>
      <c r="BB13"/>
    </row>
    <row r="14" spans="3:54">
      <c r="D14" s="139" t="s">
        <v>14</v>
      </c>
      <c r="E14" s="31">
        <v>105</v>
      </c>
      <c r="F14" s="31">
        <v>115</v>
      </c>
      <c r="G14" s="31">
        <v>117</v>
      </c>
      <c r="H14" s="139"/>
      <c r="I14" s="31">
        <v>119</v>
      </c>
      <c r="J14" s="31">
        <v>106</v>
      </c>
      <c r="K14" s="31">
        <v>111</v>
      </c>
      <c r="L14" s="31">
        <v>112</v>
      </c>
      <c r="M14" s="139"/>
      <c r="N14" s="31">
        <v>114</v>
      </c>
      <c r="O14" s="139"/>
      <c r="P14" s="139"/>
      <c r="Q14" s="31">
        <v>337</v>
      </c>
      <c r="R14" s="139"/>
      <c r="S14" s="31">
        <v>329</v>
      </c>
      <c r="T14" s="139"/>
      <c r="U14" s="31">
        <v>448</v>
      </c>
      <c r="V14" s="64"/>
      <c r="Z14"/>
      <c r="AA14"/>
      <c r="AB14"/>
      <c r="AC14"/>
      <c r="AD14"/>
      <c r="AE14"/>
      <c r="AF14"/>
      <c r="AG14"/>
      <c r="AH14"/>
      <c r="AI14"/>
      <c r="AJ14"/>
      <c r="AK14"/>
      <c r="AL14"/>
      <c r="AM14"/>
      <c r="AN14"/>
      <c r="AO14"/>
      <c r="AP14"/>
      <c r="AQ14"/>
      <c r="AR14"/>
      <c r="AS14"/>
      <c r="AT14"/>
      <c r="AU14"/>
      <c r="AV14"/>
      <c r="AW14"/>
      <c r="AX14"/>
      <c r="AY14"/>
      <c r="AZ14"/>
      <c r="BA14"/>
      <c r="BB14"/>
    </row>
    <row r="15" spans="3:54">
      <c r="D15" s="139" t="s">
        <v>124</v>
      </c>
      <c r="E15" s="31">
        <v>258</v>
      </c>
      <c r="F15" s="31">
        <v>259</v>
      </c>
      <c r="G15" s="31">
        <v>268</v>
      </c>
      <c r="H15" s="139"/>
      <c r="I15" s="31">
        <v>265</v>
      </c>
      <c r="J15" s="31">
        <v>252</v>
      </c>
      <c r="K15" s="31">
        <v>251</v>
      </c>
      <c r="L15" s="31">
        <v>251</v>
      </c>
      <c r="M15" s="139"/>
      <c r="N15" s="31">
        <v>247</v>
      </c>
      <c r="O15" s="139"/>
      <c r="P15" s="139"/>
      <c r="Q15" s="31">
        <v>785</v>
      </c>
      <c r="R15" s="139"/>
      <c r="S15" s="31">
        <v>754</v>
      </c>
      <c r="T15" s="139"/>
      <c r="U15" s="31">
        <v>1019</v>
      </c>
      <c r="V15" s="64"/>
      <c r="Z15"/>
      <c r="AA15"/>
      <c r="AB15"/>
      <c r="AC15"/>
      <c r="AD15"/>
      <c r="AE15"/>
      <c r="AF15"/>
      <c r="AG15"/>
      <c r="AH15"/>
      <c r="AI15"/>
      <c r="AJ15"/>
      <c r="AK15"/>
      <c r="AL15"/>
      <c r="AM15"/>
      <c r="AN15"/>
      <c r="AO15"/>
      <c r="AP15"/>
      <c r="AQ15"/>
      <c r="AR15"/>
      <c r="AS15"/>
      <c r="AT15"/>
      <c r="AU15"/>
      <c r="AV15"/>
      <c r="AW15"/>
      <c r="AX15"/>
      <c r="AY15"/>
      <c r="AZ15"/>
      <c r="BA15"/>
      <c r="BB15"/>
    </row>
    <row r="16" spans="3:54">
      <c r="D16" s="139" t="s">
        <v>31</v>
      </c>
      <c r="E16" s="227">
        <v>37</v>
      </c>
      <c r="F16" s="227">
        <v>35</v>
      </c>
      <c r="G16" s="227">
        <v>35</v>
      </c>
      <c r="H16" s="139"/>
      <c r="I16" s="227">
        <v>38</v>
      </c>
      <c r="J16" s="227">
        <v>35</v>
      </c>
      <c r="K16" s="227">
        <v>31</v>
      </c>
      <c r="L16" s="227">
        <v>32</v>
      </c>
      <c r="M16" s="139"/>
      <c r="N16" s="227">
        <v>27</v>
      </c>
      <c r="O16" s="139"/>
      <c r="P16" s="143"/>
      <c r="Q16" s="227">
        <v>107</v>
      </c>
      <c r="R16" s="139"/>
      <c r="S16" s="227">
        <v>98</v>
      </c>
      <c r="T16" s="139"/>
      <c r="U16" s="227">
        <v>136</v>
      </c>
      <c r="V16" s="64"/>
      <c r="Z16"/>
      <c r="AA16"/>
      <c r="AB16"/>
      <c r="AC16"/>
      <c r="AD16"/>
      <c r="AE16"/>
      <c r="AF16"/>
      <c r="AG16"/>
      <c r="AH16"/>
      <c r="AI16"/>
      <c r="AJ16"/>
      <c r="AK16"/>
      <c r="AL16"/>
      <c r="AM16"/>
      <c r="AN16"/>
      <c r="AO16"/>
      <c r="AP16"/>
      <c r="AQ16"/>
      <c r="AR16"/>
      <c r="AS16"/>
      <c r="AT16"/>
      <c r="AU16"/>
      <c r="AV16"/>
      <c r="AW16"/>
      <c r="AX16"/>
      <c r="AY16"/>
      <c r="AZ16"/>
      <c r="BA16"/>
      <c r="BB16"/>
    </row>
    <row r="17" spans="4:54">
      <c r="D17" s="3" t="s">
        <v>19</v>
      </c>
      <c r="E17" s="163">
        <v>2248</v>
      </c>
      <c r="F17" s="163">
        <v>2335</v>
      </c>
      <c r="G17" s="163">
        <v>2248</v>
      </c>
      <c r="H17" s="3"/>
      <c r="I17" s="163">
        <v>1008</v>
      </c>
      <c r="J17" s="163">
        <v>2753</v>
      </c>
      <c r="K17" s="163">
        <v>796</v>
      </c>
      <c r="L17" s="163">
        <v>760</v>
      </c>
      <c r="M17" s="3"/>
      <c r="N17" s="163">
        <v>1762</v>
      </c>
      <c r="O17" s="3"/>
      <c r="Q17" s="163">
        <v>6831</v>
      </c>
      <c r="R17" s="3"/>
      <c r="S17" s="163">
        <v>4309</v>
      </c>
      <c r="T17" s="3"/>
      <c r="U17" s="163">
        <v>5317</v>
      </c>
      <c r="V17" s="64"/>
      <c r="Z17"/>
      <c r="AA17"/>
      <c r="AB17"/>
      <c r="AC17"/>
      <c r="AD17"/>
      <c r="AE17"/>
      <c r="AF17"/>
      <c r="AG17"/>
      <c r="AH17"/>
      <c r="AI17"/>
      <c r="AJ17"/>
      <c r="AK17"/>
      <c r="AL17"/>
      <c r="AM17"/>
      <c r="AN17"/>
      <c r="AO17"/>
      <c r="AP17"/>
      <c r="AQ17"/>
      <c r="AR17"/>
      <c r="AS17"/>
      <c r="AT17"/>
      <c r="AU17"/>
      <c r="AV17"/>
      <c r="AW17"/>
      <c r="AX17"/>
      <c r="AY17"/>
      <c r="AZ17"/>
      <c r="BA17"/>
      <c r="BB17"/>
    </row>
    <row r="18" spans="4:54" ht="5.25" customHeight="1">
      <c r="E18" s="166"/>
      <c r="F18" s="166"/>
      <c r="G18" s="166"/>
      <c r="I18" s="166"/>
      <c r="J18" s="166"/>
      <c r="K18" s="166"/>
      <c r="L18" s="166"/>
      <c r="N18" s="166"/>
      <c r="P18" s="1"/>
      <c r="Q18" s="166"/>
      <c r="S18" s="166"/>
      <c r="U18" s="166"/>
      <c r="V18" s="64"/>
      <c r="Z18"/>
      <c r="AA18"/>
      <c r="AB18"/>
      <c r="AC18"/>
      <c r="AD18"/>
      <c r="AE18"/>
      <c r="AF18"/>
      <c r="AG18"/>
      <c r="AH18"/>
      <c r="AI18"/>
      <c r="AJ18"/>
      <c r="AK18"/>
      <c r="AL18"/>
      <c r="AM18"/>
      <c r="AN18"/>
      <c r="AO18"/>
      <c r="AP18"/>
      <c r="AQ18"/>
      <c r="AR18"/>
      <c r="AS18"/>
      <c r="AT18"/>
      <c r="AU18"/>
      <c r="AV18"/>
      <c r="AW18"/>
      <c r="AX18"/>
      <c r="AY18"/>
      <c r="AZ18"/>
      <c r="BA18"/>
      <c r="BB18"/>
    </row>
    <row r="19" spans="4:54">
      <c r="D19" s="1" t="s">
        <v>328</v>
      </c>
      <c r="E19" s="163">
        <v>362</v>
      </c>
      <c r="F19" s="163">
        <v>275</v>
      </c>
      <c r="G19" s="163">
        <v>277</v>
      </c>
      <c r="H19" s="1"/>
      <c r="I19" s="163">
        <v>293</v>
      </c>
      <c r="J19" s="163">
        <v>298</v>
      </c>
      <c r="K19" s="163">
        <v>335</v>
      </c>
      <c r="L19" s="163">
        <v>297</v>
      </c>
      <c r="M19" s="1"/>
      <c r="N19" s="163">
        <v>277</v>
      </c>
      <c r="O19" s="1"/>
      <c r="Q19" s="163">
        <v>914</v>
      </c>
      <c r="R19" s="1"/>
      <c r="S19" s="163">
        <v>930</v>
      </c>
      <c r="T19" s="1"/>
      <c r="U19" s="163">
        <v>1223</v>
      </c>
      <c r="V19" s="64"/>
      <c r="Z19"/>
      <c r="AA19"/>
      <c r="AB19"/>
      <c r="AC19"/>
      <c r="AD19"/>
      <c r="AE19"/>
      <c r="AF19"/>
      <c r="AG19"/>
      <c r="AH19"/>
      <c r="AI19"/>
      <c r="AJ19"/>
      <c r="AK19"/>
      <c r="AL19"/>
      <c r="AM19"/>
      <c r="AN19"/>
      <c r="AO19"/>
      <c r="AP19"/>
      <c r="AQ19"/>
      <c r="AR19"/>
      <c r="AS19"/>
      <c r="AT19"/>
      <c r="AU19"/>
      <c r="AV19"/>
      <c r="AW19"/>
      <c r="AX19"/>
      <c r="AY19"/>
      <c r="AZ19"/>
      <c r="BA19"/>
      <c r="BB19"/>
    </row>
    <row r="20" spans="4:54" ht="5.25" customHeight="1">
      <c r="E20" s="166"/>
      <c r="F20" s="166"/>
      <c r="G20" s="166"/>
      <c r="I20" s="166"/>
      <c r="J20" s="166"/>
      <c r="K20" s="166"/>
      <c r="L20" s="166"/>
      <c r="N20" s="166"/>
      <c r="Q20" s="166"/>
      <c r="S20" s="166"/>
      <c r="U20" s="166"/>
      <c r="V20" s="64"/>
      <c r="Z20"/>
      <c r="AA20"/>
      <c r="AB20"/>
      <c r="AC20"/>
      <c r="AD20"/>
      <c r="AE20"/>
      <c r="AF20"/>
      <c r="AG20"/>
      <c r="AH20"/>
      <c r="AI20"/>
      <c r="AJ20"/>
      <c r="AK20"/>
      <c r="AL20"/>
      <c r="AM20"/>
      <c r="AN20"/>
      <c r="AO20"/>
      <c r="AP20"/>
      <c r="AQ20"/>
      <c r="AR20"/>
      <c r="AS20"/>
      <c r="AT20"/>
      <c r="AU20"/>
      <c r="AV20"/>
      <c r="AW20"/>
      <c r="AX20"/>
      <c r="AY20"/>
      <c r="AZ20"/>
      <c r="BA20"/>
      <c r="BB20"/>
    </row>
    <row r="21" spans="4:54">
      <c r="D21" s="15" t="s">
        <v>111</v>
      </c>
      <c r="E21" s="31">
        <v>24</v>
      </c>
      <c r="F21" s="31">
        <v>37</v>
      </c>
      <c r="G21" s="31">
        <v>42</v>
      </c>
      <c r="I21" s="31">
        <v>-11</v>
      </c>
      <c r="J21" s="31">
        <v>24</v>
      </c>
      <c r="K21" s="31">
        <v>19</v>
      </c>
      <c r="L21" s="31">
        <v>19</v>
      </c>
      <c r="N21" s="31">
        <v>2</v>
      </c>
      <c r="Q21" s="31">
        <v>103</v>
      </c>
      <c r="S21" s="31">
        <v>62</v>
      </c>
      <c r="U21" s="31">
        <v>51</v>
      </c>
      <c r="V21" s="64"/>
      <c r="Z21"/>
      <c r="AA21"/>
      <c r="AB21"/>
      <c r="AC21"/>
      <c r="AD21"/>
      <c r="AE21"/>
      <c r="AF21"/>
      <c r="AG21"/>
      <c r="AH21"/>
      <c r="AI21"/>
      <c r="AJ21"/>
      <c r="AK21"/>
      <c r="AL21"/>
      <c r="AM21"/>
      <c r="AN21"/>
      <c r="AO21"/>
      <c r="AP21"/>
      <c r="AQ21"/>
      <c r="AR21"/>
      <c r="AS21"/>
      <c r="AT21"/>
      <c r="AU21"/>
      <c r="AV21"/>
      <c r="AW21"/>
      <c r="AX21"/>
      <c r="AY21"/>
      <c r="AZ21"/>
      <c r="BA21"/>
      <c r="BB21"/>
    </row>
    <row r="22" spans="4:54" ht="5.25" customHeight="1">
      <c r="E22" s="166"/>
      <c r="F22" s="166"/>
      <c r="G22" s="166"/>
      <c r="I22" s="166"/>
      <c r="J22" s="166"/>
      <c r="K22" s="166"/>
      <c r="L22" s="166"/>
      <c r="N22" s="166"/>
      <c r="P22" s="1"/>
      <c r="Q22" s="166"/>
      <c r="S22" s="166"/>
      <c r="U22" s="166"/>
      <c r="V22" s="64"/>
      <c r="Z22"/>
      <c r="AA22"/>
      <c r="AB22"/>
      <c r="AC22"/>
      <c r="AD22"/>
      <c r="AE22"/>
      <c r="AF22"/>
      <c r="AG22"/>
      <c r="AH22"/>
      <c r="AI22"/>
      <c r="AJ22"/>
      <c r="AK22"/>
      <c r="AL22"/>
      <c r="AM22"/>
      <c r="AN22"/>
      <c r="AO22"/>
      <c r="AP22"/>
      <c r="AQ22"/>
      <c r="AR22"/>
      <c r="AS22"/>
      <c r="AT22"/>
      <c r="AU22"/>
      <c r="AV22"/>
      <c r="AW22"/>
      <c r="AX22"/>
      <c r="AY22"/>
      <c r="AZ22"/>
      <c r="BA22"/>
      <c r="BB22"/>
    </row>
    <row r="23" spans="4:54">
      <c r="D23" s="1" t="s">
        <v>356</v>
      </c>
      <c r="E23" s="166"/>
      <c r="F23" s="166"/>
      <c r="G23" s="166"/>
      <c r="H23" s="1"/>
      <c r="I23" s="166"/>
      <c r="J23" s="166"/>
      <c r="K23" s="166"/>
      <c r="L23" s="166"/>
      <c r="M23" s="1"/>
      <c r="N23" s="166"/>
      <c r="Q23" s="166"/>
      <c r="S23" s="166"/>
      <c r="U23" s="166"/>
      <c r="V23" s="64"/>
      <c r="Z23"/>
      <c r="AA23"/>
      <c r="AB23"/>
      <c r="AC23"/>
      <c r="AD23"/>
      <c r="AE23"/>
      <c r="AF23"/>
      <c r="AG23"/>
      <c r="AH23"/>
      <c r="AI23"/>
      <c r="AJ23"/>
      <c r="AK23"/>
      <c r="AL23"/>
      <c r="AM23"/>
      <c r="AN23"/>
      <c r="AO23"/>
      <c r="AP23"/>
      <c r="AQ23"/>
      <c r="AR23"/>
      <c r="AS23"/>
      <c r="AT23"/>
      <c r="AU23"/>
      <c r="AV23"/>
      <c r="AW23"/>
      <c r="AX23"/>
      <c r="AY23"/>
      <c r="AZ23"/>
      <c r="BA23"/>
      <c r="BB23"/>
    </row>
    <row r="24" spans="4:54">
      <c r="D24" s="1" t="s">
        <v>353</v>
      </c>
      <c r="E24" s="163">
        <v>338</v>
      </c>
      <c r="F24" s="163">
        <v>238</v>
      </c>
      <c r="G24" s="163">
        <v>235</v>
      </c>
      <c r="H24" s="1"/>
      <c r="I24" s="163">
        <v>304</v>
      </c>
      <c r="J24" s="163">
        <v>274</v>
      </c>
      <c r="K24" s="163">
        <v>316</v>
      </c>
      <c r="L24" s="163">
        <v>278</v>
      </c>
      <c r="M24" s="1"/>
      <c r="N24" s="163">
        <v>275</v>
      </c>
      <c r="O24" s="1"/>
      <c r="Q24" s="163">
        <v>811</v>
      </c>
      <c r="R24" s="1"/>
      <c r="S24" s="163">
        <v>868</v>
      </c>
      <c r="T24" s="1"/>
      <c r="U24" s="163">
        <v>1172</v>
      </c>
      <c r="V24" s="64"/>
      <c r="Z24"/>
      <c r="AA24"/>
      <c r="AB24"/>
      <c r="AC24"/>
      <c r="AD24"/>
      <c r="AE24"/>
      <c r="AF24"/>
      <c r="AG24"/>
      <c r="AH24"/>
      <c r="AI24"/>
      <c r="AJ24"/>
      <c r="AK24"/>
      <c r="AL24"/>
      <c r="AM24"/>
      <c r="AN24"/>
      <c r="AO24"/>
      <c r="AP24"/>
      <c r="AQ24"/>
      <c r="AR24"/>
      <c r="AS24"/>
      <c r="AT24"/>
      <c r="AU24"/>
      <c r="AV24"/>
      <c r="AW24"/>
      <c r="AX24"/>
      <c r="AY24"/>
      <c r="AZ24"/>
      <c r="BA24"/>
      <c r="BB24"/>
    </row>
    <row r="25" spans="4:54" ht="5.25" customHeight="1">
      <c r="E25" s="166"/>
      <c r="F25" s="166"/>
      <c r="G25" s="166"/>
      <c r="I25" s="166"/>
      <c r="J25" s="166"/>
      <c r="K25" s="166"/>
      <c r="L25" s="166"/>
      <c r="N25" s="166"/>
      <c r="Q25" s="166"/>
      <c r="S25" s="166"/>
      <c r="U25" s="166"/>
      <c r="V25" s="64"/>
      <c r="Z25"/>
      <c r="AA25"/>
      <c r="AB25"/>
      <c r="AC25"/>
      <c r="AD25"/>
      <c r="AE25"/>
      <c r="AF25"/>
      <c r="AG25"/>
      <c r="AH25"/>
      <c r="AI25"/>
      <c r="AJ25"/>
      <c r="AK25"/>
      <c r="AL25"/>
      <c r="AM25"/>
      <c r="AN25"/>
      <c r="AO25"/>
      <c r="AP25"/>
      <c r="AQ25"/>
      <c r="AR25"/>
      <c r="AS25"/>
      <c r="AT25"/>
      <c r="AU25"/>
      <c r="AV25"/>
      <c r="AW25"/>
      <c r="AX25"/>
      <c r="AY25"/>
      <c r="AZ25"/>
      <c r="BA25"/>
      <c r="BB25"/>
    </row>
    <row r="26" spans="4:54">
      <c r="D26" s="15" t="s">
        <v>8</v>
      </c>
      <c r="E26" s="31">
        <v>1</v>
      </c>
      <c r="F26" s="31">
        <v>0</v>
      </c>
      <c r="G26" s="31">
        <v>0</v>
      </c>
      <c r="I26" s="31">
        <v>0</v>
      </c>
      <c r="J26" s="31">
        <v>0</v>
      </c>
      <c r="K26" s="31">
        <v>0</v>
      </c>
      <c r="L26" s="31">
        <v>0</v>
      </c>
      <c r="N26" s="31">
        <v>0</v>
      </c>
      <c r="Q26" s="31">
        <v>1</v>
      </c>
      <c r="R26" s="31"/>
      <c r="S26" s="31">
        <v>0</v>
      </c>
      <c r="T26" s="31"/>
      <c r="U26" s="31">
        <v>0</v>
      </c>
      <c r="V26" s="84"/>
      <c r="Z26"/>
      <c r="AA26"/>
      <c r="AB26"/>
      <c r="AC26"/>
      <c r="AD26"/>
      <c r="AE26"/>
      <c r="AF26"/>
      <c r="AG26"/>
      <c r="AH26"/>
      <c r="AI26"/>
      <c r="AJ26"/>
      <c r="AK26"/>
      <c r="AL26"/>
      <c r="AM26"/>
      <c r="AN26"/>
      <c r="AO26"/>
      <c r="AP26"/>
      <c r="AQ26"/>
      <c r="AR26"/>
      <c r="AS26"/>
      <c r="AT26"/>
      <c r="AU26"/>
      <c r="AV26"/>
      <c r="AW26"/>
      <c r="AX26"/>
      <c r="AY26"/>
      <c r="AZ26"/>
      <c r="BA26"/>
      <c r="BB26"/>
    </row>
    <row r="27" spans="4:54" ht="5.25" customHeight="1">
      <c r="E27" s="296"/>
      <c r="F27" s="296"/>
      <c r="G27" s="296"/>
      <c r="I27" s="296"/>
      <c r="J27" s="296"/>
      <c r="K27" s="296"/>
      <c r="L27" s="296"/>
      <c r="N27" s="296"/>
      <c r="P27" s="1"/>
      <c r="Q27" s="296"/>
      <c r="S27" s="296"/>
      <c r="U27" s="296"/>
      <c r="V27" s="64"/>
      <c r="Z27"/>
      <c r="AA27"/>
      <c r="AB27"/>
      <c r="AC27"/>
      <c r="AD27"/>
      <c r="AE27"/>
      <c r="AF27"/>
      <c r="AG27"/>
      <c r="AH27"/>
      <c r="AI27"/>
      <c r="AJ27"/>
      <c r="AK27"/>
      <c r="AL27"/>
      <c r="AM27"/>
      <c r="AN27"/>
      <c r="AO27"/>
      <c r="AP27"/>
      <c r="AQ27"/>
      <c r="AR27"/>
      <c r="AS27"/>
      <c r="AT27"/>
      <c r="AU27"/>
      <c r="AV27"/>
      <c r="AW27"/>
      <c r="AX27"/>
      <c r="AY27"/>
      <c r="AZ27"/>
      <c r="BA27"/>
      <c r="BB27"/>
    </row>
    <row r="28" spans="4:54">
      <c r="D28" s="1" t="s">
        <v>273</v>
      </c>
      <c r="E28" s="72">
        <v>337</v>
      </c>
      <c r="F28" s="72">
        <v>238</v>
      </c>
      <c r="G28" s="72">
        <v>235</v>
      </c>
      <c r="H28" s="1"/>
      <c r="I28" s="72">
        <v>304</v>
      </c>
      <c r="J28" s="72">
        <v>274</v>
      </c>
      <c r="K28" s="72">
        <v>316</v>
      </c>
      <c r="L28" s="72">
        <v>278</v>
      </c>
      <c r="M28" s="1"/>
      <c r="N28" s="72">
        <v>275</v>
      </c>
      <c r="O28" s="1"/>
      <c r="Q28" s="72">
        <v>810</v>
      </c>
      <c r="R28" s="1"/>
      <c r="S28" s="72">
        <v>868</v>
      </c>
      <c r="T28" s="1"/>
      <c r="U28" s="72">
        <v>1172</v>
      </c>
      <c r="V28" s="22"/>
      <c r="Z28"/>
      <c r="AA28"/>
      <c r="AB28"/>
      <c r="AC28"/>
      <c r="AD28"/>
      <c r="AE28"/>
      <c r="AF28"/>
      <c r="AG28"/>
      <c r="AH28"/>
      <c r="AI28"/>
      <c r="AJ28"/>
      <c r="AK28"/>
      <c r="AL28"/>
      <c r="AM28"/>
      <c r="AN28"/>
      <c r="AO28"/>
      <c r="AP28"/>
      <c r="AQ28"/>
      <c r="AR28"/>
      <c r="AS28"/>
      <c r="AT28"/>
      <c r="AU28"/>
      <c r="AV28"/>
      <c r="AW28"/>
      <c r="AX28"/>
      <c r="AY28"/>
      <c r="AZ28"/>
      <c r="BA28"/>
      <c r="BB28"/>
    </row>
    <row r="29" spans="4:54" ht="5.25" customHeight="1">
      <c r="E29" s="166"/>
      <c r="F29" s="166"/>
      <c r="G29" s="166"/>
      <c r="I29" s="166"/>
      <c r="J29" s="166"/>
      <c r="K29" s="166"/>
      <c r="L29" s="166"/>
      <c r="N29" s="166"/>
      <c r="Q29" s="166"/>
      <c r="S29" s="166"/>
      <c r="U29" s="166"/>
      <c r="V29" s="64"/>
      <c r="Z29"/>
      <c r="AA29"/>
      <c r="AB29"/>
      <c r="AC29"/>
      <c r="AD29"/>
      <c r="AE29"/>
      <c r="AF29"/>
      <c r="AG29"/>
      <c r="AH29"/>
      <c r="AI29"/>
      <c r="AJ29"/>
      <c r="AK29"/>
      <c r="AL29"/>
      <c r="AM29"/>
      <c r="AN29"/>
      <c r="AO29"/>
      <c r="AP29"/>
      <c r="AQ29"/>
      <c r="AR29"/>
      <c r="AS29"/>
      <c r="AT29"/>
      <c r="AU29"/>
      <c r="AV29"/>
      <c r="AW29"/>
      <c r="AX29"/>
      <c r="AY29"/>
      <c r="AZ29"/>
      <c r="BA29"/>
      <c r="BB29"/>
    </row>
    <row r="30" spans="4:54" ht="13.5" customHeight="1">
      <c r="D30" s="15" t="s">
        <v>457</v>
      </c>
      <c r="E30" s="31">
        <v>0</v>
      </c>
      <c r="F30" s="31">
        <v>0</v>
      </c>
      <c r="G30" s="31">
        <v>0</v>
      </c>
      <c r="I30" s="31">
        <v>0</v>
      </c>
      <c r="J30" s="31">
        <v>0</v>
      </c>
      <c r="K30" s="31">
        <v>0</v>
      </c>
      <c r="L30" s="31">
        <v>0</v>
      </c>
      <c r="N30" s="31">
        <v>0</v>
      </c>
      <c r="Q30" s="31">
        <v>0</v>
      </c>
      <c r="R30" s="31"/>
      <c r="S30" s="31">
        <v>0</v>
      </c>
      <c r="T30" s="31"/>
      <c r="U30" s="31">
        <v>0</v>
      </c>
      <c r="V30" s="362"/>
      <c r="Z30"/>
      <c r="AA30"/>
      <c r="AB30"/>
      <c r="AC30"/>
      <c r="AD30"/>
      <c r="AE30"/>
      <c r="AF30"/>
      <c r="AG30"/>
      <c r="AH30"/>
      <c r="AI30"/>
      <c r="AJ30"/>
      <c r="AK30"/>
      <c r="AL30"/>
      <c r="AM30"/>
      <c r="AN30"/>
      <c r="AO30"/>
      <c r="AP30"/>
      <c r="AQ30"/>
      <c r="AR30"/>
      <c r="AS30"/>
      <c r="AT30"/>
      <c r="AU30"/>
      <c r="AV30"/>
      <c r="AW30"/>
      <c r="AX30"/>
      <c r="AY30"/>
      <c r="AZ30"/>
      <c r="BA30"/>
      <c r="BB30"/>
    </row>
    <row r="31" spans="4:54" ht="4.5" customHeight="1">
      <c r="E31" s="166"/>
      <c r="F31" s="166"/>
      <c r="G31" s="166"/>
      <c r="I31" s="166"/>
      <c r="J31" s="166"/>
      <c r="K31" s="166"/>
      <c r="L31" s="166"/>
      <c r="N31" s="166"/>
      <c r="Q31" s="166"/>
      <c r="S31" s="166"/>
      <c r="U31" s="166"/>
      <c r="V31" s="64"/>
      <c r="Z31"/>
      <c r="AA31"/>
      <c r="AB31"/>
      <c r="AC31"/>
      <c r="AD31"/>
      <c r="AE31"/>
      <c r="AF31"/>
      <c r="AG31"/>
      <c r="AH31"/>
      <c r="AI31"/>
      <c r="AJ31"/>
      <c r="AK31"/>
      <c r="AL31"/>
      <c r="AM31"/>
      <c r="AN31"/>
      <c r="AO31"/>
      <c r="AP31"/>
      <c r="AQ31"/>
      <c r="AR31"/>
      <c r="AS31"/>
      <c r="AT31"/>
      <c r="AU31"/>
      <c r="AV31"/>
      <c r="AW31"/>
      <c r="AX31"/>
      <c r="AY31"/>
      <c r="AZ31"/>
      <c r="BA31"/>
      <c r="BB31"/>
    </row>
    <row r="32" spans="4:54" ht="13.5" customHeight="1">
      <c r="D32" s="1" t="s">
        <v>310</v>
      </c>
      <c r="E32" s="129">
        <v>337</v>
      </c>
      <c r="F32" s="129">
        <v>238</v>
      </c>
      <c r="G32" s="129">
        <v>235</v>
      </c>
      <c r="H32" s="1"/>
      <c r="I32" s="129">
        <v>304</v>
      </c>
      <c r="J32" s="129">
        <v>274</v>
      </c>
      <c r="K32" s="129">
        <v>316</v>
      </c>
      <c r="L32" s="129">
        <v>278</v>
      </c>
      <c r="M32" s="1"/>
      <c r="N32" s="129">
        <v>275</v>
      </c>
      <c r="O32" s="1"/>
      <c r="Q32" s="129">
        <v>810</v>
      </c>
      <c r="R32" s="1"/>
      <c r="S32" s="129">
        <v>868</v>
      </c>
      <c r="T32" s="1"/>
      <c r="U32" s="129">
        <v>1172</v>
      </c>
      <c r="V32" s="7"/>
      <c r="Z32"/>
      <c r="AA32"/>
      <c r="AB32"/>
      <c r="AC32"/>
      <c r="AD32"/>
      <c r="AE32"/>
      <c r="AF32"/>
      <c r="AG32"/>
      <c r="AH32"/>
      <c r="AI32"/>
      <c r="AJ32"/>
      <c r="AK32"/>
      <c r="AL32"/>
      <c r="AM32"/>
      <c r="AN32"/>
      <c r="AO32"/>
      <c r="AP32"/>
      <c r="AQ32"/>
      <c r="AR32"/>
      <c r="AS32"/>
      <c r="AT32"/>
      <c r="AU32"/>
      <c r="AV32"/>
      <c r="AW32"/>
      <c r="AX32"/>
      <c r="AY32"/>
      <c r="AZ32"/>
      <c r="BA32"/>
      <c r="BB32"/>
    </row>
    <row r="33" spans="2:54" ht="3.75" customHeight="1">
      <c r="E33" s="72"/>
      <c r="F33" s="72"/>
      <c r="G33" s="72"/>
      <c r="I33" s="72"/>
      <c r="J33" s="72"/>
      <c r="K33" s="72"/>
      <c r="L33" s="72"/>
      <c r="N33" s="72"/>
      <c r="O33" s="1"/>
      <c r="Q33" s="72"/>
      <c r="R33" s="1"/>
      <c r="S33" s="72"/>
      <c r="T33" s="1"/>
      <c r="U33" s="72"/>
      <c r="V33" s="7"/>
      <c r="Z33"/>
      <c r="AA33"/>
      <c r="AB33"/>
      <c r="AC33"/>
      <c r="AD33"/>
      <c r="AE33"/>
      <c r="AF33"/>
      <c r="AG33"/>
      <c r="AH33"/>
      <c r="AI33"/>
      <c r="AJ33"/>
      <c r="AK33"/>
      <c r="AL33"/>
      <c r="AM33"/>
      <c r="AN33"/>
      <c r="AO33"/>
      <c r="AP33"/>
      <c r="AQ33"/>
      <c r="AR33"/>
      <c r="AS33"/>
      <c r="AT33"/>
      <c r="AU33"/>
      <c r="AV33"/>
      <c r="AW33"/>
      <c r="AX33"/>
      <c r="AY33"/>
      <c r="AZ33"/>
      <c r="BA33"/>
      <c r="BB33"/>
    </row>
    <row r="34" spans="2:54" ht="13.5" customHeight="1">
      <c r="D34" s="15" t="s">
        <v>298</v>
      </c>
      <c r="E34" s="166">
        <v>-31</v>
      </c>
      <c r="F34" s="166">
        <v>-31</v>
      </c>
      <c r="G34" s="166">
        <v>-32</v>
      </c>
      <c r="I34" s="166">
        <v>-33</v>
      </c>
      <c r="J34" s="166">
        <v>-34</v>
      </c>
      <c r="K34" s="166">
        <v>-35</v>
      </c>
      <c r="L34" s="166">
        <v>-34</v>
      </c>
      <c r="N34" s="166">
        <v>-25</v>
      </c>
      <c r="Q34" s="166">
        <v>-94</v>
      </c>
      <c r="S34" s="166">
        <v>-103</v>
      </c>
      <c r="U34" s="166">
        <v>-136</v>
      </c>
      <c r="V34" s="314"/>
      <c r="Z34"/>
      <c r="AA34"/>
      <c r="AB34"/>
      <c r="AC34"/>
      <c r="AD34"/>
      <c r="AE34"/>
      <c r="AF34"/>
      <c r="AG34"/>
      <c r="AH34"/>
      <c r="AI34"/>
      <c r="AJ34"/>
      <c r="AK34"/>
      <c r="AL34"/>
      <c r="AM34"/>
      <c r="AN34"/>
      <c r="AO34"/>
      <c r="AP34"/>
      <c r="AQ34"/>
      <c r="AR34"/>
      <c r="AS34"/>
      <c r="AT34"/>
      <c r="AU34"/>
      <c r="AV34"/>
      <c r="AW34"/>
      <c r="AX34"/>
      <c r="AY34"/>
      <c r="AZ34"/>
      <c r="BA34"/>
      <c r="BB34"/>
    </row>
    <row r="35" spans="2:54" ht="4.5" customHeight="1">
      <c r="E35" s="166"/>
      <c r="F35" s="166"/>
      <c r="G35" s="166"/>
      <c r="I35" s="166"/>
      <c r="J35" s="166"/>
      <c r="K35" s="166"/>
      <c r="L35" s="166"/>
      <c r="N35" s="166"/>
      <c r="Q35" s="166"/>
      <c r="S35" s="166"/>
      <c r="U35" s="166"/>
      <c r="V35" s="64"/>
      <c r="Z35"/>
      <c r="AA35"/>
      <c r="AB35"/>
      <c r="AC35"/>
      <c r="AD35"/>
      <c r="AE35"/>
      <c r="AF35"/>
      <c r="AG35"/>
      <c r="AH35"/>
      <c r="AI35"/>
      <c r="AJ35"/>
      <c r="AK35"/>
      <c r="AL35"/>
      <c r="AM35"/>
      <c r="AN35"/>
      <c r="AO35"/>
      <c r="AP35"/>
      <c r="AQ35"/>
      <c r="AR35"/>
      <c r="AS35"/>
      <c r="AT35"/>
      <c r="AU35"/>
      <c r="AV35"/>
      <c r="AW35"/>
      <c r="AX35"/>
      <c r="AY35"/>
      <c r="AZ35"/>
      <c r="BA35"/>
      <c r="BB35"/>
    </row>
    <row r="36" spans="2:54" ht="13.5" customHeight="1" thickBot="1">
      <c r="D36" s="1" t="s">
        <v>269</v>
      </c>
      <c r="E36" s="69">
        <v>306</v>
      </c>
      <c r="F36" s="69">
        <v>207</v>
      </c>
      <c r="G36" s="69">
        <v>203</v>
      </c>
      <c r="H36" s="1"/>
      <c r="I36" s="69">
        <v>271</v>
      </c>
      <c r="J36" s="69">
        <v>240</v>
      </c>
      <c r="K36" s="69">
        <v>281</v>
      </c>
      <c r="L36" s="69">
        <v>244</v>
      </c>
      <c r="M36" s="1"/>
      <c r="N36" s="69">
        <v>250</v>
      </c>
      <c r="O36" s="1"/>
      <c r="Q36" s="69">
        <v>716</v>
      </c>
      <c r="R36" s="1"/>
      <c r="S36" s="69">
        <v>765</v>
      </c>
      <c r="T36" s="1"/>
      <c r="U36" s="69">
        <v>1036</v>
      </c>
      <c r="V36" s="45"/>
      <c r="Z36"/>
      <c r="AA36"/>
      <c r="AB36"/>
      <c r="AC36"/>
      <c r="AD36"/>
      <c r="AE36"/>
      <c r="AF36"/>
      <c r="AG36"/>
      <c r="AH36"/>
      <c r="AI36"/>
      <c r="AJ36"/>
      <c r="AK36"/>
      <c r="AL36"/>
      <c r="AM36"/>
      <c r="AN36"/>
      <c r="AO36"/>
      <c r="AP36"/>
      <c r="AQ36"/>
      <c r="AR36"/>
      <c r="AS36"/>
      <c r="AT36"/>
      <c r="AU36"/>
      <c r="AV36"/>
      <c r="AW36"/>
      <c r="AX36"/>
      <c r="AY36"/>
      <c r="AZ36"/>
      <c r="BA36"/>
      <c r="BB36"/>
    </row>
    <row r="37" spans="2:54" ht="13.5" customHeight="1" thickTop="1">
      <c r="E37" s="142"/>
      <c r="F37" s="142"/>
      <c r="G37" s="142"/>
      <c r="I37" s="142"/>
      <c r="J37" s="142"/>
      <c r="K37" s="142"/>
      <c r="L37" s="142"/>
      <c r="N37" s="142"/>
      <c r="Q37" s="142"/>
      <c r="S37" s="142"/>
      <c r="U37" s="166"/>
      <c r="V37" s="87"/>
      <c r="Z37"/>
      <c r="AA37"/>
      <c r="AB37"/>
      <c r="AC37"/>
      <c r="AD37"/>
      <c r="AE37"/>
      <c r="AF37"/>
      <c r="AG37"/>
      <c r="AH37"/>
      <c r="AI37"/>
      <c r="AJ37"/>
      <c r="AK37"/>
      <c r="AL37"/>
      <c r="AM37"/>
      <c r="AN37"/>
      <c r="AO37"/>
      <c r="AP37"/>
      <c r="AQ37"/>
      <c r="AR37"/>
      <c r="AS37"/>
      <c r="AT37"/>
      <c r="AU37"/>
      <c r="AV37"/>
      <c r="AW37"/>
      <c r="AX37"/>
      <c r="AY37"/>
      <c r="AZ37"/>
      <c r="BA37"/>
      <c r="BB37"/>
    </row>
    <row r="38" spans="2:54" ht="4.5" customHeight="1">
      <c r="E38" s="142"/>
      <c r="F38" s="142"/>
      <c r="G38" s="142"/>
      <c r="I38" s="142"/>
      <c r="J38" s="142"/>
      <c r="K38" s="142"/>
      <c r="L38" s="142"/>
      <c r="N38" s="142"/>
      <c r="Q38" s="142">
        <v>0</v>
      </c>
      <c r="S38" s="142"/>
      <c r="U38" s="166"/>
      <c r="V38" s="363"/>
      <c r="Z38"/>
      <c r="AA38"/>
      <c r="AB38"/>
      <c r="AC38"/>
      <c r="AD38"/>
      <c r="AE38"/>
      <c r="AF38"/>
      <c r="AG38"/>
      <c r="AH38"/>
      <c r="AI38"/>
      <c r="AJ38"/>
      <c r="AK38"/>
      <c r="AL38"/>
      <c r="AM38"/>
      <c r="AN38"/>
      <c r="AO38"/>
      <c r="AP38"/>
      <c r="AQ38"/>
      <c r="AR38"/>
      <c r="AS38"/>
      <c r="AT38"/>
      <c r="AU38"/>
      <c r="AV38"/>
      <c r="AW38"/>
      <c r="AX38"/>
      <c r="AY38"/>
      <c r="AZ38"/>
      <c r="BA38"/>
      <c r="BB38"/>
    </row>
    <row r="39" spans="2:54">
      <c r="B39" s="449" t="s">
        <v>193</v>
      </c>
      <c r="D39" s="139" t="s">
        <v>147</v>
      </c>
      <c r="E39" s="142">
        <v>1238</v>
      </c>
      <c r="F39" s="142">
        <v>1748</v>
      </c>
      <c r="G39" s="142">
        <v>1216</v>
      </c>
      <c r="H39" s="139"/>
      <c r="I39" s="142">
        <v>1096</v>
      </c>
      <c r="J39" s="142">
        <v>3274</v>
      </c>
      <c r="K39" s="142">
        <v>1151</v>
      </c>
      <c r="L39" s="142">
        <v>949</v>
      </c>
      <c r="M39" s="139"/>
      <c r="N39" s="142">
        <v>809</v>
      </c>
      <c r="O39" s="139"/>
      <c r="Q39" s="142">
        <v>4202</v>
      </c>
      <c r="R39" s="139"/>
      <c r="S39" s="142">
        <v>5374</v>
      </c>
      <c r="T39" s="139"/>
      <c r="U39" s="166">
        <v>6470</v>
      </c>
      <c r="V39" s="64"/>
      <c r="Z39"/>
      <c r="AA39"/>
      <c r="AB39"/>
      <c r="AC39"/>
      <c r="AD39"/>
      <c r="AE39"/>
      <c r="AF39"/>
      <c r="AG39"/>
      <c r="AH39"/>
      <c r="AI39"/>
      <c r="AJ39"/>
      <c r="AK39"/>
      <c r="AL39"/>
      <c r="AM39"/>
      <c r="AN39"/>
      <c r="AO39"/>
      <c r="AP39"/>
      <c r="AQ39"/>
      <c r="AR39"/>
      <c r="AS39"/>
      <c r="AT39"/>
      <c r="AU39"/>
      <c r="AV39"/>
      <c r="AW39"/>
      <c r="AX39"/>
      <c r="AY39"/>
      <c r="AZ39"/>
      <c r="BA39"/>
      <c r="BB39"/>
    </row>
    <row r="40" spans="2:54">
      <c r="B40" s="444"/>
      <c r="D40" s="139" t="s">
        <v>149</v>
      </c>
      <c r="E40" s="142">
        <v>5860</v>
      </c>
      <c r="F40" s="142">
        <v>5383</v>
      </c>
      <c r="G40" s="142">
        <v>9965</v>
      </c>
      <c r="H40" s="139"/>
      <c r="I40" s="142">
        <v>4876</v>
      </c>
      <c r="J40" s="142">
        <v>3961</v>
      </c>
      <c r="K40" s="142">
        <v>4384</v>
      </c>
      <c r="L40" s="142">
        <v>4790</v>
      </c>
      <c r="M40" s="139"/>
      <c r="N40" s="142">
        <v>6516</v>
      </c>
      <c r="O40" s="139"/>
      <c r="Q40" s="142">
        <v>21208</v>
      </c>
      <c r="R40" s="139"/>
      <c r="S40" s="142">
        <v>13135</v>
      </c>
      <c r="T40" s="139"/>
      <c r="U40" s="166">
        <v>18011</v>
      </c>
      <c r="V40" s="64"/>
      <c r="Z40"/>
      <c r="AA40"/>
      <c r="AB40"/>
      <c r="AC40"/>
      <c r="AD40"/>
      <c r="AE40"/>
      <c r="AF40"/>
      <c r="AG40"/>
      <c r="AH40"/>
      <c r="AI40"/>
      <c r="AJ40"/>
      <c r="AK40"/>
      <c r="AL40"/>
      <c r="AM40"/>
      <c r="AN40"/>
      <c r="AO40"/>
      <c r="AP40"/>
      <c r="AQ40"/>
      <c r="AR40"/>
      <c r="AS40"/>
      <c r="AT40"/>
      <c r="AU40"/>
      <c r="AV40"/>
      <c r="AW40"/>
      <c r="AX40"/>
      <c r="AY40"/>
      <c r="AZ40"/>
      <c r="BA40"/>
      <c r="BB40"/>
    </row>
    <row r="41" spans="2:54" ht="14" thickBot="1">
      <c r="B41" s="450"/>
      <c r="D41" s="1" t="s">
        <v>369</v>
      </c>
      <c r="E41" s="37">
        <v>7098</v>
      </c>
      <c r="F41" s="37">
        <v>7131</v>
      </c>
      <c r="G41" s="37">
        <v>11181</v>
      </c>
      <c r="H41" s="1"/>
      <c r="I41" s="37">
        <v>5972</v>
      </c>
      <c r="J41" s="37">
        <v>7235</v>
      </c>
      <c r="K41" s="37">
        <v>5535</v>
      </c>
      <c r="L41" s="37">
        <v>5739</v>
      </c>
      <c r="M41" s="1"/>
      <c r="N41" s="37">
        <v>7325</v>
      </c>
      <c r="O41" s="2"/>
      <c r="P41" s="1"/>
      <c r="Q41" s="37">
        <v>25410</v>
      </c>
      <c r="R41" s="2"/>
      <c r="S41" s="37">
        <v>18509</v>
      </c>
      <c r="T41" s="139"/>
      <c r="U41" s="69">
        <v>24481</v>
      </c>
      <c r="V41" s="22"/>
      <c r="Z41"/>
      <c r="AA41"/>
      <c r="AB41"/>
      <c r="AC41"/>
      <c r="AD41"/>
      <c r="AE41"/>
      <c r="AF41"/>
      <c r="AG41"/>
      <c r="AH41"/>
      <c r="AI41"/>
      <c r="AJ41"/>
      <c r="AK41"/>
      <c r="AL41"/>
      <c r="AM41"/>
      <c r="AN41"/>
      <c r="AO41"/>
      <c r="AP41"/>
      <c r="AQ41"/>
      <c r="AR41"/>
      <c r="AS41"/>
      <c r="AT41"/>
      <c r="AU41"/>
      <c r="AV41"/>
      <c r="AW41"/>
      <c r="AX41"/>
      <c r="AY41"/>
      <c r="AZ41"/>
      <c r="BA41"/>
      <c r="BB41"/>
    </row>
    <row r="42" spans="2:54" ht="4.5" customHeight="1" thickTop="1">
      <c r="E42" s="142"/>
      <c r="F42" s="142"/>
      <c r="G42" s="142"/>
      <c r="I42" s="142"/>
      <c r="J42" s="142"/>
      <c r="K42" s="142"/>
      <c r="L42" s="142"/>
      <c r="N42" s="142"/>
      <c r="Q42" s="142"/>
      <c r="S42" s="142"/>
      <c r="U42" s="166"/>
      <c r="V42" s="363"/>
      <c r="Z42"/>
      <c r="AA42"/>
      <c r="AB42"/>
      <c r="AC42"/>
      <c r="AD42"/>
      <c r="AE42"/>
      <c r="AF42"/>
      <c r="AG42"/>
      <c r="AH42"/>
      <c r="AI42"/>
      <c r="AJ42"/>
      <c r="AK42"/>
      <c r="AL42"/>
      <c r="AM42"/>
      <c r="AN42"/>
      <c r="AO42"/>
      <c r="AP42"/>
      <c r="AQ42"/>
      <c r="AR42"/>
      <c r="AS42"/>
      <c r="AT42"/>
      <c r="AU42"/>
      <c r="AV42"/>
      <c r="AW42"/>
      <c r="AX42"/>
      <c r="AY42"/>
      <c r="AZ42"/>
      <c r="BA42"/>
      <c r="BB42"/>
    </row>
    <row r="43" spans="2:54" ht="7.5" customHeight="1">
      <c r="D43" s="1"/>
      <c r="E43" s="142"/>
      <c r="F43" s="142"/>
      <c r="G43" s="142"/>
      <c r="H43" s="1"/>
      <c r="I43" s="142"/>
      <c r="J43" s="142"/>
      <c r="K43" s="142"/>
      <c r="L43" s="142"/>
      <c r="M43" s="1"/>
      <c r="N43" s="142"/>
      <c r="Q43" s="142"/>
      <c r="S43" s="142"/>
      <c r="U43" s="166"/>
      <c r="V43" s="87"/>
      <c r="Z43"/>
      <c r="AA43"/>
      <c r="AB43"/>
      <c r="AC43"/>
      <c r="AD43"/>
      <c r="AE43"/>
      <c r="AF43"/>
      <c r="AG43"/>
      <c r="AH43"/>
      <c r="AI43"/>
      <c r="AJ43"/>
      <c r="AK43"/>
      <c r="AL43"/>
      <c r="AM43"/>
      <c r="AN43"/>
      <c r="AO43"/>
      <c r="AP43"/>
      <c r="AQ43"/>
      <c r="AR43"/>
      <c r="AS43"/>
      <c r="AT43"/>
      <c r="AU43"/>
      <c r="AV43"/>
      <c r="AW43"/>
      <c r="AX43"/>
      <c r="AY43"/>
      <c r="AZ43"/>
      <c r="BA43"/>
      <c r="BB43"/>
    </row>
    <row r="44" spans="2:54" ht="4.5" customHeight="1">
      <c r="E44" s="142"/>
      <c r="F44" s="142"/>
      <c r="G44" s="142"/>
      <c r="I44" s="142"/>
      <c r="J44" s="142"/>
      <c r="K44" s="142"/>
      <c r="L44" s="142"/>
      <c r="N44" s="142"/>
      <c r="Q44" s="142"/>
      <c r="S44" s="142"/>
      <c r="U44" s="166"/>
      <c r="V44" s="87"/>
      <c r="Z44"/>
      <c r="AA44"/>
      <c r="AB44"/>
      <c r="AC44"/>
      <c r="AD44"/>
      <c r="AE44"/>
      <c r="AF44"/>
      <c r="AG44"/>
      <c r="AH44"/>
      <c r="AI44"/>
      <c r="AJ44"/>
      <c r="AK44"/>
      <c r="AL44"/>
      <c r="AM44"/>
      <c r="AN44"/>
      <c r="AO44"/>
      <c r="AP44"/>
      <c r="AQ44"/>
      <c r="AR44"/>
      <c r="AS44"/>
      <c r="AT44"/>
      <c r="AU44"/>
      <c r="AV44"/>
      <c r="AW44"/>
      <c r="AX44"/>
      <c r="AY44"/>
      <c r="AZ44"/>
      <c r="BA44"/>
      <c r="BB44"/>
    </row>
    <row r="45" spans="2:54">
      <c r="B45" s="449" t="s">
        <v>25</v>
      </c>
      <c r="D45" s="139" t="s">
        <v>335</v>
      </c>
      <c r="E45" s="223">
        <v>647</v>
      </c>
      <c r="F45" s="223">
        <v>1326</v>
      </c>
      <c r="G45" s="223">
        <v>782</v>
      </c>
      <c r="H45" s="139"/>
      <c r="I45" s="223">
        <v>496</v>
      </c>
      <c r="J45" s="223">
        <v>2809</v>
      </c>
      <c r="K45" s="223">
        <v>656</v>
      </c>
      <c r="L45" s="223">
        <v>627</v>
      </c>
      <c r="M45" s="139"/>
      <c r="N45" s="223">
        <v>968</v>
      </c>
      <c r="O45" s="139"/>
      <c r="Q45" s="223">
        <v>2755</v>
      </c>
      <c r="R45" s="139"/>
      <c r="S45" s="223">
        <v>4092</v>
      </c>
      <c r="T45" s="139"/>
      <c r="U45" s="305">
        <v>4588</v>
      </c>
      <c r="V45" s="64"/>
      <c r="Z45"/>
      <c r="AA45"/>
      <c r="AB45"/>
      <c r="AC45"/>
      <c r="AD45"/>
      <c r="AE45"/>
      <c r="AF45"/>
      <c r="AG45"/>
      <c r="AH45"/>
      <c r="AI45"/>
      <c r="AJ45"/>
      <c r="AK45"/>
      <c r="AL45"/>
      <c r="AM45"/>
      <c r="AN45"/>
      <c r="AO45"/>
      <c r="AP45"/>
      <c r="AQ45"/>
      <c r="AR45"/>
      <c r="AS45"/>
      <c r="AT45"/>
      <c r="AU45"/>
      <c r="AV45"/>
      <c r="AW45"/>
      <c r="AX45"/>
      <c r="AY45"/>
      <c r="AZ45"/>
      <c r="BA45"/>
      <c r="BB45"/>
    </row>
    <row r="46" spans="2:54">
      <c r="B46" s="444"/>
      <c r="D46" s="139" t="s">
        <v>108</v>
      </c>
      <c r="E46" s="142">
        <v>3208</v>
      </c>
      <c r="F46" s="142">
        <v>2877</v>
      </c>
      <c r="G46" s="142">
        <v>2659</v>
      </c>
      <c r="H46" s="139"/>
      <c r="I46" s="142">
        <v>3660</v>
      </c>
      <c r="J46" s="142">
        <v>2815</v>
      </c>
      <c r="K46" s="142">
        <v>2952</v>
      </c>
      <c r="L46" s="142">
        <v>2791</v>
      </c>
      <c r="M46" s="139"/>
      <c r="N46" s="142">
        <v>4214</v>
      </c>
      <c r="O46" s="139"/>
      <c r="Q46" s="142">
        <v>8744</v>
      </c>
      <c r="R46" s="139"/>
      <c r="S46" s="142">
        <v>8558</v>
      </c>
      <c r="T46" s="139"/>
      <c r="U46" s="166">
        <v>12218</v>
      </c>
      <c r="V46" s="64"/>
      <c r="Z46"/>
      <c r="AA46"/>
      <c r="AB46"/>
      <c r="AC46"/>
      <c r="AD46"/>
      <c r="AE46"/>
      <c r="AF46"/>
      <c r="AG46"/>
      <c r="AH46"/>
      <c r="AI46"/>
      <c r="AJ46"/>
      <c r="AK46"/>
      <c r="AL46"/>
      <c r="AM46"/>
      <c r="AN46"/>
      <c r="AO46"/>
      <c r="AP46"/>
      <c r="AQ46"/>
      <c r="AR46"/>
      <c r="AS46"/>
      <c r="AT46"/>
      <c r="AU46"/>
      <c r="AV46"/>
      <c r="AW46"/>
      <c r="AX46"/>
      <c r="AY46"/>
      <c r="AZ46"/>
      <c r="BA46"/>
      <c r="BB46"/>
    </row>
    <row r="47" spans="2:54" ht="12.75" customHeight="1">
      <c r="B47" s="444"/>
      <c r="D47" s="139" t="s">
        <v>400</v>
      </c>
      <c r="E47" s="222">
        <v>3734</v>
      </c>
      <c r="F47" s="222">
        <v>3727</v>
      </c>
      <c r="G47" s="222">
        <v>8464</v>
      </c>
      <c r="H47" s="139"/>
      <c r="I47" s="222">
        <v>2321</v>
      </c>
      <c r="J47" s="222">
        <v>2217</v>
      </c>
      <c r="K47" s="222">
        <v>2627</v>
      </c>
      <c r="L47" s="222">
        <v>2988</v>
      </c>
      <c r="M47" s="139"/>
      <c r="N47" s="222">
        <v>3475</v>
      </c>
      <c r="O47" s="200"/>
      <c r="Q47" s="222">
        <v>15925</v>
      </c>
      <c r="R47" s="200"/>
      <c r="S47" s="222">
        <v>7832</v>
      </c>
      <c r="T47" s="200"/>
      <c r="U47" s="142">
        <v>10153</v>
      </c>
      <c r="V47" s="84"/>
    </row>
    <row r="48" spans="2:54" ht="14" thickBot="1">
      <c r="B48" s="444"/>
      <c r="E48" s="37">
        <v>7589</v>
      </c>
      <c r="F48" s="37">
        <v>7930</v>
      </c>
      <c r="G48" s="37">
        <v>11905</v>
      </c>
      <c r="I48" s="37">
        <v>6477</v>
      </c>
      <c r="J48" s="37">
        <v>7841</v>
      </c>
      <c r="K48" s="37">
        <v>6235</v>
      </c>
      <c r="L48" s="37">
        <v>6406</v>
      </c>
      <c r="N48" s="37">
        <v>8657</v>
      </c>
      <c r="O48" s="32"/>
      <c r="P48" s="32"/>
      <c r="Q48" s="37">
        <v>27424</v>
      </c>
      <c r="R48" s="32"/>
      <c r="S48" s="37">
        <v>20482</v>
      </c>
      <c r="U48" s="69">
        <v>26959</v>
      </c>
      <c r="V48" s="22"/>
    </row>
    <row r="49" spans="2:26" ht="6" customHeight="1" thickTop="1">
      <c r="B49" s="444"/>
      <c r="E49" s="142"/>
      <c r="F49" s="142"/>
      <c r="G49" s="142"/>
      <c r="I49" s="142"/>
      <c r="J49" s="142"/>
      <c r="K49" s="142"/>
      <c r="L49" s="142"/>
      <c r="N49" s="142"/>
      <c r="Q49" s="142"/>
      <c r="S49" s="142"/>
      <c r="U49" s="166"/>
      <c r="V49" s="87"/>
    </row>
    <row r="50" spans="2:26">
      <c r="B50" s="444"/>
      <c r="D50" s="139" t="s">
        <v>147</v>
      </c>
      <c r="E50" s="142">
        <v>1127</v>
      </c>
      <c r="F50" s="142">
        <v>1827</v>
      </c>
      <c r="G50" s="142">
        <v>1233</v>
      </c>
      <c r="H50" s="139"/>
      <c r="I50" s="142">
        <v>1064</v>
      </c>
      <c r="J50" s="142">
        <v>3245</v>
      </c>
      <c r="K50" s="142">
        <v>1238</v>
      </c>
      <c r="L50" s="142">
        <v>954</v>
      </c>
      <c r="M50" s="139"/>
      <c r="N50" s="142">
        <v>969</v>
      </c>
      <c r="O50" s="139"/>
      <c r="Q50" s="142">
        <v>4187</v>
      </c>
      <c r="R50" s="139"/>
      <c r="S50" s="142">
        <v>5437</v>
      </c>
      <c r="T50" s="139"/>
      <c r="U50" s="166">
        <v>6501</v>
      </c>
      <c r="V50" s="64"/>
    </row>
    <row r="51" spans="2:26">
      <c r="B51" s="444"/>
      <c r="D51" s="139" t="s">
        <v>149</v>
      </c>
      <c r="E51" s="142">
        <v>6462</v>
      </c>
      <c r="F51" s="142">
        <v>6103</v>
      </c>
      <c r="G51" s="142">
        <v>10672</v>
      </c>
      <c r="H51" s="139"/>
      <c r="I51" s="142">
        <v>5413</v>
      </c>
      <c r="J51" s="142">
        <v>4596</v>
      </c>
      <c r="K51" s="142">
        <v>4997</v>
      </c>
      <c r="L51" s="142">
        <v>5452</v>
      </c>
      <c r="M51" s="139"/>
      <c r="N51" s="142">
        <v>7688</v>
      </c>
      <c r="O51" s="139"/>
      <c r="Q51" s="142">
        <v>23237</v>
      </c>
      <c r="R51" s="139"/>
      <c r="S51" s="142">
        <v>15045</v>
      </c>
      <c r="T51" s="139"/>
      <c r="U51" s="166">
        <v>20458</v>
      </c>
      <c r="V51" s="64"/>
    </row>
    <row r="52" spans="2:26" ht="16" thickBot="1">
      <c r="B52" s="450"/>
      <c r="D52" s="1" t="s">
        <v>370</v>
      </c>
      <c r="E52" s="37">
        <v>7589</v>
      </c>
      <c r="F52" s="37">
        <v>7930</v>
      </c>
      <c r="G52" s="37">
        <v>11905</v>
      </c>
      <c r="H52" s="1"/>
      <c r="I52" s="37">
        <v>6477</v>
      </c>
      <c r="J52" s="37">
        <v>7841</v>
      </c>
      <c r="K52" s="37">
        <v>6235</v>
      </c>
      <c r="L52" s="37">
        <v>6406</v>
      </c>
      <c r="M52" s="1"/>
      <c r="N52" s="37">
        <v>8657</v>
      </c>
      <c r="O52" s="1"/>
      <c r="P52" s="1"/>
      <c r="Q52" s="37">
        <v>27424</v>
      </c>
      <c r="R52" s="1"/>
      <c r="S52" s="37">
        <v>20482</v>
      </c>
      <c r="U52" s="69">
        <v>26959</v>
      </c>
      <c r="V52" s="22"/>
    </row>
    <row r="53" spans="2:26" ht="14" thickTop="1">
      <c r="E53" s="142"/>
      <c r="F53" s="142"/>
      <c r="G53" s="142"/>
      <c r="I53" s="142"/>
      <c r="J53" s="142"/>
      <c r="K53" s="142"/>
      <c r="L53" s="142"/>
      <c r="N53" s="142"/>
    </row>
    <row r="54" spans="2:26">
      <c r="C54" s="8" t="s">
        <v>132</v>
      </c>
    </row>
    <row r="56" spans="2:26">
      <c r="D56"/>
      <c r="E56"/>
      <c r="F56"/>
      <c r="G56"/>
      <c r="H56"/>
      <c r="I56"/>
      <c r="J56"/>
      <c r="K56"/>
      <c r="L56"/>
      <c r="M56"/>
      <c r="N56"/>
      <c r="O56"/>
      <c r="P56"/>
      <c r="Q56"/>
      <c r="R56"/>
      <c r="S56"/>
      <c r="T56"/>
      <c r="U56"/>
      <c r="V56"/>
      <c r="W56"/>
      <c r="X56"/>
      <c r="Y56"/>
      <c r="Z56"/>
    </row>
    <row r="57" spans="2:26">
      <c r="D57"/>
      <c r="E57"/>
      <c r="F57"/>
      <c r="G57"/>
      <c r="H57"/>
      <c r="I57"/>
      <c r="J57"/>
      <c r="K57"/>
      <c r="L57"/>
      <c r="M57"/>
      <c r="N57"/>
      <c r="O57"/>
      <c r="P57"/>
      <c r="Q57"/>
      <c r="R57"/>
      <c r="S57"/>
      <c r="T57"/>
      <c r="U57"/>
      <c r="V57"/>
      <c r="W57"/>
      <c r="X57"/>
      <c r="Y57"/>
      <c r="Z57"/>
    </row>
    <row r="58" spans="2:26">
      <c r="D58"/>
      <c r="E58"/>
      <c r="F58"/>
      <c r="G58"/>
      <c r="H58"/>
      <c r="I58"/>
      <c r="J58"/>
      <c r="K58"/>
      <c r="L58"/>
      <c r="M58"/>
      <c r="N58"/>
      <c r="O58"/>
      <c r="P58"/>
      <c r="Q58"/>
      <c r="R58"/>
      <c r="S58"/>
      <c r="T58"/>
      <c r="U58"/>
      <c r="V58"/>
      <c r="W58"/>
      <c r="X58"/>
      <c r="Y58"/>
      <c r="Z58"/>
    </row>
    <row r="59" spans="2:26">
      <c r="D59"/>
      <c r="E59"/>
      <c r="F59"/>
      <c r="G59"/>
      <c r="H59"/>
      <c r="I59"/>
      <c r="J59"/>
      <c r="K59"/>
      <c r="L59"/>
      <c r="M59"/>
      <c r="N59"/>
      <c r="O59"/>
      <c r="P59"/>
      <c r="Q59"/>
      <c r="R59"/>
      <c r="S59"/>
      <c r="T59"/>
      <c r="U59"/>
      <c r="V59"/>
      <c r="W59"/>
      <c r="X59"/>
      <c r="Y59"/>
      <c r="Z59"/>
    </row>
    <row r="60" spans="2:26">
      <c r="D60"/>
      <c r="E60"/>
      <c r="F60"/>
      <c r="G60"/>
      <c r="H60"/>
      <c r="I60"/>
      <c r="J60"/>
      <c r="K60"/>
      <c r="L60"/>
      <c r="M60"/>
      <c r="N60"/>
      <c r="O60"/>
      <c r="P60"/>
      <c r="Q60"/>
      <c r="R60"/>
      <c r="S60"/>
      <c r="T60"/>
      <c r="U60"/>
      <c r="V60"/>
      <c r="W60"/>
      <c r="X60"/>
      <c r="Y60"/>
      <c r="Z60"/>
    </row>
    <row r="61" spans="2:26">
      <c r="D61"/>
      <c r="E61"/>
      <c r="F61"/>
      <c r="G61"/>
      <c r="H61"/>
      <c r="I61"/>
      <c r="J61"/>
      <c r="K61"/>
      <c r="L61"/>
      <c r="M61"/>
      <c r="N61"/>
      <c r="O61"/>
      <c r="P61"/>
      <c r="Q61"/>
      <c r="R61"/>
      <c r="S61"/>
      <c r="T61"/>
      <c r="U61"/>
      <c r="V61"/>
      <c r="W61"/>
      <c r="X61"/>
      <c r="Y61"/>
      <c r="Z61"/>
    </row>
    <row r="62" spans="2:26">
      <c r="D62"/>
      <c r="E62"/>
      <c r="F62"/>
      <c r="G62"/>
      <c r="H62"/>
      <c r="I62"/>
      <c r="J62"/>
      <c r="K62"/>
      <c r="L62"/>
      <c r="M62"/>
      <c r="N62"/>
      <c r="O62"/>
      <c r="P62"/>
      <c r="Q62"/>
      <c r="R62"/>
      <c r="S62"/>
      <c r="T62"/>
      <c r="U62"/>
      <c r="V62"/>
      <c r="W62"/>
      <c r="X62"/>
      <c r="Y62"/>
      <c r="Z62"/>
    </row>
    <row r="63" spans="2:26">
      <c r="D63"/>
      <c r="E63"/>
      <c r="F63"/>
      <c r="G63"/>
      <c r="H63"/>
      <c r="I63"/>
      <c r="J63"/>
      <c r="K63"/>
      <c r="L63"/>
      <c r="M63"/>
      <c r="N63"/>
      <c r="O63"/>
      <c r="P63"/>
      <c r="Q63"/>
      <c r="R63"/>
      <c r="S63"/>
      <c r="T63"/>
      <c r="U63"/>
      <c r="V63"/>
      <c r="W63"/>
      <c r="X63"/>
      <c r="Y63"/>
      <c r="Z63"/>
    </row>
    <row r="64" spans="2:26">
      <c r="D64"/>
      <c r="E64"/>
      <c r="F64"/>
      <c r="G64"/>
      <c r="H64"/>
      <c r="I64"/>
      <c r="J64"/>
      <c r="K64"/>
      <c r="L64"/>
      <c r="M64"/>
      <c r="N64"/>
      <c r="O64"/>
      <c r="P64"/>
      <c r="Q64"/>
      <c r="R64"/>
      <c r="S64"/>
      <c r="T64"/>
      <c r="U64"/>
      <c r="V64"/>
      <c r="W64"/>
      <c r="X64"/>
      <c r="Y64"/>
      <c r="Z64"/>
    </row>
    <row r="65" spans="4:26">
      <c r="D65"/>
      <c r="E65"/>
      <c r="F65"/>
      <c r="G65"/>
      <c r="H65"/>
      <c r="I65"/>
      <c r="J65"/>
      <c r="K65"/>
      <c r="L65"/>
      <c r="M65"/>
      <c r="N65"/>
      <c r="O65"/>
      <c r="P65"/>
      <c r="Q65"/>
      <c r="R65"/>
      <c r="S65"/>
      <c r="T65"/>
      <c r="U65"/>
      <c r="V65"/>
      <c r="W65"/>
      <c r="X65"/>
      <c r="Y65"/>
      <c r="Z65"/>
    </row>
    <row r="66" spans="4:26">
      <c r="D66"/>
      <c r="E66"/>
      <c r="F66"/>
      <c r="G66"/>
      <c r="H66"/>
      <c r="I66"/>
      <c r="J66"/>
      <c r="K66"/>
      <c r="L66"/>
      <c r="M66"/>
      <c r="N66"/>
      <c r="O66"/>
      <c r="P66"/>
      <c r="Q66"/>
      <c r="R66"/>
      <c r="S66"/>
      <c r="T66"/>
      <c r="U66"/>
      <c r="V66"/>
      <c r="W66"/>
      <c r="X66"/>
      <c r="Y66"/>
      <c r="Z66"/>
    </row>
    <row r="67" spans="4:26">
      <c r="D67"/>
      <c r="E67"/>
      <c r="F67"/>
      <c r="G67"/>
      <c r="H67"/>
      <c r="I67"/>
      <c r="J67"/>
      <c r="K67"/>
      <c r="L67"/>
      <c r="M67"/>
      <c r="N67"/>
      <c r="O67"/>
      <c r="P67"/>
      <c r="Q67"/>
      <c r="R67"/>
      <c r="S67"/>
      <c r="T67"/>
      <c r="U67"/>
      <c r="V67"/>
      <c r="W67"/>
      <c r="X67"/>
      <c r="Y67"/>
      <c r="Z67"/>
    </row>
    <row r="68" spans="4:26">
      <c r="D68"/>
      <c r="E68"/>
      <c r="F68"/>
      <c r="G68"/>
      <c r="H68"/>
      <c r="I68"/>
      <c r="J68"/>
      <c r="K68"/>
      <c r="L68"/>
      <c r="M68"/>
      <c r="N68"/>
      <c r="O68"/>
      <c r="P68"/>
      <c r="Q68"/>
      <c r="R68"/>
      <c r="S68"/>
      <c r="T68"/>
      <c r="U68"/>
      <c r="V68"/>
      <c r="W68"/>
      <c r="X68"/>
      <c r="Y68"/>
      <c r="Z68"/>
    </row>
    <row r="69" spans="4:26">
      <c r="D69"/>
      <c r="E69"/>
      <c r="F69"/>
      <c r="G69"/>
      <c r="H69"/>
      <c r="I69"/>
      <c r="J69"/>
      <c r="K69"/>
      <c r="L69"/>
      <c r="M69"/>
      <c r="N69"/>
      <c r="O69"/>
      <c r="P69"/>
      <c r="Q69"/>
      <c r="R69"/>
      <c r="S69"/>
      <c r="T69"/>
      <c r="U69"/>
      <c r="V69"/>
      <c r="W69"/>
      <c r="X69"/>
      <c r="Y69"/>
      <c r="Z69"/>
    </row>
    <row r="70" spans="4:26">
      <c r="D70"/>
      <c r="E70"/>
      <c r="F70"/>
      <c r="G70"/>
      <c r="H70"/>
      <c r="I70"/>
      <c r="J70"/>
      <c r="K70"/>
      <c r="L70"/>
      <c r="M70"/>
      <c r="N70"/>
      <c r="O70"/>
      <c r="P70"/>
      <c r="Q70"/>
      <c r="R70"/>
      <c r="S70"/>
      <c r="T70"/>
      <c r="U70"/>
      <c r="V70"/>
      <c r="W70"/>
      <c r="X70"/>
      <c r="Y70"/>
      <c r="Z70"/>
    </row>
    <row r="71" spans="4:26">
      <c r="D71"/>
      <c r="E71"/>
      <c r="F71"/>
      <c r="G71"/>
      <c r="H71"/>
      <c r="I71"/>
      <c r="J71"/>
      <c r="K71"/>
      <c r="L71"/>
      <c r="M71"/>
      <c r="N71"/>
      <c r="O71"/>
      <c r="P71"/>
      <c r="Q71"/>
      <c r="R71"/>
      <c r="S71"/>
      <c r="T71"/>
      <c r="U71"/>
      <c r="V71"/>
      <c r="W71"/>
      <c r="X71"/>
      <c r="Y71"/>
      <c r="Z71"/>
    </row>
    <row r="72" spans="4:26">
      <c r="D72"/>
      <c r="E72"/>
      <c r="F72"/>
      <c r="G72"/>
      <c r="H72"/>
      <c r="I72"/>
      <c r="J72"/>
      <c r="K72"/>
      <c r="L72"/>
      <c r="M72"/>
      <c r="N72"/>
      <c r="O72"/>
      <c r="P72"/>
      <c r="Q72"/>
      <c r="R72"/>
      <c r="S72"/>
      <c r="T72"/>
      <c r="U72"/>
      <c r="V72"/>
      <c r="W72"/>
      <c r="X72"/>
      <c r="Y72"/>
      <c r="Z72"/>
    </row>
    <row r="73" spans="4:26">
      <c r="D73"/>
      <c r="E73"/>
      <c r="F73"/>
      <c r="G73"/>
      <c r="H73"/>
      <c r="I73"/>
      <c r="J73"/>
      <c r="K73"/>
      <c r="L73"/>
      <c r="M73"/>
      <c r="N73"/>
      <c r="O73"/>
      <c r="P73"/>
      <c r="Q73"/>
      <c r="R73"/>
      <c r="S73"/>
      <c r="T73"/>
      <c r="U73"/>
      <c r="V73"/>
      <c r="W73"/>
      <c r="X73"/>
      <c r="Y73"/>
      <c r="Z73"/>
    </row>
  </sheetData>
  <customSheetViews>
    <customSheetView guid="{AF5F7E68-9333-40BD-8BC6-91B043944B49}" scale="85" showPageBreaks="1" fitToPage="1" printArea="1" hiddenRows="1" hiddenColumns="1" view="pageBreakPreview" showRuler="0">
      <selection activeCell="E19" sqref="E19"/>
      <pageMargins left="0.25" right="0.25" top="0.25" bottom="0.75" header="0.5" footer="0.5"/>
      <printOptions horizontalCentered="1"/>
      <pageSetup orientation="landscape" r:id="rId1"/>
      <headerFooter alignWithMargins="0">
        <oddFooter>&amp;LGreat West Lifeco&amp;C&amp;P of &amp;N&amp;RDRAFT</oddFooter>
      </headerFooter>
    </customSheetView>
  </customSheetViews>
  <mergeCells count="2">
    <mergeCell ref="B39:B41"/>
    <mergeCell ref="B45:B52"/>
  </mergeCells>
  <phoneticPr fontId="4" type="noConversion"/>
  <printOptions horizontalCentered="1"/>
  <pageMargins left="0.25" right="0.25" top="0.25" bottom="0.75" header="0.5" footer="0.5"/>
  <pageSetup scale="74" orientation="landscape" r:id="rId2"/>
  <headerFooter alignWithMargins="0">
    <oddFooter>&amp;LGreat West Lifeco&amp;C&amp;P of &amp;N&amp;RDRAF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7">
    <pageSetUpPr fitToPage="1"/>
  </sheetPr>
  <dimension ref="B1:AA55"/>
  <sheetViews>
    <sheetView showGridLines="0" view="pageBreakPreview" zoomScale="85" zoomScaleNormal="100" zoomScaleSheetLayoutView="85" workbookViewId="0">
      <selection activeCell="W53" sqref="W53"/>
    </sheetView>
  </sheetViews>
  <sheetFormatPr baseColWidth="10" defaultColWidth="8.6640625" defaultRowHeight="13"/>
  <cols>
    <col min="1" max="1" width="2" style="15" customWidth="1"/>
    <col min="2" max="2" width="32.5" style="15" customWidth="1"/>
    <col min="3" max="5" width="9" style="15" customWidth="1"/>
    <col min="6" max="6" width="1.83203125" style="15" customWidth="1"/>
    <col min="7" max="10" width="9" style="15" customWidth="1"/>
    <col min="11" max="11" width="1.83203125" style="15" customWidth="1"/>
    <col min="12" max="12" width="9" style="15" customWidth="1"/>
    <col min="13" max="13" width="1.83203125" style="15" customWidth="1"/>
    <col min="14" max="14" width="5.664062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1.83203125" style="15" customWidth="1"/>
    <col min="21" max="22" width="8.6640625" style="15"/>
    <col min="23" max="23" width="32.5" style="15" customWidth="1"/>
    <col min="24" max="24" width="17.6640625" style="15" customWidth="1"/>
    <col min="25" max="25" width="8.5" style="15" customWidth="1"/>
    <col min="26" max="16384" width="8.6640625" style="15"/>
  </cols>
  <sheetData>
    <row r="1" spans="2:27" ht="20.25" customHeight="1">
      <c r="B1" s="89" t="s">
        <v>551</v>
      </c>
      <c r="C1" s="89"/>
      <c r="D1" s="89"/>
      <c r="E1" s="89"/>
      <c r="F1" s="89"/>
      <c r="G1" s="89"/>
      <c r="H1" s="89"/>
      <c r="I1" s="89"/>
      <c r="J1" s="89"/>
      <c r="K1" s="89"/>
      <c r="L1" s="89"/>
      <c r="M1" s="89"/>
      <c r="N1" s="89"/>
      <c r="O1" s="89"/>
      <c r="P1" s="89"/>
      <c r="Q1" s="89"/>
      <c r="R1" s="89"/>
      <c r="S1" s="89"/>
      <c r="T1" s="356"/>
    </row>
    <row r="2" spans="2:27" ht="14">
      <c r="C2" s="73">
        <v>2019</v>
      </c>
      <c r="D2" s="73"/>
      <c r="E2" s="73"/>
      <c r="G2" s="73">
        <v>2018</v>
      </c>
      <c r="H2" s="73"/>
      <c r="I2" s="73"/>
      <c r="J2" s="73"/>
      <c r="L2" s="73">
        <v>2017</v>
      </c>
      <c r="M2" s="74"/>
      <c r="O2" s="98" t="s">
        <v>249</v>
      </c>
      <c r="P2" s="74"/>
      <c r="Q2" s="98" t="s">
        <v>249</v>
      </c>
      <c r="R2" s="74"/>
      <c r="S2" s="98" t="s">
        <v>342</v>
      </c>
    </row>
    <row r="3" spans="2:27" ht="14">
      <c r="B3" s="14" t="s">
        <v>152</v>
      </c>
      <c r="C3" s="75" t="s">
        <v>116</v>
      </c>
      <c r="D3" s="75" t="s">
        <v>2</v>
      </c>
      <c r="E3" s="75" t="s">
        <v>0</v>
      </c>
      <c r="F3" s="14"/>
      <c r="G3" s="75" t="s">
        <v>1</v>
      </c>
      <c r="H3" s="75" t="s">
        <v>116</v>
      </c>
      <c r="I3" s="75" t="s">
        <v>2</v>
      </c>
      <c r="J3" s="75" t="s">
        <v>0</v>
      </c>
      <c r="K3" s="14"/>
      <c r="L3" s="75" t="s">
        <v>1</v>
      </c>
      <c r="M3" s="76"/>
      <c r="O3" s="99">
        <v>2019</v>
      </c>
      <c r="P3" s="76"/>
      <c r="Q3" s="99">
        <v>2018</v>
      </c>
      <c r="R3" s="76"/>
      <c r="S3" s="99">
        <v>2018</v>
      </c>
      <c r="W3"/>
      <c r="X3"/>
      <c r="Y3"/>
      <c r="Z3"/>
      <c r="AA3"/>
    </row>
    <row r="4" spans="2:27" ht="5.25" customHeight="1">
      <c r="N4" s="1"/>
      <c r="O4" s="63"/>
      <c r="Q4" s="63"/>
      <c r="S4" s="63"/>
      <c r="T4" s="1"/>
      <c r="W4"/>
      <c r="X4"/>
      <c r="Y4"/>
      <c r="Z4"/>
      <c r="AA4"/>
    </row>
    <row r="5" spans="2:27">
      <c r="B5" s="1" t="s">
        <v>10</v>
      </c>
      <c r="C5" s="1"/>
      <c r="D5" s="1"/>
      <c r="E5" s="1"/>
      <c r="F5" s="1"/>
      <c r="G5" s="1"/>
      <c r="H5" s="1"/>
      <c r="I5" s="1"/>
      <c r="J5" s="1"/>
      <c r="K5" s="1"/>
      <c r="L5" s="1"/>
      <c r="M5" s="1"/>
      <c r="N5" s="139"/>
      <c r="O5" s="30"/>
      <c r="P5" s="1"/>
      <c r="Q5" s="30"/>
      <c r="R5" s="1"/>
      <c r="S5" s="30"/>
      <c r="T5" s="139"/>
      <c r="W5"/>
      <c r="X5"/>
      <c r="Y5"/>
      <c r="Z5"/>
      <c r="AA5"/>
    </row>
    <row r="6" spans="2:27">
      <c r="B6" s="139" t="s">
        <v>98</v>
      </c>
      <c r="C6" s="31">
        <v>4098</v>
      </c>
      <c r="D6" s="31">
        <v>4435</v>
      </c>
      <c r="E6" s="31">
        <v>4454</v>
      </c>
      <c r="F6" s="139"/>
      <c r="G6" s="31">
        <v>3872</v>
      </c>
      <c r="H6" s="31">
        <v>3107</v>
      </c>
      <c r="I6" s="31">
        <v>3209</v>
      </c>
      <c r="J6" s="31">
        <v>3316</v>
      </c>
      <c r="K6" s="139"/>
      <c r="L6" s="31">
        <v>2995</v>
      </c>
      <c r="M6" s="139"/>
      <c r="N6" s="139"/>
      <c r="O6" s="31">
        <v>12987</v>
      </c>
      <c r="P6" s="139"/>
      <c r="Q6" s="31">
        <v>9632</v>
      </c>
      <c r="R6" s="139"/>
      <c r="S6" s="31">
        <v>13504</v>
      </c>
      <c r="T6" s="139"/>
      <c r="W6"/>
      <c r="X6"/>
      <c r="Y6"/>
      <c r="Z6"/>
      <c r="AA6"/>
    </row>
    <row r="7" spans="2:27">
      <c r="B7" s="139" t="s">
        <v>99</v>
      </c>
      <c r="C7" s="31">
        <v>300</v>
      </c>
      <c r="D7" s="31">
        <v>214</v>
      </c>
      <c r="E7" s="31">
        <v>336</v>
      </c>
      <c r="F7" s="139"/>
      <c r="G7" s="31">
        <v>73</v>
      </c>
      <c r="H7" s="31">
        <v>13</v>
      </c>
      <c r="I7" s="31">
        <v>17</v>
      </c>
      <c r="J7" s="31">
        <v>-101</v>
      </c>
      <c r="K7" s="139"/>
      <c r="L7" s="31">
        <v>197</v>
      </c>
      <c r="M7" s="139"/>
      <c r="N7" s="139"/>
      <c r="O7" s="31">
        <v>850</v>
      </c>
      <c r="P7" s="139"/>
      <c r="Q7" s="31">
        <v>-71</v>
      </c>
      <c r="R7" s="139"/>
      <c r="S7" s="31">
        <v>2</v>
      </c>
      <c r="T7" s="139"/>
      <c r="W7"/>
      <c r="X7"/>
      <c r="Y7"/>
      <c r="Z7"/>
      <c r="AA7"/>
    </row>
    <row r="8" spans="2:27">
      <c r="B8" s="139" t="s">
        <v>327</v>
      </c>
      <c r="C8" s="31">
        <v>2</v>
      </c>
      <c r="D8" s="31">
        <v>2</v>
      </c>
      <c r="E8" s="31">
        <v>3</v>
      </c>
      <c r="F8" s="139"/>
      <c r="G8" s="31">
        <v>3</v>
      </c>
      <c r="H8" s="31">
        <v>3</v>
      </c>
      <c r="I8" s="31">
        <v>3</v>
      </c>
      <c r="J8" s="31">
        <v>4</v>
      </c>
      <c r="K8" s="139"/>
      <c r="L8" s="31">
        <v>7</v>
      </c>
      <c r="M8" s="139"/>
      <c r="N8" s="143"/>
      <c r="O8" s="31">
        <v>7</v>
      </c>
      <c r="P8" s="139"/>
      <c r="Q8" s="31">
        <v>10</v>
      </c>
      <c r="R8" s="139"/>
      <c r="S8" s="31">
        <v>13</v>
      </c>
      <c r="T8" s="143"/>
      <c r="W8"/>
      <c r="X8"/>
      <c r="Y8"/>
      <c r="Z8"/>
      <c r="AA8"/>
    </row>
    <row r="9" spans="2:27">
      <c r="B9" s="3" t="s">
        <v>18</v>
      </c>
      <c r="C9" s="141">
        <v>4400</v>
      </c>
      <c r="D9" s="141">
        <v>4651</v>
      </c>
      <c r="E9" s="141">
        <v>4793</v>
      </c>
      <c r="F9" s="3"/>
      <c r="G9" s="141">
        <v>3948</v>
      </c>
      <c r="H9" s="141">
        <v>3123</v>
      </c>
      <c r="I9" s="141">
        <v>3229</v>
      </c>
      <c r="J9" s="141">
        <v>3219</v>
      </c>
      <c r="K9" s="3"/>
      <c r="L9" s="141">
        <v>3199</v>
      </c>
      <c r="M9" s="143"/>
      <c r="O9" s="141">
        <v>13844</v>
      </c>
      <c r="P9" s="143"/>
      <c r="Q9" s="141">
        <v>9571</v>
      </c>
      <c r="R9" s="143"/>
      <c r="S9" s="141">
        <v>13519</v>
      </c>
      <c r="W9"/>
      <c r="X9"/>
      <c r="Y9"/>
      <c r="Z9"/>
      <c r="AA9"/>
    </row>
    <row r="10" spans="2:27" ht="5.25" customHeight="1">
      <c r="C10" s="31"/>
      <c r="D10" s="31"/>
      <c r="E10" s="31"/>
      <c r="G10" s="31"/>
      <c r="H10" s="31"/>
      <c r="I10" s="31"/>
      <c r="J10" s="31"/>
      <c r="L10" s="31"/>
      <c r="N10" s="1"/>
      <c r="O10" s="31"/>
      <c r="Q10" s="31"/>
      <c r="S10" s="31"/>
      <c r="T10" s="1"/>
      <c r="W10"/>
      <c r="X10"/>
      <c r="Y10"/>
      <c r="Z10"/>
      <c r="AA10"/>
    </row>
    <row r="11" spans="2:27">
      <c r="B11" s="1" t="s">
        <v>13</v>
      </c>
      <c r="C11" s="31"/>
      <c r="D11" s="31"/>
      <c r="E11" s="31"/>
      <c r="F11" s="1"/>
      <c r="G11" s="31"/>
      <c r="H11" s="31"/>
      <c r="I11" s="31"/>
      <c r="J11" s="31"/>
      <c r="K11" s="1"/>
      <c r="L11" s="31"/>
      <c r="M11" s="1"/>
      <c r="N11" s="139"/>
      <c r="O11" s="31"/>
      <c r="P11" s="1"/>
      <c r="Q11" s="31"/>
      <c r="R11" s="1"/>
      <c r="S11" s="31"/>
      <c r="T11" s="139"/>
      <c r="W11"/>
      <c r="X11"/>
      <c r="Y11"/>
      <c r="Z11"/>
      <c r="AA11"/>
    </row>
    <row r="12" spans="2:27">
      <c r="B12" s="139" t="s">
        <v>344</v>
      </c>
      <c r="C12" s="31"/>
      <c r="D12" s="31"/>
      <c r="E12" s="31"/>
      <c r="F12" s="139"/>
      <c r="G12" s="31"/>
      <c r="H12" s="31"/>
      <c r="I12" s="31"/>
      <c r="J12" s="31"/>
      <c r="K12" s="139"/>
      <c r="L12" s="31"/>
      <c r="O12" s="31"/>
      <c r="Q12" s="31"/>
      <c r="S12" s="31"/>
      <c r="T12" s="139"/>
      <c r="W12"/>
      <c r="X12"/>
      <c r="Y12"/>
      <c r="Z12"/>
      <c r="AA12"/>
    </row>
    <row r="13" spans="2:27">
      <c r="B13" s="139" t="s">
        <v>345</v>
      </c>
      <c r="C13" s="31">
        <v>4304</v>
      </c>
      <c r="D13" s="31">
        <v>4509</v>
      </c>
      <c r="E13" s="31">
        <v>4633</v>
      </c>
      <c r="F13" s="139"/>
      <c r="G13" s="31">
        <v>3792</v>
      </c>
      <c r="H13" s="31">
        <v>2978</v>
      </c>
      <c r="I13" s="31">
        <v>3066</v>
      </c>
      <c r="J13" s="31">
        <v>3045</v>
      </c>
      <c r="K13" s="139"/>
      <c r="L13" s="31">
        <v>3060</v>
      </c>
      <c r="M13" s="139"/>
      <c r="N13" s="139"/>
      <c r="O13" s="31">
        <v>13446</v>
      </c>
      <c r="P13" s="139"/>
      <c r="Q13" s="31">
        <v>9089</v>
      </c>
      <c r="R13" s="139"/>
      <c r="S13" s="31">
        <v>12881</v>
      </c>
      <c r="T13" s="139"/>
      <c r="W13"/>
      <c r="X13"/>
      <c r="Y13"/>
      <c r="Z13"/>
      <c r="AA13"/>
    </row>
    <row r="14" spans="2:27">
      <c r="B14" s="139" t="s">
        <v>14</v>
      </c>
      <c r="C14" s="31">
        <v>28</v>
      </c>
      <c r="D14" s="31">
        <v>32</v>
      </c>
      <c r="E14" s="31">
        <v>34</v>
      </c>
      <c r="F14" s="139"/>
      <c r="G14" s="31">
        <v>39</v>
      </c>
      <c r="H14" s="31">
        <v>26</v>
      </c>
      <c r="I14" s="31">
        <v>42</v>
      </c>
      <c r="J14" s="31">
        <v>42</v>
      </c>
      <c r="K14" s="139"/>
      <c r="L14" s="31">
        <v>36</v>
      </c>
      <c r="M14" s="139"/>
      <c r="N14" s="139"/>
      <c r="O14" s="31">
        <v>94</v>
      </c>
      <c r="P14" s="139"/>
      <c r="Q14" s="31">
        <v>110</v>
      </c>
      <c r="R14" s="139"/>
      <c r="S14" s="31">
        <v>149</v>
      </c>
      <c r="T14" s="139"/>
      <c r="W14"/>
      <c r="X14"/>
      <c r="Y14"/>
      <c r="Z14"/>
      <c r="AA14"/>
    </row>
    <row r="15" spans="2:27">
      <c r="B15" s="139" t="s">
        <v>124</v>
      </c>
      <c r="C15" s="31">
        <v>20</v>
      </c>
      <c r="D15" s="31">
        <v>20</v>
      </c>
      <c r="E15" s="31">
        <v>21</v>
      </c>
      <c r="F15" s="139"/>
      <c r="G15" s="31">
        <v>19</v>
      </c>
      <c r="H15" s="31">
        <v>17</v>
      </c>
      <c r="I15" s="31">
        <v>18</v>
      </c>
      <c r="J15" s="31">
        <v>20</v>
      </c>
      <c r="K15" s="139"/>
      <c r="L15" s="31">
        <v>18</v>
      </c>
      <c r="M15" s="139"/>
      <c r="N15" s="139"/>
      <c r="O15" s="31">
        <v>61</v>
      </c>
      <c r="P15" s="139"/>
      <c r="Q15" s="31">
        <v>55</v>
      </c>
      <c r="R15" s="139"/>
      <c r="S15" s="31">
        <v>74</v>
      </c>
      <c r="T15" s="139"/>
      <c r="W15"/>
      <c r="X15"/>
      <c r="Y15"/>
      <c r="Z15"/>
      <c r="AA15"/>
    </row>
    <row r="16" spans="2:27">
      <c r="B16" s="139" t="s">
        <v>31</v>
      </c>
      <c r="C16" s="31">
        <v>3</v>
      </c>
      <c r="D16" s="31">
        <v>4</v>
      </c>
      <c r="E16" s="31">
        <v>5</v>
      </c>
      <c r="F16" s="139"/>
      <c r="G16" s="31">
        <v>4</v>
      </c>
      <c r="H16" s="31">
        <v>3</v>
      </c>
      <c r="I16" s="31">
        <v>3</v>
      </c>
      <c r="J16" s="31">
        <v>5</v>
      </c>
      <c r="K16" s="139"/>
      <c r="L16" s="31">
        <v>9</v>
      </c>
      <c r="M16" s="139"/>
      <c r="N16" s="143"/>
      <c r="O16" s="31">
        <v>12</v>
      </c>
      <c r="P16" s="139"/>
      <c r="Q16" s="31">
        <v>11</v>
      </c>
      <c r="R16" s="139"/>
      <c r="S16" s="31">
        <v>15</v>
      </c>
      <c r="T16" s="143"/>
      <c r="W16"/>
      <c r="X16"/>
      <c r="Y16"/>
      <c r="Z16"/>
      <c r="AA16"/>
    </row>
    <row r="17" spans="2:27">
      <c r="B17" s="3" t="s">
        <v>19</v>
      </c>
      <c r="C17" s="141">
        <v>4355</v>
      </c>
      <c r="D17" s="141">
        <v>4565</v>
      </c>
      <c r="E17" s="141">
        <v>4693</v>
      </c>
      <c r="F17" s="3"/>
      <c r="G17" s="141">
        <v>3854</v>
      </c>
      <c r="H17" s="141">
        <v>3024</v>
      </c>
      <c r="I17" s="141">
        <v>3129</v>
      </c>
      <c r="J17" s="141">
        <v>3112</v>
      </c>
      <c r="K17" s="3"/>
      <c r="L17" s="141">
        <v>3123</v>
      </c>
      <c r="M17" s="143"/>
      <c r="O17" s="141">
        <v>13613</v>
      </c>
      <c r="P17" s="143"/>
      <c r="Q17" s="141">
        <v>9265</v>
      </c>
      <c r="R17" s="143"/>
      <c r="S17" s="141">
        <v>13119</v>
      </c>
      <c r="W17"/>
      <c r="X17"/>
      <c r="Y17"/>
      <c r="Z17"/>
      <c r="AA17"/>
    </row>
    <row r="18" spans="2:27" ht="5.25" customHeight="1">
      <c r="C18" s="31"/>
      <c r="D18" s="31"/>
      <c r="E18" s="31"/>
      <c r="G18" s="31"/>
      <c r="H18" s="31"/>
      <c r="I18" s="31"/>
      <c r="J18" s="31"/>
      <c r="L18" s="31"/>
      <c r="N18" s="1"/>
      <c r="O18" s="31"/>
      <c r="Q18" s="31"/>
      <c r="S18" s="31"/>
      <c r="T18" s="1"/>
      <c r="W18"/>
      <c r="X18"/>
      <c r="Y18"/>
      <c r="Z18"/>
      <c r="AA18"/>
    </row>
    <row r="19" spans="2:27">
      <c r="B19" s="1" t="s">
        <v>363</v>
      </c>
      <c r="C19" s="31"/>
      <c r="D19" s="31"/>
      <c r="E19" s="31"/>
      <c r="F19" s="1"/>
      <c r="G19" s="31"/>
      <c r="H19" s="31"/>
      <c r="I19" s="31"/>
      <c r="J19" s="31"/>
      <c r="K19" s="1"/>
      <c r="L19" s="31"/>
      <c r="O19" s="31"/>
      <c r="Q19" s="31"/>
      <c r="S19" s="31"/>
      <c r="W19"/>
      <c r="X19"/>
      <c r="Y19"/>
      <c r="Z19"/>
      <c r="AA19"/>
    </row>
    <row r="20" spans="2:27">
      <c r="B20" s="1" t="s">
        <v>364</v>
      </c>
      <c r="C20" s="141">
        <v>45</v>
      </c>
      <c r="D20" s="141">
        <v>86</v>
      </c>
      <c r="E20" s="141">
        <v>100</v>
      </c>
      <c r="F20" s="1"/>
      <c r="G20" s="141">
        <v>94</v>
      </c>
      <c r="H20" s="141">
        <v>99</v>
      </c>
      <c r="I20" s="141">
        <v>100</v>
      </c>
      <c r="J20" s="141">
        <v>107</v>
      </c>
      <c r="K20" s="1"/>
      <c r="L20" s="141">
        <v>76</v>
      </c>
      <c r="M20" s="1"/>
      <c r="O20" s="141">
        <v>231</v>
      </c>
      <c r="P20" s="1"/>
      <c r="Q20" s="141">
        <v>306</v>
      </c>
      <c r="R20" s="1"/>
      <c r="S20" s="141">
        <v>400</v>
      </c>
      <c r="W20"/>
      <c r="X20"/>
      <c r="Y20"/>
      <c r="Z20"/>
      <c r="AA20"/>
    </row>
    <row r="21" spans="2:27" ht="5.25" customHeight="1">
      <c r="C21" s="31"/>
      <c r="D21" s="31"/>
      <c r="E21" s="31"/>
      <c r="G21" s="31"/>
      <c r="H21" s="31"/>
      <c r="I21" s="31"/>
      <c r="J21" s="31"/>
      <c r="L21" s="31"/>
      <c r="O21" s="31"/>
      <c r="Q21" s="31"/>
      <c r="S21" s="31"/>
      <c r="W21"/>
      <c r="X21"/>
      <c r="Y21"/>
      <c r="Z21"/>
      <c r="AA21"/>
    </row>
    <row r="22" spans="2:27">
      <c r="B22" s="15" t="s">
        <v>111</v>
      </c>
      <c r="C22" s="31">
        <v>-12</v>
      </c>
      <c r="D22" s="31">
        <v>7</v>
      </c>
      <c r="E22" s="31">
        <v>2</v>
      </c>
      <c r="G22" s="31">
        <v>2</v>
      </c>
      <c r="H22" s="31">
        <v>9</v>
      </c>
      <c r="I22" s="31">
        <v>0</v>
      </c>
      <c r="J22" s="31">
        <v>1</v>
      </c>
      <c r="L22" s="31">
        <v>6</v>
      </c>
      <c r="O22" s="31">
        <v>-3</v>
      </c>
      <c r="Q22" s="31">
        <v>10</v>
      </c>
      <c r="S22" s="31">
        <v>12</v>
      </c>
      <c r="W22"/>
      <c r="X22"/>
      <c r="Y22"/>
      <c r="Z22"/>
      <c r="AA22"/>
    </row>
    <row r="23" spans="2:27" ht="5.25" customHeight="1">
      <c r="C23" s="31"/>
      <c r="D23" s="31"/>
      <c r="E23" s="31"/>
      <c r="G23" s="31"/>
      <c r="H23" s="31"/>
      <c r="I23" s="31"/>
      <c r="J23" s="31"/>
      <c r="L23" s="31"/>
      <c r="N23" s="1"/>
      <c r="O23" s="31"/>
      <c r="Q23" s="31"/>
      <c r="S23" s="31"/>
      <c r="T23" s="1"/>
      <c r="W23"/>
      <c r="X23"/>
      <c r="Y23"/>
      <c r="Z23"/>
      <c r="AA23"/>
    </row>
    <row r="24" spans="2:27">
      <c r="B24" s="1" t="s">
        <v>352</v>
      </c>
      <c r="C24" s="31"/>
      <c r="D24" s="31"/>
      <c r="E24" s="31"/>
      <c r="F24" s="1"/>
      <c r="G24" s="31"/>
      <c r="H24" s="31"/>
      <c r="I24" s="31"/>
      <c r="J24" s="31"/>
      <c r="K24" s="1"/>
      <c r="L24" s="31"/>
      <c r="O24" s="31"/>
      <c r="Q24" s="31"/>
      <c r="S24" s="31"/>
      <c r="W24"/>
      <c r="X24"/>
      <c r="Y24"/>
      <c r="Z24"/>
      <c r="AA24"/>
    </row>
    <row r="25" spans="2:27">
      <c r="B25" s="1" t="s">
        <v>353</v>
      </c>
      <c r="C25" s="141">
        <v>57</v>
      </c>
      <c r="D25" s="141">
        <v>79</v>
      </c>
      <c r="E25" s="141">
        <v>98</v>
      </c>
      <c r="F25" s="1"/>
      <c r="G25" s="141">
        <v>92</v>
      </c>
      <c r="H25" s="141">
        <v>90</v>
      </c>
      <c r="I25" s="141">
        <v>100</v>
      </c>
      <c r="J25" s="141">
        <v>106</v>
      </c>
      <c r="K25" s="1"/>
      <c r="L25" s="141">
        <v>70</v>
      </c>
      <c r="M25" s="1"/>
      <c r="O25" s="141">
        <v>234</v>
      </c>
      <c r="P25" s="1"/>
      <c r="Q25" s="141">
        <v>296</v>
      </c>
      <c r="R25" s="1"/>
      <c r="S25" s="141">
        <v>388</v>
      </c>
      <c r="W25"/>
      <c r="X25"/>
      <c r="Y25"/>
      <c r="Z25"/>
      <c r="AA25"/>
    </row>
    <row r="26" spans="2:27" ht="5.25" customHeight="1">
      <c r="C26" s="31"/>
      <c r="D26" s="31"/>
      <c r="E26" s="31"/>
      <c r="G26" s="31"/>
      <c r="H26" s="31"/>
      <c r="I26" s="31"/>
      <c r="J26" s="31"/>
      <c r="L26" s="31"/>
      <c r="O26" s="31"/>
      <c r="Q26" s="31"/>
      <c r="S26" s="31"/>
      <c r="W26"/>
      <c r="X26"/>
      <c r="Y26"/>
      <c r="Z26"/>
      <c r="AA26"/>
    </row>
    <row r="27" spans="2:27">
      <c r="B27" s="15" t="s">
        <v>8</v>
      </c>
      <c r="C27" s="31">
        <v>0</v>
      </c>
      <c r="D27" s="31">
        <v>0</v>
      </c>
      <c r="E27" s="31">
        <v>0</v>
      </c>
      <c r="G27" s="31">
        <v>0</v>
      </c>
      <c r="H27" s="31">
        <v>0</v>
      </c>
      <c r="I27" s="31">
        <v>0</v>
      </c>
      <c r="J27" s="31">
        <v>0</v>
      </c>
      <c r="L27" s="31">
        <v>0</v>
      </c>
      <c r="O27" s="31">
        <v>0</v>
      </c>
      <c r="P27" s="29"/>
      <c r="Q27" s="31">
        <v>0</v>
      </c>
      <c r="R27" s="31"/>
      <c r="S27" s="31">
        <v>0</v>
      </c>
      <c r="W27"/>
      <c r="X27"/>
      <c r="Y27"/>
      <c r="Z27"/>
      <c r="AA27"/>
    </row>
    <row r="28" spans="2:27" ht="5.25" customHeight="1">
      <c r="C28" s="144"/>
      <c r="D28" s="144"/>
      <c r="E28" s="144"/>
      <c r="G28" s="144"/>
      <c r="H28" s="144"/>
      <c r="I28" s="144"/>
      <c r="J28" s="144"/>
      <c r="L28" s="144"/>
      <c r="N28" s="1"/>
      <c r="O28" s="144"/>
      <c r="Q28" s="144"/>
      <c r="S28" s="144"/>
      <c r="T28" s="1"/>
      <c r="W28"/>
      <c r="X28"/>
      <c r="Y28"/>
      <c r="Z28"/>
      <c r="AA28"/>
    </row>
    <row r="29" spans="2:27">
      <c r="B29" s="1" t="s">
        <v>339</v>
      </c>
      <c r="C29" s="65">
        <v>57</v>
      </c>
      <c r="D29" s="65">
        <v>79</v>
      </c>
      <c r="E29" s="65">
        <v>98</v>
      </c>
      <c r="F29" s="1"/>
      <c r="G29" s="65">
        <v>92</v>
      </c>
      <c r="H29" s="65">
        <v>90</v>
      </c>
      <c r="I29" s="65">
        <v>100</v>
      </c>
      <c r="J29" s="65">
        <v>106</v>
      </c>
      <c r="K29" s="1"/>
      <c r="L29" s="65">
        <v>70</v>
      </c>
      <c r="M29" s="1"/>
      <c r="O29" s="65">
        <v>234</v>
      </c>
      <c r="P29" s="1"/>
      <c r="Q29" s="65">
        <v>296</v>
      </c>
      <c r="R29" s="1"/>
      <c r="S29" s="65">
        <v>388</v>
      </c>
      <c r="W29"/>
      <c r="X29"/>
      <c r="Y29"/>
      <c r="Z29"/>
      <c r="AA29"/>
    </row>
    <row r="30" spans="2:27" ht="2.25" customHeight="1">
      <c r="C30" s="31"/>
      <c r="D30" s="31"/>
      <c r="E30" s="31"/>
      <c r="G30" s="31"/>
      <c r="H30" s="31"/>
      <c r="I30" s="31"/>
      <c r="J30" s="31"/>
      <c r="L30" s="31"/>
      <c r="O30" s="31"/>
      <c r="Q30" s="31"/>
      <c r="S30" s="31"/>
      <c r="W30"/>
      <c r="X30"/>
      <c r="Y30"/>
      <c r="Z30"/>
      <c r="AA30"/>
    </row>
    <row r="31" spans="2:27" ht="6.75" customHeight="1">
      <c r="C31" s="31"/>
      <c r="D31" s="31"/>
      <c r="E31" s="31"/>
      <c r="G31" s="31"/>
      <c r="H31" s="31"/>
      <c r="I31" s="31"/>
      <c r="J31" s="31"/>
      <c r="L31" s="31"/>
      <c r="O31" s="31"/>
      <c r="Q31" s="31"/>
      <c r="S31" s="31"/>
      <c r="W31"/>
      <c r="X31"/>
      <c r="Y31"/>
      <c r="Z31"/>
      <c r="AA31"/>
    </row>
    <row r="32" spans="2:27" ht="13.5" customHeight="1">
      <c r="B32" s="15" t="s">
        <v>456</v>
      </c>
      <c r="C32" s="31">
        <v>0</v>
      </c>
      <c r="D32" s="31">
        <v>0</v>
      </c>
      <c r="E32" s="31">
        <v>0</v>
      </c>
      <c r="G32" s="31">
        <v>0</v>
      </c>
      <c r="H32" s="31">
        <v>0</v>
      </c>
      <c r="I32" s="31">
        <v>0</v>
      </c>
      <c r="J32" s="31">
        <v>0</v>
      </c>
      <c r="L32" s="31">
        <v>0</v>
      </c>
      <c r="O32" s="31">
        <v>0</v>
      </c>
      <c r="P32" s="29"/>
      <c r="Q32" s="31">
        <v>0</v>
      </c>
      <c r="R32" s="31"/>
      <c r="S32" s="31">
        <v>0</v>
      </c>
      <c r="W32"/>
      <c r="X32"/>
      <c r="Y32"/>
      <c r="Z32"/>
      <c r="AA32"/>
    </row>
    <row r="33" spans="2:27" ht="4.5" customHeight="1">
      <c r="C33" s="31"/>
      <c r="D33" s="31"/>
      <c r="E33" s="31"/>
      <c r="G33" s="31"/>
      <c r="H33" s="31"/>
      <c r="I33" s="31"/>
      <c r="J33" s="31"/>
      <c r="L33" s="31"/>
      <c r="O33" s="31"/>
      <c r="Q33" s="31"/>
      <c r="S33" s="31"/>
      <c r="W33"/>
      <c r="X33"/>
      <c r="Y33"/>
      <c r="Z33"/>
      <c r="AA33"/>
    </row>
    <row r="34" spans="2:27" ht="13.5" customHeight="1">
      <c r="B34" s="1" t="s">
        <v>352</v>
      </c>
      <c r="C34" s="31"/>
      <c r="D34" s="31"/>
      <c r="E34" s="31"/>
      <c r="F34" s="1"/>
      <c r="G34" s="31"/>
      <c r="H34" s="31"/>
      <c r="I34" s="31"/>
      <c r="J34" s="31"/>
      <c r="K34" s="1"/>
      <c r="L34" s="31"/>
      <c r="O34" s="31"/>
      <c r="Q34" s="31"/>
      <c r="S34" s="31"/>
      <c r="W34"/>
      <c r="X34"/>
      <c r="Y34"/>
      <c r="Z34"/>
      <c r="AA34"/>
    </row>
    <row r="35" spans="2:27" ht="13.5" customHeight="1">
      <c r="B35" s="1" t="s">
        <v>298</v>
      </c>
      <c r="C35" s="67">
        <v>57</v>
      </c>
      <c r="D35" s="67">
        <v>79</v>
      </c>
      <c r="E35" s="67">
        <v>98</v>
      </c>
      <c r="F35" s="1"/>
      <c r="G35" s="67">
        <v>92</v>
      </c>
      <c r="H35" s="67">
        <v>90</v>
      </c>
      <c r="I35" s="67">
        <v>100</v>
      </c>
      <c r="J35" s="67">
        <v>106</v>
      </c>
      <c r="K35" s="1"/>
      <c r="L35" s="67">
        <v>70</v>
      </c>
      <c r="O35" s="67">
        <v>234</v>
      </c>
      <c r="P35" s="1"/>
      <c r="Q35" s="67">
        <v>296</v>
      </c>
      <c r="R35" s="1"/>
      <c r="S35" s="67">
        <v>388</v>
      </c>
      <c r="W35"/>
      <c r="X35"/>
      <c r="Y35"/>
      <c r="Z35"/>
      <c r="AA35"/>
    </row>
    <row r="36" spans="2:27" ht="6" customHeight="1">
      <c r="C36" s="31"/>
      <c r="D36" s="31"/>
      <c r="E36" s="31"/>
      <c r="G36" s="31"/>
      <c r="H36" s="31"/>
      <c r="I36" s="31"/>
      <c r="J36" s="31"/>
      <c r="L36" s="31"/>
      <c r="O36" s="31"/>
      <c r="Q36" s="31"/>
      <c r="S36" s="31"/>
      <c r="W36"/>
      <c r="X36"/>
      <c r="Y36"/>
      <c r="Z36"/>
      <c r="AA36"/>
    </row>
    <row r="37" spans="2:27" ht="13.5" customHeight="1">
      <c r="B37" s="15" t="s">
        <v>298</v>
      </c>
      <c r="C37" s="31">
        <v>-2</v>
      </c>
      <c r="D37" s="31">
        <v>-2</v>
      </c>
      <c r="E37" s="31">
        <v>-1</v>
      </c>
      <c r="G37" s="31">
        <v>-3</v>
      </c>
      <c r="H37" s="31">
        <v>-3</v>
      </c>
      <c r="I37" s="31">
        <v>-3</v>
      </c>
      <c r="J37" s="31">
        <v>-2</v>
      </c>
      <c r="L37" s="31">
        <v>-3</v>
      </c>
      <c r="O37" s="31">
        <v>-5</v>
      </c>
      <c r="Q37" s="31">
        <v>-8</v>
      </c>
      <c r="S37" s="31">
        <v>-11</v>
      </c>
      <c r="W37"/>
      <c r="X37"/>
      <c r="Y37"/>
      <c r="Z37"/>
      <c r="AA37"/>
    </row>
    <row r="38" spans="2:27" ht="4.5" customHeight="1">
      <c r="C38" s="31"/>
      <c r="D38" s="31"/>
      <c r="E38" s="31"/>
      <c r="G38" s="31"/>
      <c r="H38" s="31"/>
      <c r="I38" s="31"/>
      <c r="J38" s="31"/>
      <c r="L38" s="31"/>
      <c r="O38" s="31"/>
      <c r="Q38" s="31"/>
      <c r="S38" s="31"/>
      <c r="W38"/>
      <c r="X38"/>
      <c r="Y38"/>
      <c r="Z38"/>
      <c r="AA38"/>
    </row>
    <row r="39" spans="2:27" ht="13.5" customHeight="1">
      <c r="B39" s="1" t="s">
        <v>361</v>
      </c>
      <c r="C39" s="31"/>
      <c r="D39" s="31"/>
      <c r="E39" s="31"/>
      <c r="F39" s="1"/>
      <c r="G39" s="31"/>
      <c r="H39" s="31"/>
      <c r="I39" s="31"/>
      <c r="J39" s="31"/>
      <c r="K39" s="1"/>
      <c r="L39" s="31"/>
      <c r="O39" s="31"/>
      <c r="Q39" s="31"/>
      <c r="S39" s="31"/>
      <c r="W39"/>
      <c r="X39"/>
      <c r="Y39"/>
      <c r="Z39"/>
      <c r="AA39"/>
    </row>
    <row r="40" spans="2:27" ht="13.5" customHeight="1" thickBot="1">
      <c r="B40" s="1" t="s">
        <v>586</v>
      </c>
      <c r="C40" s="23">
        <v>55</v>
      </c>
      <c r="D40" s="23">
        <v>77</v>
      </c>
      <c r="E40" s="23">
        <v>97</v>
      </c>
      <c r="F40" s="1"/>
      <c r="G40" s="23">
        <v>89</v>
      </c>
      <c r="H40" s="23">
        <v>87</v>
      </c>
      <c r="I40" s="23">
        <v>97</v>
      </c>
      <c r="J40" s="23">
        <v>104</v>
      </c>
      <c r="K40" s="1"/>
      <c r="L40" s="23">
        <v>67</v>
      </c>
      <c r="O40" s="23">
        <v>229</v>
      </c>
      <c r="P40" s="1"/>
      <c r="Q40" s="23">
        <v>288</v>
      </c>
      <c r="R40" s="1"/>
      <c r="S40" s="23">
        <v>377</v>
      </c>
      <c r="W40"/>
      <c r="X40"/>
      <c r="Y40"/>
      <c r="Z40"/>
      <c r="AA40"/>
    </row>
    <row r="41" spans="2:27" ht="13.5" customHeight="1" thickTop="1">
      <c r="B41" s="1"/>
      <c r="C41" s="65"/>
      <c r="D41" s="65"/>
      <c r="E41" s="65"/>
      <c r="F41" s="1"/>
      <c r="G41" s="65"/>
      <c r="H41" s="65"/>
      <c r="I41" s="65"/>
      <c r="J41" s="65"/>
      <c r="K41" s="1"/>
      <c r="L41" s="65"/>
      <c r="O41" s="65"/>
      <c r="Q41" s="65"/>
      <c r="S41" s="65"/>
    </row>
    <row r="42" spans="2:27" s="204" customFormat="1">
      <c r="B42" s="38" t="s">
        <v>335</v>
      </c>
      <c r="C42" s="156">
        <v>4098</v>
      </c>
      <c r="D42" s="156">
        <v>4435</v>
      </c>
      <c r="E42" s="156">
        <v>4454</v>
      </c>
      <c r="F42" s="38"/>
      <c r="G42" s="156">
        <v>3872</v>
      </c>
      <c r="H42" s="156">
        <v>3107</v>
      </c>
      <c r="I42" s="156">
        <v>3209</v>
      </c>
      <c r="J42" s="156">
        <v>3316</v>
      </c>
      <c r="K42" s="38"/>
      <c r="L42" s="156">
        <v>2995</v>
      </c>
      <c r="O42" s="156">
        <v>12987</v>
      </c>
      <c r="P42" s="260"/>
      <c r="Q42" s="156">
        <v>9632</v>
      </c>
      <c r="S42" s="156">
        <v>13504</v>
      </c>
    </row>
    <row r="44" spans="2:27">
      <c r="B44" s="8" t="s">
        <v>685</v>
      </c>
      <c r="F44" s="8"/>
    </row>
    <row r="46" spans="2:27">
      <c r="B46"/>
      <c r="C46"/>
      <c r="D46"/>
      <c r="E46"/>
      <c r="F46"/>
      <c r="G46"/>
      <c r="H46"/>
      <c r="I46"/>
      <c r="J46"/>
      <c r="K46"/>
      <c r="L46"/>
      <c r="M46"/>
      <c r="N46"/>
      <c r="O46"/>
      <c r="P46"/>
      <c r="Q46"/>
      <c r="R46"/>
      <c r="S46"/>
      <c r="T46"/>
      <c r="U46"/>
    </row>
    <row r="47" spans="2:27">
      <c r="B47"/>
      <c r="C47"/>
      <c r="D47"/>
      <c r="E47"/>
      <c r="F47"/>
      <c r="G47"/>
      <c r="H47"/>
      <c r="I47"/>
      <c r="J47"/>
      <c r="K47"/>
      <c r="L47"/>
      <c r="M47"/>
      <c r="N47"/>
      <c r="O47"/>
      <c r="P47"/>
      <c r="Q47"/>
      <c r="R47"/>
      <c r="S47"/>
      <c r="T47"/>
      <c r="U47"/>
    </row>
    <row r="48" spans="2:27">
      <c r="B48"/>
      <c r="C48"/>
      <c r="D48"/>
      <c r="E48"/>
      <c r="F48"/>
      <c r="G48"/>
      <c r="H48"/>
      <c r="I48"/>
      <c r="J48"/>
      <c r="K48"/>
      <c r="L48"/>
      <c r="M48"/>
      <c r="N48"/>
      <c r="O48"/>
      <c r="P48"/>
      <c r="Q48"/>
      <c r="R48"/>
      <c r="S48"/>
      <c r="T48"/>
      <c r="U48"/>
    </row>
    <row r="49" spans="2:21">
      <c r="B49"/>
      <c r="C49"/>
      <c r="D49"/>
      <c r="E49"/>
      <c r="F49"/>
      <c r="G49"/>
      <c r="H49"/>
      <c r="I49"/>
      <c r="J49"/>
      <c r="K49"/>
      <c r="L49"/>
      <c r="M49"/>
      <c r="N49"/>
      <c r="O49"/>
      <c r="P49"/>
      <c r="Q49"/>
      <c r="R49"/>
      <c r="S49"/>
      <c r="T49"/>
      <c r="U49"/>
    </row>
    <row r="50" spans="2:21">
      <c r="B50"/>
      <c r="C50"/>
      <c r="D50"/>
      <c r="E50"/>
      <c r="F50"/>
      <c r="G50"/>
      <c r="H50"/>
      <c r="I50"/>
      <c r="J50"/>
      <c r="K50"/>
      <c r="L50"/>
      <c r="M50"/>
      <c r="N50"/>
      <c r="O50"/>
      <c r="P50"/>
      <c r="Q50"/>
      <c r="R50"/>
      <c r="S50"/>
      <c r="T50"/>
      <c r="U50"/>
    </row>
    <row r="51" spans="2:21">
      <c r="B51"/>
      <c r="C51"/>
      <c r="D51"/>
      <c r="E51"/>
      <c r="F51"/>
      <c r="G51"/>
      <c r="H51"/>
      <c r="I51"/>
      <c r="J51"/>
      <c r="K51"/>
      <c r="L51"/>
      <c r="M51"/>
      <c r="N51"/>
      <c r="O51"/>
      <c r="P51"/>
      <c r="Q51"/>
      <c r="R51"/>
      <c r="S51"/>
      <c r="T51"/>
      <c r="U51"/>
    </row>
    <row r="52" spans="2:21">
      <c r="B52"/>
      <c r="C52"/>
      <c r="D52"/>
      <c r="E52"/>
      <c r="F52"/>
      <c r="G52"/>
      <c r="H52"/>
      <c r="I52"/>
      <c r="J52"/>
      <c r="K52"/>
      <c r="L52"/>
      <c r="M52"/>
      <c r="N52"/>
      <c r="O52"/>
      <c r="P52"/>
      <c r="Q52"/>
      <c r="R52"/>
      <c r="S52"/>
      <c r="T52"/>
      <c r="U52"/>
    </row>
    <row r="53" spans="2:21">
      <c r="B53"/>
      <c r="C53"/>
      <c r="D53"/>
      <c r="E53"/>
      <c r="F53"/>
      <c r="G53"/>
      <c r="H53"/>
      <c r="I53"/>
      <c r="J53"/>
      <c r="K53"/>
      <c r="L53"/>
      <c r="M53"/>
      <c r="N53"/>
      <c r="O53"/>
      <c r="P53"/>
      <c r="Q53"/>
      <c r="R53"/>
      <c r="S53"/>
      <c r="T53"/>
      <c r="U53"/>
    </row>
    <row r="54" spans="2:21">
      <c r="B54"/>
      <c r="C54"/>
      <c r="D54"/>
      <c r="E54"/>
      <c r="F54"/>
      <c r="G54"/>
      <c r="H54"/>
      <c r="I54"/>
      <c r="J54"/>
      <c r="K54"/>
      <c r="L54"/>
      <c r="M54"/>
      <c r="N54"/>
      <c r="O54"/>
      <c r="P54"/>
      <c r="Q54"/>
      <c r="R54"/>
      <c r="S54"/>
      <c r="T54"/>
      <c r="U54"/>
    </row>
    <row r="55" spans="2:21">
      <c r="C55" s="18"/>
      <c r="D55" s="18"/>
      <c r="E55" s="18"/>
      <c r="G55" s="18"/>
      <c r="H55" s="18"/>
      <c r="I55" s="18"/>
      <c r="J55" s="18"/>
      <c r="L55" s="18"/>
      <c r="M55" s="18"/>
      <c r="N55" s="18"/>
      <c r="O55" s="18"/>
      <c r="P55" s="18"/>
      <c r="Q55" s="18"/>
      <c r="R55" s="18"/>
      <c r="S55" s="18"/>
    </row>
  </sheetData>
  <customSheetViews>
    <customSheetView guid="{AF5F7E68-9333-40BD-8BC6-91B043944B49}" scale="85" showPageBreaks="1" fitToPage="1" printArea="1" hiddenRows="1" hiddenColumns="1" view="pageBreakPreview" showRuler="0">
      <selection activeCell="C22" sqref="C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9" orientation="landscape" r:id="rId2"/>
  <headerFooter alignWithMargins="0">
    <oddFooter>&amp;LGreat West Lifeco&amp;C&amp;P of &amp;N&amp;RDRAF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9">
    <pageSetUpPr fitToPage="1"/>
  </sheetPr>
  <dimension ref="B1:AD46"/>
  <sheetViews>
    <sheetView showGridLines="0" view="pageBreakPreview" zoomScale="85" zoomScaleNormal="100" zoomScaleSheetLayoutView="85" workbookViewId="0">
      <selection activeCell="L38" sqref="L38"/>
    </sheetView>
  </sheetViews>
  <sheetFormatPr baseColWidth="10" defaultColWidth="8.6640625" defaultRowHeight="13"/>
  <cols>
    <col min="1" max="1" width="2" style="15" customWidth="1"/>
    <col min="2" max="2" width="32" style="15" customWidth="1"/>
    <col min="3" max="5" width="9" style="15" customWidth="1"/>
    <col min="6" max="6" width="1.83203125" style="15" customWidth="1"/>
    <col min="7" max="10" width="9" style="15" customWidth="1"/>
    <col min="11" max="11" width="1.83203125" style="15" customWidth="1"/>
    <col min="12" max="12" width="9" style="15" customWidth="1"/>
    <col min="13" max="13" width="1.83203125" style="15" customWidth="1"/>
    <col min="14" max="14" width="4.5" style="15" customWidth="1"/>
    <col min="15" max="15" width="9" style="15" customWidth="1"/>
    <col min="16" max="16" width="1.83203125" style="15" customWidth="1"/>
    <col min="17" max="17" width="9" style="15" customWidth="1"/>
    <col min="18" max="18" width="1.83203125" style="15" customWidth="1"/>
    <col min="19" max="19" width="9" style="15" customWidth="1"/>
    <col min="20" max="20" width="3.33203125" style="146" customWidth="1"/>
    <col min="21" max="21" width="9.5" style="15" bestFit="1" customWidth="1"/>
    <col min="22" max="22" width="9.5" style="15" customWidth="1"/>
    <col min="23" max="23" width="1.83203125" style="15" customWidth="1"/>
    <col min="24" max="24" width="30.83203125" style="15" customWidth="1"/>
    <col min="25" max="25" width="24.6640625" style="15" customWidth="1"/>
    <col min="26" max="26" width="14.83203125" style="15" customWidth="1"/>
    <col min="27" max="16384" width="8.6640625" style="15"/>
  </cols>
  <sheetData>
    <row r="1" spans="2:30" ht="20.25" customHeight="1">
      <c r="B1" s="89" t="s">
        <v>550</v>
      </c>
      <c r="C1" s="89"/>
      <c r="D1" s="89"/>
      <c r="E1" s="89"/>
      <c r="F1" s="89"/>
      <c r="G1" s="89"/>
      <c r="H1" s="89"/>
      <c r="I1" s="89"/>
      <c r="J1" s="89"/>
      <c r="K1" s="89"/>
      <c r="L1" s="89"/>
      <c r="M1" s="89"/>
      <c r="N1" s="89"/>
      <c r="O1" s="89"/>
      <c r="P1" s="89"/>
      <c r="Q1" s="89"/>
      <c r="R1" s="89"/>
      <c r="S1" s="89"/>
      <c r="T1" s="357"/>
    </row>
    <row r="2" spans="2:30" ht="14">
      <c r="C2" s="73">
        <v>2019</v>
      </c>
      <c r="D2" s="73"/>
      <c r="E2" s="73"/>
      <c r="G2" s="73">
        <v>2018</v>
      </c>
      <c r="H2" s="73"/>
      <c r="I2" s="73"/>
      <c r="J2" s="73"/>
      <c r="L2" s="73">
        <v>2017</v>
      </c>
      <c r="M2" s="74"/>
      <c r="N2" s="348"/>
      <c r="O2" s="98" t="s">
        <v>249</v>
      </c>
      <c r="P2" s="74"/>
      <c r="Q2" s="98" t="s">
        <v>249</v>
      </c>
      <c r="R2" s="74"/>
      <c r="S2" s="98" t="s">
        <v>342</v>
      </c>
      <c r="T2" s="83"/>
      <c r="X2"/>
      <c r="Y2"/>
      <c r="Z2"/>
      <c r="AA2"/>
      <c r="AB2"/>
      <c r="AC2"/>
      <c r="AD2"/>
    </row>
    <row r="3" spans="2:30" ht="14">
      <c r="B3" s="14" t="s">
        <v>152</v>
      </c>
      <c r="C3" s="79" t="s">
        <v>116</v>
      </c>
      <c r="D3" s="79" t="s">
        <v>2</v>
      </c>
      <c r="E3" s="79" t="s">
        <v>0</v>
      </c>
      <c r="F3" s="14"/>
      <c r="G3" s="79" t="s">
        <v>1</v>
      </c>
      <c r="H3" s="79" t="s">
        <v>116</v>
      </c>
      <c r="I3" s="79" t="s">
        <v>2</v>
      </c>
      <c r="J3" s="79" t="s">
        <v>0</v>
      </c>
      <c r="K3" s="14"/>
      <c r="L3" s="79" t="s">
        <v>1</v>
      </c>
      <c r="M3" s="76"/>
      <c r="O3" s="99">
        <v>2019</v>
      </c>
      <c r="P3" s="76"/>
      <c r="Q3" s="99">
        <v>2018</v>
      </c>
      <c r="R3" s="76"/>
      <c r="S3" s="99">
        <v>2018</v>
      </c>
      <c r="T3" s="75"/>
      <c r="X3"/>
      <c r="Y3"/>
      <c r="Z3"/>
      <c r="AA3"/>
      <c r="AB3"/>
      <c r="AC3"/>
      <c r="AD3"/>
    </row>
    <row r="4" spans="2:30" ht="5.25" customHeight="1">
      <c r="O4" s="63"/>
      <c r="Q4" s="63"/>
      <c r="S4" s="63"/>
      <c r="T4" s="317"/>
      <c r="X4"/>
      <c r="Y4"/>
      <c r="Z4"/>
      <c r="AA4"/>
      <c r="AB4"/>
      <c r="AC4"/>
      <c r="AD4"/>
    </row>
    <row r="5" spans="2:30">
      <c r="B5" s="1" t="s">
        <v>10</v>
      </c>
      <c r="C5" s="1"/>
      <c r="D5" s="1"/>
      <c r="E5" s="1"/>
      <c r="F5" s="1"/>
      <c r="G5" s="1"/>
      <c r="H5" s="1"/>
      <c r="I5" s="1"/>
      <c r="J5" s="1"/>
      <c r="K5" s="1"/>
      <c r="L5" s="1"/>
      <c r="M5" s="1"/>
      <c r="N5" s="1"/>
      <c r="O5" s="32"/>
      <c r="P5" s="1"/>
      <c r="Q5" s="32"/>
      <c r="R5" s="1"/>
      <c r="S5" s="32"/>
      <c r="T5" s="35"/>
      <c r="X5"/>
      <c r="Y5"/>
      <c r="Z5"/>
      <c r="AA5"/>
      <c r="AB5"/>
      <c r="AC5"/>
      <c r="AD5"/>
    </row>
    <row r="6" spans="2:30">
      <c r="B6" s="139" t="s">
        <v>98</v>
      </c>
      <c r="C6" s="31">
        <v>7</v>
      </c>
      <c r="D6" s="31">
        <v>6</v>
      </c>
      <c r="E6" s="31">
        <v>6</v>
      </c>
      <c r="F6" s="139"/>
      <c r="G6" s="31">
        <v>8</v>
      </c>
      <c r="H6" s="31">
        <v>7</v>
      </c>
      <c r="I6" s="31">
        <v>5</v>
      </c>
      <c r="J6" s="31">
        <v>6</v>
      </c>
      <c r="K6" s="139"/>
      <c r="L6" s="31">
        <v>8</v>
      </c>
      <c r="M6" s="148"/>
      <c r="N6" s="148"/>
      <c r="O6" s="31">
        <v>19</v>
      </c>
      <c r="P6" s="148"/>
      <c r="Q6" s="31">
        <v>18</v>
      </c>
      <c r="R6" s="148"/>
      <c r="S6" s="31">
        <v>26</v>
      </c>
      <c r="T6" s="19"/>
      <c r="X6"/>
      <c r="Y6"/>
      <c r="Z6"/>
      <c r="AA6"/>
      <c r="AB6"/>
      <c r="AC6"/>
      <c r="AD6"/>
    </row>
    <row r="7" spans="2:30">
      <c r="B7" s="139" t="s">
        <v>99</v>
      </c>
      <c r="C7" s="31">
        <v>52</v>
      </c>
      <c r="D7" s="31">
        <v>41</v>
      </c>
      <c r="E7" s="31">
        <v>56</v>
      </c>
      <c r="F7" s="139"/>
      <c r="G7" s="31">
        <v>0</v>
      </c>
      <c r="H7" s="31">
        <v>1</v>
      </c>
      <c r="I7" s="31">
        <v>7</v>
      </c>
      <c r="J7" s="31">
        <v>-23</v>
      </c>
      <c r="K7" s="139"/>
      <c r="L7" s="31">
        <v>25</v>
      </c>
      <c r="M7" s="148"/>
      <c r="N7" s="148"/>
      <c r="O7" s="31">
        <v>149</v>
      </c>
      <c r="P7" s="148"/>
      <c r="Q7" s="31">
        <v>-15</v>
      </c>
      <c r="R7" s="148"/>
      <c r="S7" s="31">
        <v>-15</v>
      </c>
      <c r="T7" s="19"/>
      <c r="X7"/>
      <c r="Y7"/>
      <c r="Z7"/>
      <c r="AA7"/>
      <c r="AB7"/>
      <c r="AC7"/>
      <c r="AD7"/>
    </row>
    <row r="8" spans="2:30">
      <c r="B8" s="139" t="s">
        <v>327</v>
      </c>
      <c r="C8" s="31">
        <v>0</v>
      </c>
      <c r="D8" s="31">
        <v>0</v>
      </c>
      <c r="E8" s="31">
        <v>0</v>
      </c>
      <c r="F8" s="139"/>
      <c r="G8" s="31">
        <v>0</v>
      </c>
      <c r="H8" s="31">
        <v>0</v>
      </c>
      <c r="I8" s="31">
        <v>0</v>
      </c>
      <c r="J8" s="31">
        <v>0</v>
      </c>
      <c r="K8" s="139"/>
      <c r="L8" s="31">
        <v>0</v>
      </c>
      <c r="M8" s="148"/>
      <c r="N8" s="148"/>
      <c r="O8" s="31">
        <v>0</v>
      </c>
      <c r="P8" s="148"/>
      <c r="Q8" s="31">
        <v>0</v>
      </c>
      <c r="R8" s="148"/>
      <c r="S8" s="31">
        <v>0</v>
      </c>
      <c r="T8" s="85"/>
      <c r="X8"/>
      <c r="Y8"/>
      <c r="Z8"/>
      <c r="AA8"/>
      <c r="AB8"/>
      <c r="AC8"/>
      <c r="AD8"/>
    </row>
    <row r="9" spans="2:30">
      <c r="B9" s="3" t="s">
        <v>18</v>
      </c>
      <c r="C9" s="141">
        <v>59</v>
      </c>
      <c r="D9" s="141">
        <v>47</v>
      </c>
      <c r="E9" s="141">
        <v>62</v>
      </c>
      <c r="F9" s="3"/>
      <c r="G9" s="141">
        <v>8</v>
      </c>
      <c r="H9" s="141">
        <v>8</v>
      </c>
      <c r="I9" s="141">
        <v>12</v>
      </c>
      <c r="J9" s="141">
        <v>-17</v>
      </c>
      <c r="K9" s="3"/>
      <c r="L9" s="141">
        <v>33</v>
      </c>
      <c r="M9" s="360"/>
      <c r="N9" s="360"/>
      <c r="O9" s="141">
        <v>168</v>
      </c>
      <c r="P9" s="360"/>
      <c r="Q9" s="141">
        <v>3</v>
      </c>
      <c r="R9" s="360"/>
      <c r="S9" s="141">
        <v>11</v>
      </c>
      <c r="T9" s="19"/>
      <c r="X9"/>
      <c r="Y9"/>
      <c r="Z9"/>
      <c r="AA9"/>
      <c r="AB9"/>
      <c r="AC9"/>
      <c r="AD9"/>
    </row>
    <row r="10" spans="2:30" ht="5.25" customHeight="1">
      <c r="C10" s="31"/>
      <c r="D10" s="31"/>
      <c r="E10" s="31"/>
      <c r="G10" s="31"/>
      <c r="H10" s="31"/>
      <c r="I10" s="31"/>
      <c r="J10" s="31"/>
      <c r="L10" s="31"/>
      <c r="M10" s="31"/>
      <c r="N10" s="31"/>
      <c r="O10" s="31"/>
      <c r="P10" s="31"/>
      <c r="Q10" s="31"/>
      <c r="R10" s="31"/>
      <c r="S10" s="31"/>
      <c r="T10" s="19"/>
      <c r="X10"/>
      <c r="Y10"/>
      <c r="Z10"/>
      <c r="AA10"/>
      <c r="AB10"/>
      <c r="AC10"/>
      <c r="AD10"/>
    </row>
    <row r="11" spans="2:30">
      <c r="B11" s="1" t="s">
        <v>13</v>
      </c>
      <c r="C11" s="31"/>
      <c r="D11" s="31"/>
      <c r="E11" s="31"/>
      <c r="F11" s="1"/>
      <c r="G11" s="31"/>
      <c r="H11" s="31"/>
      <c r="I11" s="31"/>
      <c r="J11" s="31"/>
      <c r="K11" s="1"/>
      <c r="L11" s="31"/>
      <c r="M11" s="128"/>
      <c r="N11" s="128"/>
      <c r="O11" s="31"/>
      <c r="P11" s="128"/>
      <c r="Q11" s="31"/>
      <c r="R11" s="128"/>
      <c r="S11" s="31"/>
      <c r="T11" s="19"/>
      <c r="X11"/>
      <c r="Y11"/>
      <c r="Z11"/>
      <c r="AA11"/>
      <c r="AB11"/>
      <c r="AC11"/>
      <c r="AD11"/>
    </row>
    <row r="12" spans="2:30">
      <c r="B12" s="139" t="s">
        <v>344</v>
      </c>
      <c r="C12" s="31"/>
      <c r="D12" s="31"/>
      <c r="E12" s="31"/>
      <c r="F12" s="139"/>
      <c r="G12" s="31"/>
      <c r="H12" s="31"/>
      <c r="I12" s="31"/>
      <c r="J12" s="31"/>
      <c r="K12" s="139"/>
      <c r="L12" s="31"/>
      <c r="M12" s="31"/>
      <c r="N12" s="31"/>
      <c r="O12" s="31"/>
      <c r="P12" s="31"/>
      <c r="Q12" s="31"/>
      <c r="R12" s="31"/>
      <c r="S12" s="31"/>
      <c r="T12" s="19"/>
      <c r="X12"/>
      <c r="Y12"/>
      <c r="Z12"/>
      <c r="AA12"/>
      <c r="AB12"/>
      <c r="AC12"/>
      <c r="AD12"/>
    </row>
    <row r="13" spans="2:30">
      <c r="B13" s="139" t="s">
        <v>345</v>
      </c>
      <c r="C13" s="31">
        <v>56</v>
      </c>
      <c r="D13" s="31">
        <v>45</v>
      </c>
      <c r="E13" s="31">
        <v>58</v>
      </c>
      <c r="F13" s="139"/>
      <c r="G13" s="31">
        <v>8</v>
      </c>
      <c r="H13" s="31">
        <v>7</v>
      </c>
      <c r="I13" s="31">
        <v>10</v>
      </c>
      <c r="J13" s="31">
        <v>-18</v>
      </c>
      <c r="K13" s="139"/>
      <c r="L13" s="31">
        <v>31</v>
      </c>
      <c r="M13" s="148"/>
      <c r="N13" s="148"/>
      <c r="O13" s="31">
        <v>159</v>
      </c>
      <c r="P13" s="148"/>
      <c r="Q13" s="31">
        <v>-1</v>
      </c>
      <c r="R13" s="148"/>
      <c r="S13" s="31">
        <v>7</v>
      </c>
      <c r="T13" s="19"/>
      <c r="X13"/>
      <c r="Y13"/>
      <c r="Z13"/>
      <c r="AA13"/>
      <c r="AB13"/>
      <c r="AC13"/>
      <c r="AD13"/>
    </row>
    <row r="14" spans="2:30">
      <c r="B14" s="139" t="s">
        <v>14</v>
      </c>
      <c r="C14" s="31">
        <v>0</v>
      </c>
      <c r="D14" s="31">
        <v>0</v>
      </c>
      <c r="E14" s="31">
        <v>0</v>
      </c>
      <c r="F14" s="139"/>
      <c r="G14" s="31">
        <v>0</v>
      </c>
      <c r="H14" s="31">
        <v>0</v>
      </c>
      <c r="I14" s="31">
        <v>0</v>
      </c>
      <c r="J14" s="31">
        <v>0</v>
      </c>
      <c r="K14" s="139"/>
      <c r="L14" s="31">
        <v>0</v>
      </c>
      <c r="M14" s="148"/>
      <c r="N14" s="148"/>
      <c r="O14" s="31">
        <v>0</v>
      </c>
      <c r="P14" s="148"/>
      <c r="Q14" s="31">
        <v>0</v>
      </c>
      <c r="R14" s="148"/>
      <c r="S14" s="31">
        <v>0</v>
      </c>
      <c r="T14" s="84"/>
      <c r="X14"/>
      <c r="Y14"/>
      <c r="Z14"/>
      <c r="AA14"/>
      <c r="AB14"/>
      <c r="AC14"/>
      <c r="AD14"/>
    </row>
    <row r="15" spans="2:30">
      <c r="B15" s="139" t="s">
        <v>124</v>
      </c>
      <c r="C15" s="31">
        <v>1</v>
      </c>
      <c r="D15" s="31">
        <v>1</v>
      </c>
      <c r="E15" s="31">
        <v>1</v>
      </c>
      <c r="F15" s="139"/>
      <c r="G15" s="31">
        <v>1</v>
      </c>
      <c r="H15" s="31">
        <v>1</v>
      </c>
      <c r="I15" s="31">
        <v>0</v>
      </c>
      <c r="J15" s="31">
        <v>1</v>
      </c>
      <c r="K15" s="139"/>
      <c r="L15" s="31">
        <v>0</v>
      </c>
      <c r="M15" s="148"/>
      <c r="N15" s="148"/>
      <c r="O15" s="31">
        <v>3</v>
      </c>
      <c r="P15" s="148"/>
      <c r="Q15" s="31">
        <v>2</v>
      </c>
      <c r="R15" s="148"/>
      <c r="S15" s="31">
        <v>3</v>
      </c>
      <c r="T15" s="64"/>
      <c r="X15"/>
      <c r="Y15"/>
      <c r="Z15"/>
      <c r="AA15"/>
      <c r="AB15"/>
      <c r="AC15"/>
      <c r="AD15"/>
    </row>
    <row r="16" spans="2:30">
      <c r="B16" s="139" t="s">
        <v>31</v>
      </c>
      <c r="C16" s="31">
        <v>2</v>
      </c>
      <c r="D16" s="31">
        <v>1</v>
      </c>
      <c r="E16" s="31">
        <v>4</v>
      </c>
      <c r="F16" s="139"/>
      <c r="G16" s="31">
        <v>0</v>
      </c>
      <c r="H16" s="31">
        <v>-1</v>
      </c>
      <c r="I16" s="31">
        <v>2</v>
      </c>
      <c r="J16" s="31">
        <v>0</v>
      </c>
      <c r="K16" s="139"/>
      <c r="L16" s="31">
        <v>3</v>
      </c>
      <c r="M16" s="148"/>
      <c r="N16" s="148"/>
      <c r="O16" s="31">
        <v>7</v>
      </c>
      <c r="P16" s="148"/>
      <c r="Q16" s="31">
        <v>1</v>
      </c>
      <c r="R16" s="148"/>
      <c r="S16" s="31">
        <v>1</v>
      </c>
      <c r="T16" s="64"/>
      <c r="X16"/>
      <c r="Y16"/>
      <c r="Z16"/>
      <c r="AA16"/>
      <c r="AB16"/>
      <c r="AC16"/>
      <c r="AD16"/>
    </row>
    <row r="17" spans="2:30">
      <c r="B17" s="3" t="s">
        <v>19</v>
      </c>
      <c r="C17" s="141">
        <v>59</v>
      </c>
      <c r="D17" s="141">
        <v>47</v>
      </c>
      <c r="E17" s="141">
        <v>63</v>
      </c>
      <c r="F17" s="3"/>
      <c r="G17" s="141">
        <v>9</v>
      </c>
      <c r="H17" s="141">
        <v>7</v>
      </c>
      <c r="I17" s="141">
        <v>12</v>
      </c>
      <c r="J17" s="141">
        <v>-17</v>
      </c>
      <c r="K17" s="3"/>
      <c r="L17" s="141">
        <v>34</v>
      </c>
      <c r="M17" s="360"/>
      <c r="N17" s="360"/>
      <c r="O17" s="141">
        <v>169</v>
      </c>
      <c r="P17" s="360"/>
      <c r="Q17" s="141">
        <v>2</v>
      </c>
      <c r="R17" s="360"/>
      <c r="S17" s="141">
        <v>11</v>
      </c>
      <c r="T17" s="19"/>
      <c r="X17"/>
      <c r="Y17"/>
      <c r="Z17"/>
      <c r="AA17"/>
      <c r="AB17"/>
      <c r="AC17"/>
      <c r="AD17"/>
    </row>
    <row r="18" spans="2:30" ht="5.25" customHeight="1">
      <c r="C18" s="31"/>
      <c r="D18" s="31"/>
      <c r="E18" s="31"/>
      <c r="G18" s="31"/>
      <c r="H18" s="31"/>
      <c r="I18" s="31"/>
      <c r="J18" s="31"/>
      <c r="L18" s="31"/>
      <c r="M18" s="31"/>
      <c r="N18" s="31"/>
      <c r="O18" s="31"/>
      <c r="P18" s="31"/>
      <c r="Q18" s="31"/>
      <c r="R18" s="31"/>
      <c r="S18" s="31"/>
      <c r="T18" s="19"/>
      <c r="X18"/>
      <c r="Y18"/>
      <c r="Z18"/>
      <c r="AA18"/>
      <c r="AB18"/>
      <c r="AC18"/>
      <c r="AD18"/>
    </row>
    <row r="19" spans="2:30">
      <c r="B19" s="1" t="s">
        <v>352</v>
      </c>
      <c r="C19" s="31"/>
      <c r="D19" s="31"/>
      <c r="E19" s="31"/>
      <c r="F19" s="1"/>
      <c r="G19" s="31"/>
      <c r="H19" s="31"/>
      <c r="I19" s="31"/>
      <c r="J19" s="31"/>
      <c r="K19" s="1"/>
      <c r="L19" s="31"/>
      <c r="M19" s="31"/>
      <c r="N19" s="31"/>
      <c r="O19" s="31"/>
      <c r="P19" s="31"/>
      <c r="Q19" s="31"/>
      <c r="R19" s="31"/>
      <c r="S19" s="31"/>
      <c r="T19" s="19"/>
      <c r="X19"/>
      <c r="Y19"/>
      <c r="Z19"/>
      <c r="AA19"/>
      <c r="AB19"/>
      <c r="AC19"/>
      <c r="AD19"/>
    </row>
    <row r="20" spans="2:30">
      <c r="B20" s="1" t="s">
        <v>360</v>
      </c>
      <c r="C20" s="67">
        <v>0</v>
      </c>
      <c r="D20" s="67">
        <v>0</v>
      </c>
      <c r="E20" s="67">
        <v>-1</v>
      </c>
      <c r="F20" s="1"/>
      <c r="G20" s="67">
        <v>-1</v>
      </c>
      <c r="H20" s="67">
        <v>1</v>
      </c>
      <c r="I20" s="67">
        <v>0</v>
      </c>
      <c r="J20" s="67">
        <v>0</v>
      </c>
      <c r="K20" s="1"/>
      <c r="L20" s="67">
        <v>-1</v>
      </c>
      <c r="M20" s="128"/>
      <c r="N20" s="128"/>
      <c r="O20" s="67">
        <v>-1</v>
      </c>
      <c r="P20" s="128"/>
      <c r="Q20" s="67">
        <v>1</v>
      </c>
      <c r="R20" s="128"/>
      <c r="S20" s="67">
        <v>0</v>
      </c>
      <c r="T20" s="19"/>
      <c r="X20"/>
      <c r="Y20"/>
      <c r="Z20"/>
      <c r="AA20"/>
      <c r="AB20"/>
      <c r="AC20"/>
      <c r="AD20"/>
    </row>
    <row r="21" spans="2:30" ht="5.25" customHeight="1">
      <c r="C21" s="31"/>
      <c r="D21" s="31"/>
      <c r="E21" s="31"/>
      <c r="G21" s="31"/>
      <c r="H21" s="31"/>
      <c r="I21" s="31"/>
      <c r="J21" s="31"/>
      <c r="L21" s="31"/>
      <c r="M21" s="31"/>
      <c r="N21" s="31"/>
      <c r="O21" s="31"/>
      <c r="P21" s="31"/>
      <c r="Q21" s="31"/>
      <c r="R21" s="31"/>
      <c r="S21" s="31"/>
      <c r="T21" s="19"/>
      <c r="X21"/>
      <c r="Y21"/>
      <c r="Z21"/>
      <c r="AA21"/>
      <c r="AB21"/>
      <c r="AC21"/>
      <c r="AD21"/>
    </row>
    <row r="22" spans="2:30">
      <c r="B22" s="15" t="s">
        <v>111</v>
      </c>
      <c r="C22" s="31">
        <v>0</v>
      </c>
      <c r="D22" s="31">
        <v>0</v>
      </c>
      <c r="E22" s="31">
        <v>0</v>
      </c>
      <c r="G22" s="31">
        <v>0</v>
      </c>
      <c r="H22" s="31">
        <v>0</v>
      </c>
      <c r="I22" s="31">
        <v>0</v>
      </c>
      <c r="J22" s="31">
        <v>0</v>
      </c>
      <c r="L22" s="31">
        <v>0</v>
      </c>
      <c r="M22" s="31"/>
      <c r="N22" s="31"/>
      <c r="O22" s="31">
        <v>0</v>
      </c>
      <c r="P22" s="31"/>
      <c r="Q22" s="31">
        <v>0</v>
      </c>
      <c r="R22" s="31"/>
      <c r="S22" s="31">
        <v>0</v>
      </c>
      <c r="T22" s="85"/>
      <c r="X22"/>
      <c r="Y22"/>
      <c r="Z22"/>
      <c r="AA22"/>
      <c r="AB22"/>
      <c r="AC22"/>
      <c r="AD22"/>
    </row>
    <row r="23" spans="2:30" ht="5.25" customHeight="1">
      <c r="C23" s="31"/>
      <c r="D23" s="31"/>
      <c r="E23" s="31"/>
      <c r="G23" s="31"/>
      <c r="H23" s="31"/>
      <c r="I23" s="31"/>
      <c r="J23" s="31"/>
      <c r="L23" s="31"/>
      <c r="M23" s="31"/>
      <c r="N23" s="31"/>
      <c r="O23" s="31"/>
      <c r="P23" s="31"/>
      <c r="Q23" s="31"/>
      <c r="R23" s="31"/>
      <c r="S23" s="31"/>
      <c r="T23" s="19"/>
      <c r="X23"/>
      <c r="Y23"/>
      <c r="Z23"/>
      <c r="AA23"/>
      <c r="AB23"/>
      <c r="AC23"/>
      <c r="AD23"/>
    </row>
    <row r="24" spans="2:30">
      <c r="B24" s="1" t="s">
        <v>352</v>
      </c>
      <c r="C24" s="31"/>
      <c r="D24" s="31"/>
      <c r="E24" s="31"/>
      <c r="F24" s="1"/>
      <c r="G24" s="31"/>
      <c r="H24" s="31"/>
      <c r="I24" s="31"/>
      <c r="J24" s="31"/>
      <c r="K24" s="1"/>
      <c r="L24" s="31"/>
      <c r="M24" s="31"/>
      <c r="N24" s="31"/>
      <c r="O24" s="31"/>
      <c r="P24" s="31"/>
      <c r="Q24" s="31"/>
      <c r="R24" s="31"/>
      <c r="S24" s="31"/>
      <c r="T24" s="19"/>
      <c r="X24"/>
      <c r="Y24"/>
      <c r="Z24"/>
      <c r="AA24"/>
      <c r="AB24"/>
      <c r="AC24"/>
      <c r="AD24"/>
    </row>
    <row r="25" spans="2:30">
      <c r="B25" s="1" t="s">
        <v>353</v>
      </c>
      <c r="C25" s="67">
        <v>0</v>
      </c>
      <c r="D25" s="67">
        <v>0</v>
      </c>
      <c r="E25" s="67">
        <v>-1</v>
      </c>
      <c r="F25" s="1"/>
      <c r="G25" s="67">
        <v>-1</v>
      </c>
      <c r="H25" s="67">
        <v>1</v>
      </c>
      <c r="I25" s="67">
        <v>0</v>
      </c>
      <c r="J25" s="67">
        <v>0</v>
      </c>
      <c r="K25" s="1"/>
      <c r="L25" s="67">
        <v>-1</v>
      </c>
      <c r="M25" s="128"/>
      <c r="N25" s="128"/>
      <c r="O25" s="67">
        <v>-1</v>
      </c>
      <c r="P25" s="128"/>
      <c r="Q25" s="67">
        <v>1</v>
      </c>
      <c r="R25" s="128"/>
      <c r="S25" s="67">
        <v>0</v>
      </c>
      <c r="T25" s="19"/>
      <c r="X25"/>
      <c r="Y25"/>
      <c r="Z25"/>
      <c r="AA25"/>
      <c r="AB25"/>
      <c r="AC25"/>
      <c r="AD25"/>
    </row>
    <row r="26" spans="2:30" ht="5.25" customHeight="1">
      <c r="C26" s="31"/>
      <c r="D26" s="31"/>
      <c r="E26" s="31"/>
      <c r="G26" s="31"/>
      <c r="H26" s="31"/>
      <c r="I26" s="31"/>
      <c r="J26" s="31"/>
      <c r="L26" s="31"/>
      <c r="M26" s="31"/>
      <c r="N26" s="31"/>
      <c r="O26" s="31"/>
      <c r="P26" s="31"/>
      <c r="Q26" s="31"/>
      <c r="R26" s="31"/>
      <c r="S26" s="31"/>
      <c r="T26" s="19"/>
      <c r="X26"/>
      <c r="Y26"/>
      <c r="Z26"/>
      <c r="AA26"/>
      <c r="AB26"/>
      <c r="AC26"/>
      <c r="AD26"/>
    </row>
    <row r="27" spans="2:30">
      <c r="B27" s="15" t="s">
        <v>8</v>
      </c>
      <c r="C27" s="31">
        <v>0</v>
      </c>
      <c r="D27" s="31">
        <v>0</v>
      </c>
      <c r="E27" s="31">
        <v>-1</v>
      </c>
      <c r="G27" s="31">
        <v>-1</v>
      </c>
      <c r="H27" s="31">
        <v>1</v>
      </c>
      <c r="I27" s="31">
        <v>0</v>
      </c>
      <c r="J27" s="31">
        <v>0</v>
      </c>
      <c r="L27" s="31">
        <v>-1</v>
      </c>
      <c r="M27" s="31"/>
      <c r="N27" s="31"/>
      <c r="O27" s="31">
        <v>-1</v>
      </c>
      <c r="P27" s="31"/>
      <c r="Q27" s="31">
        <v>1</v>
      </c>
      <c r="R27" s="31"/>
      <c r="S27" s="31">
        <v>0</v>
      </c>
      <c r="T27" s="19"/>
      <c r="X27"/>
      <c r="Y27"/>
      <c r="Z27"/>
      <c r="AA27"/>
      <c r="AB27"/>
      <c r="AC27"/>
      <c r="AD27"/>
    </row>
    <row r="28" spans="2:30" ht="5.25" customHeight="1">
      <c r="C28" s="31"/>
      <c r="D28" s="31"/>
      <c r="E28" s="31"/>
      <c r="G28" s="31"/>
      <c r="H28" s="31"/>
      <c r="I28" s="31"/>
      <c r="J28" s="31"/>
      <c r="L28" s="31"/>
      <c r="M28" s="31"/>
      <c r="N28" s="31"/>
      <c r="O28" s="31"/>
      <c r="P28" s="31"/>
      <c r="Q28" s="31"/>
      <c r="R28" s="31"/>
      <c r="S28" s="31"/>
      <c r="T28" s="19"/>
      <c r="X28"/>
      <c r="Y28"/>
      <c r="Z28"/>
      <c r="AA28"/>
      <c r="AB28"/>
      <c r="AC28"/>
      <c r="AD28"/>
    </row>
    <row r="29" spans="2:30" ht="14" thickBot="1">
      <c r="B29" s="1" t="s">
        <v>273</v>
      </c>
      <c r="C29" s="23">
        <v>0</v>
      </c>
      <c r="D29" s="23">
        <v>0</v>
      </c>
      <c r="E29" s="23">
        <v>0</v>
      </c>
      <c r="F29" s="1"/>
      <c r="G29" s="23">
        <v>0</v>
      </c>
      <c r="H29" s="23">
        <v>0</v>
      </c>
      <c r="I29" s="23">
        <v>0</v>
      </c>
      <c r="J29" s="23">
        <v>0</v>
      </c>
      <c r="K29" s="1"/>
      <c r="L29" s="23">
        <v>0</v>
      </c>
      <c r="M29" s="128"/>
      <c r="N29" s="128"/>
      <c r="O29" s="23">
        <v>0</v>
      </c>
      <c r="P29" s="128"/>
      <c r="Q29" s="23">
        <v>0</v>
      </c>
      <c r="R29" s="128"/>
      <c r="S29" s="23">
        <v>0</v>
      </c>
      <c r="T29" s="17"/>
      <c r="X29"/>
      <c r="Y29"/>
      <c r="Z29"/>
      <c r="AA29"/>
      <c r="AB29"/>
      <c r="AC29"/>
      <c r="AD29"/>
    </row>
    <row r="30" spans="2:30" ht="6" customHeight="1" thickTop="1">
      <c r="C30" s="31"/>
      <c r="D30" s="31"/>
      <c r="E30" s="31"/>
      <c r="G30" s="31"/>
      <c r="H30" s="31"/>
      <c r="I30" s="31"/>
      <c r="J30" s="31"/>
      <c r="L30" s="31"/>
      <c r="M30" s="56"/>
      <c r="N30" s="56"/>
      <c r="O30" s="31"/>
      <c r="P30" s="56"/>
      <c r="Q30" s="31"/>
      <c r="S30" s="31"/>
      <c r="X30"/>
      <c r="Y30"/>
      <c r="Z30"/>
      <c r="AA30"/>
      <c r="AB30"/>
      <c r="AC30"/>
      <c r="AD30"/>
    </row>
    <row r="31" spans="2:30" ht="11.25" customHeight="1">
      <c r="C31" s="31"/>
      <c r="D31" s="31"/>
      <c r="E31" s="31"/>
      <c r="G31" s="31"/>
      <c r="H31" s="31"/>
      <c r="I31" s="31"/>
      <c r="J31" s="31"/>
      <c r="L31" s="31"/>
      <c r="O31" s="31"/>
      <c r="Q31" s="31"/>
      <c r="S31" s="31"/>
      <c r="X31"/>
      <c r="Y31"/>
      <c r="Z31"/>
      <c r="AA31"/>
      <c r="AB31"/>
      <c r="AC31"/>
      <c r="AD31"/>
    </row>
    <row r="32" spans="2:30">
      <c r="B32" s="3" t="s">
        <v>335</v>
      </c>
      <c r="C32" s="31">
        <v>7</v>
      </c>
      <c r="D32" s="31">
        <v>6</v>
      </c>
      <c r="E32" s="31">
        <v>6</v>
      </c>
      <c r="F32" s="3"/>
      <c r="G32" s="31">
        <v>8</v>
      </c>
      <c r="H32" s="31">
        <v>7</v>
      </c>
      <c r="I32" s="31">
        <v>5</v>
      </c>
      <c r="J32" s="31">
        <v>6</v>
      </c>
      <c r="K32" s="3"/>
      <c r="L32" s="31">
        <v>8</v>
      </c>
      <c r="O32" s="31">
        <v>19</v>
      </c>
      <c r="P32" s="56"/>
      <c r="Q32" s="31">
        <v>18</v>
      </c>
      <c r="S32" s="31">
        <v>26</v>
      </c>
      <c r="T32" s="64"/>
      <c r="X32"/>
      <c r="Y32"/>
      <c r="Z32"/>
      <c r="AA32"/>
      <c r="AB32"/>
      <c r="AC32"/>
      <c r="AD32"/>
    </row>
    <row r="34" spans="2:21">
      <c r="B34"/>
      <c r="C34"/>
      <c r="D34"/>
      <c r="E34"/>
      <c r="F34"/>
      <c r="G34"/>
      <c r="H34"/>
      <c r="I34"/>
      <c r="J34"/>
      <c r="K34"/>
      <c r="L34"/>
      <c r="M34"/>
      <c r="N34"/>
      <c r="O34"/>
      <c r="P34"/>
      <c r="Q34"/>
      <c r="R34"/>
      <c r="S34"/>
      <c r="T34"/>
      <c r="U34"/>
    </row>
    <row r="35" spans="2:21">
      <c r="B35"/>
      <c r="C35"/>
      <c r="D35"/>
      <c r="E35"/>
      <c r="F35"/>
      <c r="G35"/>
      <c r="H35"/>
      <c r="I35"/>
      <c r="J35"/>
      <c r="K35"/>
      <c r="L35"/>
      <c r="M35"/>
      <c r="N35"/>
      <c r="O35"/>
      <c r="P35"/>
      <c r="Q35"/>
      <c r="R35"/>
      <c r="S35"/>
      <c r="T35"/>
      <c r="U35"/>
    </row>
    <row r="36" spans="2:21">
      <c r="B36"/>
      <c r="C36"/>
      <c r="D36"/>
      <c r="E36"/>
      <c r="F36"/>
      <c r="G36"/>
      <c r="H36"/>
      <c r="I36"/>
      <c r="J36"/>
      <c r="K36"/>
      <c r="L36"/>
      <c r="M36"/>
      <c r="N36"/>
      <c r="O36"/>
      <c r="P36"/>
      <c r="Q36"/>
      <c r="R36"/>
      <c r="S36"/>
      <c r="T36"/>
      <c r="U36"/>
    </row>
    <row r="37" spans="2:21">
      <c r="B37"/>
      <c r="C37"/>
      <c r="D37"/>
      <c r="E37"/>
      <c r="F37"/>
      <c r="G37"/>
      <c r="H37"/>
      <c r="I37"/>
      <c r="J37"/>
      <c r="K37"/>
      <c r="L37"/>
      <c r="M37"/>
      <c r="N37"/>
      <c r="O37"/>
      <c r="P37"/>
      <c r="Q37"/>
      <c r="R37"/>
      <c r="S37"/>
      <c r="T37"/>
      <c r="U37"/>
    </row>
    <row r="38" spans="2:21">
      <c r="B38"/>
      <c r="C38"/>
      <c r="D38"/>
      <c r="E38"/>
      <c r="F38"/>
      <c r="G38"/>
      <c r="H38"/>
      <c r="I38"/>
      <c r="J38"/>
      <c r="K38"/>
      <c r="L38"/>
      <c r="M38"/>
      <c r="N38"/>
      <c r="O38"/>
      <c r="P38"/>
      <c r="Q38"/>
      <c r="R38"/>
      <c r="S38"/>
      <c r="T38"/>
      <c r="U38"/>
    </row>
    <row r="39" spans="2:21">
      <c r="B39"/>
      <c r="C39"/>
      <c r="D39"/>
      <c r="E39"/>
      <c r="F39"/>
      <c r="G39"/>
      <c r="H39"/>
      <c r="I39"/>
      <c r="J39"/>
      <c r="K39"/>
      <c r="L39"/>
      <c r="M39"/>
      <c r="N39"/>
      <c r="O39"/>
      <c r="P39"/>
      <c r="Q39"/>
      <c r="R39"/>
      <c r="S39"/>
      <c r="T39"/>
      <c r="U39"/>
    </row>
    <row r="40" spans="2:21">
      <c r="B40"/>
      <c r="C40"/>
      <c r="D40"/>
      <c r="E40"/>
      <c r="F40"/>
      <c r="G40"/>
      <c r="H40"/>
      <c r="I40"/>
      <c r="J40"/>
      <c r="K40"/>
      <c r="L40"/>
      <c r="M40"/>
      <c r="N40"/>
      <c r="O40"/>
      <c r="P40"/>
      <c r="Q40"/>
      <c r="R40"/>
      <c r="S40"/>
      <c r="T40"/>
      <c r="U40"/>
    </row>
    <row r="41" spans="2:21">
      <c r="B41"/>
      <c r="C41"/>
      <c r="D41"/>
      <c r="E41"/>
      <c r="F41"/>
      <c r="G41"/>
      <c r="H41"/>
      <c r="I41"/>
      <c r="J41"/>
      <c r="K41"/>
      <c r="L41"/>
      <c r="M41"/>
      <c r="N41"/>
      <c r="O41"/>
      <c r="P41"/>
      <c r="Q41"/>
      <c r="R41"/>
      <c r="S41"/>
      <c r="T41"/>
      <c r="U41"/>
    </row>
    <row r="42" spans="2:21">
      <c r="B42"/>
      <c r="C42"/>
      <c r="D42"/>
      <c r="E42"/>
      <c r="F42"/>
      <c r="G42"/>
      <c r="H42"/>
      <c r="I42"/>
      <c r="J42"/>
      <c r="K42"/>
      <c r="L42"/>
      <c r="M42"/>
      <c r="N42"/>
      <c r="O42"/>
      <c r="P42"/>
      <c r="Q42"/>
      <c r="R42"/>
      <c r="S42"/>
      <c r="T42"/>
      <c r="U42"/>
    </row>
    <row r="43" spans="2:21">
      <c r="B43"/>
      <c r="C43"/>
      <c r="D43"/>
      <c r="E43"/>
      <c r="F43"/>
      <c r="G43"/>
      <c r="H43"/>
      <c r="I43"/>
      <c r="J43"/>
      <c r="K43"/>
      <c r="L43"/>
      <c r="M43"/>
      <c r="N43"/>
      <c r="O43"/>
      <c r="P43"/>
      <c r="Q43"/>
      <c r="R43"/>
      <c r="S43"/>
      <c r="T43"/>
      <c r="U43"/>
    </row>
    <row r="44" spans="2:21">
      <c r="B44"/>
      <c r="C44"/>
      <c r="D44"/>
      <c r="E44"/>
      <c r="F44"/>
      <c r="G44"/>
      <c r="H44"/>
      <c r="I44"/>
      <c r="J44"/>
      <c r="K44"/>
      <c r="L44"/>
      <c r="M44"/>
      <c r="N44"/>
      <c r="O44"/>
      <c r="P44"/>
      <c r="Q44"/>
      <c r="R44"/>
      <c r="S44"/>
      <c r="T44"/>
      <c r="U44"/>
    </row>
    <row r="45" spans="2:21">
      <c r="B45"/>
      <c r="C45"/>
      <c r="D45"/>
      <c r="E45"/>
      <c r="F45"/>
      <c r="G45"/>
      <c r="H45"/>
      <c r="I45"/>
      <c r="J45"/>
      <c r="K45"/>
      <c r="L45"/>
      <c r="M45"/>
      <c r="N45"/>
      <c r="O45"/>
      <c r="P45"/>
      <c r="Q45"/>
      <c r="R45"/>
      <c r="S45"/>
      <c r="T45"/>
      <c r="U45"/>
    </row>
    <row r="46" spans="2:21">
      <c r="B46"/>
      <c r="C46"/>
      <c r="D46"/>
      <c r="E46"/>
      <c r="F46"/>
      <c r="G46"/>
      <c r="H46"/>
      <c r="I46"/>
      <c r="J46"/>
      <c r="K46"/>
      <c r="L46"/>
      <c r="M46"/>
      <c r="N46"/>
      <c r="O46"/>
      <c r="P46"/>
      <c r="Q46"/>
      <c r="R46"/>
      <c r="S46"/>
      <c r="T46"/>
      <c r="U46"/>
    </row>
  </sheetData>
  <customSheetViews>
    <customSheetView guid="{AF5F7E68-9333-40BD-8BC6-91B043944B49}" scale="85" showPageBreaks="1" fitToPage="1" printArea="1" hiddenRows="1" hiddenColumns="1" view="pageBreakPreview" showRuler="0">
      <selection activeCell="C20" sqref="C20"/>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fitToPage="1"/>
  </sheetPr>
  <dimension ref="B1:U48"/>
  <sheetViews>
    <sheetView showGridLines="0" view="pageBreakPreview" zoomScale="85" zoomScaleNormal="100" zoomScaleSheetLayoutView="85" workbookViewId="0">
      <selection activeCell="V46" sqref="V46"/>
    </sheetView>
  </sheetViews>
  <sheetFormatPr baseColWidth="10" defaultColWidth="8.6640625" defaultRowHeight="13"/>
  <cols>
    <col min="1" max="1" width="2" style="15" customWidth="1"/>
    <col min="2" max="2" width="37.5" style="15" customWidth="1"/>
    <col min="3" max="5" width="9.33203125" style="15" customWidth="1"/>
    <col min="6" max="6" width="1.83203125" style="15" customWidth="1"/>
    <col min="7" max="10" width="9.33203125" style="15" customWidth="1"/>
    <col min="11" max="11" width="1.83203125" style="15" customWidth="1"/>
    <col min="12" max="12" width="9.33203125" style="15" customWidth="1"/>
    <col min="13" max="13" width="5.6640625" style="15" customWidth="1"/>
    <col min="14" max="14" width="9.33203125" style="15" customWidth="1"/>
    <col min="15" max="15" width="1.83203125" style="15" customWidth="1"/>
    <col min="16" max="16" width="9.33203125" style="15" customWidth="1"/>
    <col min="17" max="17" width="1.83203125" style="15" customWidth="1"/>
    <col min="18" max="18" width="9.33203125" style="15" customWidth="1"/>
    <col min="19" max="19" width="2.6640625" style="146" customWidth="1"/>
    <col min="20" max="20" width="1.83203125" style="15" customWidth="1"/>
    <col min="21" max="21" width="8.6640625" style="15"/>
    <col min="22" max="22" width="9.5" style="15" bestFit="1" customWidth="1"/>
    <col min="23" max="23" width="23.6640625" style="15" customWidth="1"/>
    <col min="24" max="24" width="26" style="15" customWidth="1"/>
    <col min="25" max="16384" width="8.6640625" style="15"/>
  </cols>
  <sheetData>
    <row r="1" spans="2:20" ht="20.25" customHeight="1">
      <c r="B1" s="89" t="s">
        <v>549</v>
      </c>
      <c r="C1" s="89"/>
      <c r="D1" s="89"/>
      <c r="E1" s="89"/>
      <c r="F1" s="89"/>
      <c r="G1" s="89"/>
      <c r="H1" s="89"/>
      <c r="I1" s="89"/>
      <c r="J1" s="89"/>
      <c r="K1" s="89"/>
      <c r="L1" s="89"/>
      <c r="M1" s="89"/>
      <c r="N1" s="89"/>
      <c r="O1" s="89"/>
      <c r="P1" s="89"/>
      <c r="Q1" s="89"/>
      <c r="R1" s="89"/>
      <c r="S1" s="357"/>
      <c r="T1" s="356"/>
    </row>
    <row r="2" spans="2:20" ht="14">
      <c r="C2" s="73">
        <v>2019</v>
      </c>
      <c r="D2" s="73"/>
      <c r="E2" s="73"/>
      <c r="G2" s="73">
        <v>2018</v>
      </c>
      <c r="H2" s="73"/>
      <c r="I2" s="73"/>
      <c r="J2" s="73"/>
      <c r="L2" s="73">
        <v>2017</v>
      </c>
      <c r="M2" s="348"/>
      <c r="N2" s="98" t="s">
        <v>249</v>
      </c>
      <c r="O2" s="74"/>
      <c r="P2" s="98" t="s">
        <v>249</v>
      </c>
      <c r="Q2" s="74"/>
      <c r="R2" s="98" t="s">
        <v>342</v>
      </c>
      <c r="S2" s="83"/>
      <c r="T2" s="348"/>
    </row>
    <row r="3" spans="2:20" ht="14">
      <c r="B3" s="14" t="s">
        <v>152</v>
      </c>
      <c r="C3" s="75" t="s">
        <v>116</v>
      </c>
      <c r="D3" s="75" t="s">
        <v>2</v>
      </c>
      <c r="E3" s="75" t="s">
        <v>0</v>
      </c>
      <c r="F3" s="14"/>
      <c r="G3" s="75" t="s">
        <v>1</v>
      </c>
      <c r="H3" s="75" t="s">
        <v>116</v>
      </c>
      <c r="I3" s="75" t="s">
        <v>2</v>
      </c>
      <c r="J3" s="75" t="s">
        <v>0</v>
      </c>
      <c r="K3" s="14"/>
      <c r="L3" s="75" t="s">
        <v>1</v>
      </c>
      <c r="N3" s="99">
        <v>2019</v>
      </c>
      <c r="O3" s="76"/>
      <c r="P3" s="99">
        <v>2018</v>
      </c>
      <c r="Q3" s="76"/>
      <c r="R3" s="99">
        <v>2018</v>
      </c>
      <c r="S3" s="75"/>
    </row>
    <row r="4" spans="2:20" ht="5.25" customHeight="1">
      <c r="N4" s="63"/>
      <c r="P4" s="63"/>
      <c r="R4" s="63"/>
      <c r="S4" s="317"/>
    </row>
    <row r="5" spans="2:20">
      <c r="B5" s="1" t="s">
        <v>10</v>
      </c>
      <c r="C5" s="1"/>
      <c r="D5" s="1"/>
      <c r="E5" s="1"/>
      <c r="F5" s="1"/>
      <c r="G5" s="1"/>
      <c r="H5" s="1"/>
      <c r="I5" s="1"/>
      <c r="J5" s="1"/>
      <c r="K5" s="1"/>
      <c r="L5" s="1"/>
      <c r="M5" s="1"/>
      <c r="N5" s="32"/>
      <c r="O5" s="1"/>
      <c r="P5" s="32"/>
      <c r="Q5" s="1"/>
      <c r="R5" s="32"/>
      <c r="S5" s="35"/>
      <c r="T5" s="1"/>
    </row>
    <row r="6" spans="2:20">
      <c r="B6" s="139" t="s">
        <v>98</v>
      </c>
      <c r="C6" s="31">
        <v>0</v>
      </c>
      <c r="D6" s="31">
        <v>0</v>
      </c>
      <c r="E6" s="31">
        <v>0</v>
      </c>
      <c r="F6" s="139"/>
      <c r="G6" s="31">
        <v>0</v>
      </c>
      <c r="H6" s="31">
        <v>0</v>
      </c>
      <c r="I6" s="31">
        <v>0</v>
      </c>
      <c r="J6" s="31">
        <v>0</v>
      </c>
      <c r="K6" s="139"/>
      <c r="L6" s="31">
        <v>0</v>
      </c>
      <c r="M6" s="147"/>
      <c r="N6" s="31">
        <v>0</v>
      </c>
      <c r="O6" s="147"/>
      <c r="P6" s="31">
        <v>0</v>
      </c>
      <c r="Q6" s="147"/>
      <c r="R6" s="31">
        <v>0</v>
      </c>
      <c r="S6" s="85"/>
      <c r="T6" s="139"/>
    </row>
    <row r="7" spans="2:20">
      <c r="B7" s="139" t="s">
        <v>99</v>
      </c>
      <c r="C7" s="31">
        <v>4</v>
      </c>
      <c r="D7" s="31">
        <v>3</v>
      </c>
      <c r="E7" s="31">
        <v>3</v>
      </c>
      <c r="F7" s="139"/>
      <c r="G7" s="31">
        <v>1</v>
      </c>
      <c r="H7" s="31">
        <v>0</v>
      </c>
      <c r="I7" s="31">
        <v>-1</v>
      </c>
      <c r="J7" s="31">
        <v>-2</v>
      </c>
      <c r="K7" s="139"/>
      <c r="L7" s="31">
        <v>1</v>
      </c>
      <c r="M7" s="147"/>
      <c r="N7" s="31">
        <v>10</v>
      </c>
      <c r="O7" s="147"/>
      <c r="P7" s="31">
        <v>-3</v>
      </c>
      <c r="Q7" s="147"/>
      <c r="R7" s="31">
        <v>-2</v>
      </c>
      <c r="S7" s="85"/>
      <c r="T7" s="139"/>
    </row>
    <row r="8" spans="2:20">
      <c r="B8" s="139" t="s">
        <v>327</v>
      </c>
      <c r="C8" s="31">
        <v>0</v>
      </c>
      <c r="D8" s="31">
        <v>0</v>
      </c>
      <c r="E8" s="31">
        <v>0</v>
      </c>
      <c r="F8" s="139"/>
      <c r="G8" s="31">
        <v>0</v>
      </c>
      <c r="H8" s="31">
        <v>0</v>
      </c>
      <c r="I8" s="31">
        <v>0</v>
      </c>
      <c r="J8" s="31">
        <v>0</v>
      </c>
      <c r="K8" s="139"/>
      <c r="L8" s="31">
        <v>0</v>
      </c>
      <c r="M8" s="147"/>
      <c r="N8" s="31">
        <v>0</v>
      </c>
      <c r="O8" s="147"/>
      <c r="P8" s="31">
        <v>0</v>
      </c>
      <c r="Q8" s="147"/>
      <c r="R8" s="31">
        <v>0</v>
      </c>
      <c r="S8" s="85"/>
      <c r="T8" s="139"/>
    </row>
    <row r="9" spans="2:20">
      <c r="B9" s="3" t="s">
        <v>18</v>
      </c>
      <c r="C9" s="163">
        <v>4</v>
      </c>
      <c r="D9" s="163">
        <v>3</v>
      </c>
      <c r="E9" s="163">
        <v>3</v>
      </c>
      <c r="F9" s="3"/>
      <c r="G9" s="163">
        <v>1</v>
      </c>
      <c r="H9" s="163">
        <v>0</v>
      </c>
      <c r="I9" s="163">
        <v>-1</v>
      </c>
      <c r="J9" s="163">
        <v>-2</v>
      </c>
      <c r="K9" s="3"/>
      <c r="L9" s="163">
        <v>1</v>
      </c>
      <c r="M9" s="212"/>
      <c r="N9" s="141">
        <v>10</v>
      </c>
      <c r="O9" s="212"/>
      <c r="P9" s="141">
        <v>-3</v>
      </c>
      <c r="Q9" s="212"/>
      <c r="R9" s="141">
        <v>-2</v>
      </c>
      <c r="S9" s="85"/>
      <c r="T9" s="143"/>
    </row>
    <row r="10" spans="2:20" ht="5.25" customHeight="1">
      <c r="C10" s="31"/>
      <c r="D10" s="31"/>
      <c r="E10" s="31"/>
      <c r="G10" s="31"/>
      <c r="H10" s="31"/>
      <c r="I10" s="31"/>
      <c r="J10" s="31"/>
      <c r="L10" s="31"/>
      <c r="M10" s="56"/>
      <c r="N10" s="31"/>
      <c r="O10" s="56"/>
      <c r="P10" s="31"/>
      <c r="Q10" s="56"/>
      <c r="R10" s="31"/>
      <c r="S10" s="85"/>
    </row>
    <row r="11" spans="2:20">
      <c r="B11" s="1" t="s">
        <v>13</v>
      </c>
      <c r="C11" s="31"/>
      <c r="D11" s="31"/>
      <c r="E11" s="31"/>
      <c r="F11" s="1"/>
      <c r="G11" s="31"/>
      <c r="H11" s="31"/>
      <c r="I11" s="31"/>
      <c r="J11" s="31"/>
      <c r="K11" s="1"/>
      <c r="L11" s="31"/>
      <c r="M11" s="32"/>
      <c r="N11" s="31"/>
      <c r="O11" s="32"/>
      <c r="P11" s="31"/>
      <c r="Q11" s="32"/>
      <c r="R11" s="31"/>
      <c r="S11" s="85"/>
      <c r="T11" s="1"/>
    </row>
    <row r="12" spans="2:20">
      <c r="B12" s="139" t="s">
        <v>344</v>
      </c>
      <c r="C12" s="31"/>
      <c r="D12" s="31"/>
      <c r="E12" s="31"/>
      <c r="F12" s="139"/>
      <c r="G12" s="31"/>
      <c r="H12" s="31"/>
      <c r="I12" s="31"/>
      <c r="J12" s="31"/>
      <c r="K12" s="139"/>
      <c r="L12" s="31"/>
      <c r="M12" s="56"/>
      <c r="N12" s="31"/>
      <c r="O12" s="56"/>
      <c r="P12" s="31"/>
      <c r="Q12" s="56"/>
      <c r="R12" s="31"/>
      <c r="S12" s="85"/>
      <c r="T12" s="139"/>
    </row>
    <row r="13" spans="2:20">
      <c r="B13" s="139" t="s">
        <v>345</v>
      </c>
      <c r="C13" s="31">
        <v>3</v>
      </c>
      <c r="D13" s="31">
        <v>2</v>
      </c>
      <c r="E13" s="31">
        <v>2</v>
      </c>
      <c r="F13" s="139"/>
      <c r="G13" s="31">
        <v>-1</v>
      </c>
      <c r="H13" s="31">
        <v>0</v>
      </c>
      <c r="I13" s="31">
        <v>-1</v>
      </c>
      <c r="J13" s="31">
        <v>-3</v>
      </c>
      <c r="K13" s="139"/>
      <c r="L13" s="31">
        <v>48</v>
      </c>
      <c r="M13" s="147"/>
      <c r="N13" s="31">
        <v>7</v>
      </c>
      <c r="O13" s="147"/>
      <c r="P13" s="31">
        <v>-4</v>
      </c>
      <c r="Q13" s="147"/>
      <c r="R13" s="31">
        <v>-5</v>
      </c>
      <c r="S13" s="85"/>
      <c r="T13" s="139"/>
    </row>
    <row r="14" spans="2:20">
      <c r="B14" s="139" t="s">
        <v>14</v>
      </c>
      <c r="C14" s="31">
        <v>0</v>
      </c>
      <c r="D14" s="31">
        <v>0</v>
      </c>
      <c r="E14" s="31">
        <v>0</v>
      </c>
      <c r="F14" s="139"/>
      <c r="G14" s="31">
        <v>0</v>
      </c>
      <c r="H14" s="31">
        <v>0</v>
      </c>
      <c r="I14" s="31">
        <v>0</v>
      </c>
      <c r="J14" s="31">
        <v>0</v>
      </c>
      <c r="K14" s="139"/>
      <c r="L14" s="31">
        <v>0</v>
      </c>
      <c r="M14" s="147"/>
      <c r="N14" s="31">
        <v>0</v>
      </c>
      <c r="O14" s="147"/>
      <c r="P14" s="31">
        <v>0</v>
      </c>
      <c r="Q14" s="147"/>
      <c r="R14" s="31">
        <v>0</v>
      </c>
      <c r="S14" s="85"/>
      <c r="T14" s="359"/>
    </row>
    <row r="15" spans="2:20">
      <c r="B15" s="139" t="s">
        <v>124</v>
      </c>
      <c r="C15" s="31">
        <v>4</v>
      </c>
      <c r="D15" s="31">
        <v>3</v>
      </c>
      <c r="E15" s="31">
        <v>4</v>
      </c>
      <c r="F15" s="139"/>
      <c r="G15" s="31">
        <v>14</v>
      </c>
      <c r="H15" s="31">
        <v>9</v>
      </c>
      <c r="I15" s="31">
        <v>10</v>
      </c>
      <c r="J15" s="31">
        <v>7</v>
      </c>
      <c r="K15" s="139"/>
      <c r="L15" s="31">
        <v>9</v>
      </c>
      <c r="M15" s="147"/>
      <c r="N15" s="31">
        <v>11</v>
      </c>
      <c r="O15" s="147"/>
      <c r="P15" s="31">
        <v>26</v>
      </c>
      <c r="Q15" s="147"/>
      <c r="R15" s="31">
        <v>40</v>
      </c>
      <c r="S15" s="85"/>
      <c r="T15" s="359"/>
    </row>
    <row r="16" spans="2:20">
      <c r="B16" s="139" t="s">
        <v>403</v>
      </c>
      <c r="C16" s="31">
        <v>0</v>
      </c>
      <c r="D16" s="31">
        <v>0</v>
      </c>
      <c r="E16" s="31">
        <v>0</v>
      </c>
      <c r="F16" s="139"/>
      <c r="G16" s="31">
        <v>0</v>
      </c>
      <c r="H16" s="31">
        <v>67</v>
      </c>
      <c r="I16" s="31">
        <v>0</v>
      </c>
      <c r="J16" s="31">
        <v>0</v>
      </c>
      <c r="K16" s="139"/>
      <c r="L16" s="31">
        <v>5</v>
      </c>
      <c r="M16" s="147"/>
      <c r="N16" s="31">
        <v>0</v>
      </c>
      <c r="O16" s="147"/>
      <c r="P16" s="31">
        <v>67</v>
      </c>
      <c r="Q16" s="147"/>
      <c r="R16" s="31">
        <v>67</v>
      </c>
      <c r="S16" s="85"/>
      <c r="T16" s="359"/>
    </row>
    <row r="17" spans="2:21">
      <c r="B17" s="139" t="s">
        <v>31</v>
      </c>
      <c r="C17" s="31">
        <v>6</v>
      </c>
      <c r="D17" s="31">
        <v>6</v>
      </c>
      <c r="E17" s="31">
        <v>5</v>
      </c>
      <c r="F17" s="139"/>
      <c r="G17" s="31">
        <v>6</v>
      </c>
      <c r="H17" s="31">
        <v>6</v>
      </c>
      <c r="I17" s="31">
        <v>8</v>
      </c>
      <c r="J17" s="31">
        <v>5</v>
      </c>
      <c r="K17" s="139"/>
      <c r="L17" s="31">
        <v>5</v>
      </c>
      <c r="M17" s="147"/>
      <c r="N17" s="31">
        <v>17</v>
      </c>
      <c r="O17" s="147"/>
      <c r="P17" s="31">
        <v>19</v>
      </c>
      <c r="Q17" s="147"/>
      <c r="R17" s="31">
        <v>25</v>
      </c>
      <c r="S17" s="85"/>
      <c r="T17" s="139"/>
    </row>
    <row r="18" spans="2:21">
      <c r="B18" s="3" t="s">
        <v>19</v>
      </c>
      <c r="C18" s="163">
        <v>13</v>
      </c>
      <c r="D18" s="163">
        <v>11</v>
      </c>
      <c r="E18" s="163">
        <v>11</v>
      </c>
      <c r="F18" s="3"/>
      <c r="G18" s="163">
        <v>19</v>
      </c>
      <c r="H18" s="163">
        <v>82</v>
      </c>
      <c r="I18" s="163">
        <v>17</v>
      </c>
      <c r="J18" s="163">
        <v>9</v>
      </c>
      <c r="K18" s="3"/>
      <c r="L18" s="163">
        <v>67</v>
      </c>
      <c r="M18" s="212"/>
      <c r="N18" s="141">
        <v>35</v>
      </c>
      <c r="O18" s="212"/>
      <c r="P18" s="141">
        <v>108</v>
      </c>
      <c r="Q18" s="212"/>
      <c r="R18" s="141">
        <v>127</v>
      </c>
      <c r="S18" s="85"/>
      <c r="T18" s="143"/>
    </row>
    <row r="19" spans="2:21" ht="5.25" customHeight="1">
      <c r="C19" s="31"/>
      <c r="D19" s="31"/>
      <c r="E19" s="31"/>
      <c r="G19" s="31"/>
      <c r="H19" s="31"/>
      <c r="I19" s="31"/>
      <c r="J19" s="31"/>
      <c r="L19" s="31"/>
      <c r="M19" s="56"/>
      <c r="N19" s="31"/>
      <c r="O19" s="56"/>
      <c r="P19" s="31"/>
      <c r="Q19" s="56"/>
      <c r="R19" s="31"/>
      <c r="S19" s="85"/>
    </row>
    <row r="20" spans="2:21">
      <c r="B20" s="1" t="s">
        <v>371</v>
      </c>
      <c r="C20" s="31"/>
      <c r="D20" s="31"/>
      <c r="E20" s="31"/>
      <c r="F20" s="1"/>
      <c r="G20" s="31"/>
      <c r="H20" s="31"/>
      <c r="I20" s="31"/>
      <c r="J20" s="31"/>
      <c r="K20" s="1"/>
      <c r="L20" s="31"/>
      <c r="M20" s="56"/>
      <c r="N20" s="31"/>
      <c r="O20" s="56"/>
      <c r="P20" s="31"/>
      <c r="Q20" s="56"/>
      <c r="R20" s="31"/>
      <c r="S20" s="85"/>
      <c r="T20" s="1"/>
    </row>
    <row r="21" spans="2:21">
      <c r="B21" s="1" t="s">
        <v>372</v>
      </c>
      <c r="C21" s="141">
        <v>-9</v>
      </c>
      <c r="D21" s="141">
        <v>-8</v>
      </c>
      <c r="E21" s="141">
        <v>-8</v>
      </c>
      <c r="F21" s="1"/>
      <c r="G21" s="141">
        <v>-18</v>
      </c>
      <c r="H21" s="141">
        <v>-82</v>
      </c>
      <c r="I21" s="141">
        <v>-18</v>
      </c>
      <c r="J21" s="141">
        <v>-11</v>
      </c>
      <c r="K21" s="1"/>
      <c r="L21" s="141">
        <v>-66</v>
      </c>
      <c r="M21" s="32"/>
      <c r="N21" s="141">
        <v>-25</v>
      </c>
      <c r="O21" s="32"/>
      <c r="P21" s="141">
        <v>-111</v>
      </c>
      <c r="Q21" s="32"/>
      <c r="R21" s="141">
        <v>-129</v>
      </c>
      <c r="S21" s="85"/>
      <c r="T21" s="1"/>
    </row>
    <row r="22" spans="2:21" ht="5.25" customHeight="1">
      <c r="C22" s="31"/>
      <c r="D22" s="31"/>
      <c r="E22" s="31"/>
      <c r="G22" s="31"/>
      <c r="H22" s="31"/>
      <c r="I22" s="31"/>
      <c r="J22" s="31"/>
      <c r="L22" s="31"/>
      <c r="M22" s="56"/>
      <c r="N22" s="31"/>
      <c r="O22" s="56"/>
      <c r="P22" s="31"/>
      <c r="Q22" s="56"/>
      <c r="R22" s="31"/>
      <c r="S22" s="85"/>
    </row>
    <row r="23" spans="2:21">
      <c r="B23" s="15" t="s">
        <v>111</v>
      </c>
      <c r="C23" s="31">
        <v>-1</v>
      </c>
      <c r="D23" s="31">
        <v>-2</v>
      </c>
      <c r="E23" s="31">
        <v>-3</v>
      </c>
      <c r="G23" s="31">
        <v>-3</v>
      </c>
      <c r="H23" s="31">
        <v>-14</v>
      </c>
      <c r="I23" s="31">
        <v>12</v>
      </c>
      <c r="J23" s="31">
        <v>-2</v>
      </c>
      <c r="L23" s="31">
        <v>-103</v>
      </c>
      <c r="M23" s="56"/>
      <c r="N23" s="31">
        <v>-6</v>
      </c>
      <c r="O23" s="56"/>
      <c r="P23" s="31">
        <v>-4</v>
      </c>
      <c r="Q23" s="56"/>
      <c r="R23" s="31">
        <v>-7</v>
      </c>
      <c r="S23" s="85"/>
    </row>
    <row r="24" spans="2:21" ht="5.25" customHeight="1">
      <c r="C24" s="31"/>
      <c r="D24" s="31"/>
      <c r="E24" s="31"/>
      <c r="G24" s="31"/>
      <c r="H24" s="31"/>
      <c r="I24" s="31"/>
      <c r="J24" s="31"/>
      <c r="L24" s="31"/>
      <c r="M24" s="56"/>
      <c r="N24" s="31"/>
      <c r="O24" s="56"/>
      <c r="P24" s="31"/>
      <c r="Q24" s="56"/>
      <c r="R24" s="31"/>
      <c r="S24" s="85"/>
    </row>
    <row r="25" spans="2:21">
      <c r="B25" s="1" t="s">
        <v>339</v>
      </c>
      <c r="C25" s="67">
        <v>-8</v>
      </c>
      <c r="D25" s="67">
        <v>-6</v>
      </c>
      <c r="E25" s="67">
        <v>-5</v>
      </c>
      <c r="F25" s="1"/>
      <c r="G25" s="67">
        <v>-15</v>
      </c>
      <c r="H25" s="67">
        <v>-68</v>
      </c>
      <c r="I25" s="67">
        <v>-30</v>
      </c>
      <c r="J25" s="67">
        <v>-9</v>
      </c>
      <c r="K25" s="1"/>
      <c r="L25" s="67">
        <v>37</v>
      </c>
      <c r="M25" s="32"/>
      <c r="N25" s="67">
        <v>-19</v>
      </c>
      <c r="O25" s="32"/>
      <c r="P25" s="67">
        <v>-107</v>
      </c>
      <c r="Q25" s="32"/>
      <c r="R25" s="67">
        <v>-122</v>
      </c>
      <c r="S25" s="17"/>
      <c r="T25" s="1"/>
    </row>
    <row r="26" spans="2:21" ht="6" customHeight="1">
      <c r="C26" s="31"/>
      <c r="D26" s="31"/>
      <c r="E26" s="31"/>
      <c r="G26" s="31"/>
      <c r="H26" s="31"/>
      <c r="I26" s="31"/>
      <c r="J26" s="31"/>
      <c r="L26" s="31"/>
      <c r="M26" s="56"/>
      <c r="N26" s="31"/>
      <c r="O26" s="56"/>
      <c r="P26" s="31"/>
      <c r="Q26" s="56"/>
      <c r="R26" s="31"/>
      <c r="S26" s="85"/>
    </row>
    <row r="27" spans="2:21">
      <c r="B27" s="15" t="s">
        <v>458</v>
      </c>
      <c r="C27" s="267">
        <v>5</v>
      </c>
      <c r="D27" s="267">
        <v>5</v>
      </c>
      <c r="E27" s="267">
        <v>5</v>
      </c>
      <c r="G27" s="267">
        <v>5</v>
      </c>
      <c r="H27" s="267">
        <v>5</v>
      </c>
      <c r="I27" s="267">
        <v>4</v>
      </c>
      <c r="J27" s="267">
        <v>5</v>
      </c>
      <c r="L27" s="267">
        <v>5</v>
      </c>
      <c r="M27" s="87"/>
      <c r="N27" s="31">
        <v>15</v>
      </c>
      <c r="O27" s="87"/>
      <c r="P27" s="31">
        <v>14</v>
      </c>
      <c r="Q27" s="87"/>
      <c r="R27" s="31">
        <v>19</v>
      </c>
      <c r="S27" s="85"/>
    </row>
    <row r="28" spans="2:21" ht="5.25" customHeight="1">
      <c r="C28" s="84"/>
      <c r="D28" s="84"/>
      <c r="E28" s="84"/>
      <c r="G28" s="84"/>
      <c r="H28" s="84"/>
      <c r="I28" s="84"/>
      <c r="J28" s="84"/>
      <c r="L28" s="84"/>
      <c r="M28" s="87"/>
      <c r="N28" s="84"/>
      <c r="O28" s="87"/>
      <c r="P28" s="84"/>
      <c r="Q28" s="87"/>
      <c r="R28" s="84"/>
      <c r="S28" s="85"/>
    </row>
    <row r="29" spans="2:21">
      <c r="B29" s="1" t="s">
        <v>352</v>
      </c>
      <c r="C29" s="31"/>
      <c r="D29" s="31"/>
      <c r="E29" s="31"/>
      <c r="F29" s="1"/>
      <c r="G29" s="31"/>
      <c r="H29" s="31"/>
      <c r="I29" s="31"/>
      <c r="J29" s="31"/>
      <c r="K29" s="1"/>
      <c r="L29" s="31"/>
      <c r="M29" s="56"/>
      <c r="N29" s="31"/>
      <c r="O29" s="56"/>
      <c r="P29" s="31"/>
      <c r="Q29" s="56"/>
      <c r="R29" s="31"/>
      <c r="S29" s="65"/>
    </row>
    <row r="30" spans="2:21">
      <c r="B30" s="1" t="s">
        <v>298</v>
      </c>
      <c r="C30" s="67">
        <v>-13</v>
      </c>
      <c r="D30" s="67">
        <v>-11</v>
      </c>
      <c r="E30" s="67">
        <v>-10</v>
      </c>
      <c r="F30" s="1"/>
      <c r="G30" s="67">
        <v>-20</v>
      </c>
      <c r="H30" s="67">
        <v>-73</v>
      </c>
      <c r="I30" s="67">
        <v>-34</v>
      </c>
      <c r="J30" s="67">
        <v>-14</v>
      </c>
      <c r="K30" s="1"/>
      <c r="L30" s="67">
        <v>32</v>
      </c>
      <c r="M30" s="56"/>
      <c r="N30" s="67">
        <v>-34</v>
      </c>
      <c r="O30" s="32"/>
      <c r="P30" s="67">
        <v>-121</v>
      </c>
      <c r="Q30" s="32"/>
      <c r="R30" s="67">
        <v>-141</v>
      </c>
      <c r="S30" s="65"/>
    </row>
    <row r="31" spans="2:21" ht="6" customHeight="1">
      <c r="C31" s="31"/>
      <c r="D31" s="31"/>
      <c r="E31" s="31"/>
      <c r="G31" s="31"/>
      <c r="H31" s="31"/>
      <c r="I31" s="31"/>
      <c r="J31" s="31"/>
      <c r="L31" s="31"/>
      <c r="M31" s="56"/>
      <c r="N31" s="31"/>
      <c r="O31" s="56"/>
      <c r="P31" s="31"/>
      <c r="Q31" s="56"/>
      <c r="R31" s="31"/>
      <c r="S31" s="85"/>
    </row>
    <row r="32" spans="2:21">
      <c r="B32" s="15" t="s">
        <v>298</v>
      </c>
      <c r="C32" s="166">
        <v>9</v>
      </c>
      <c r="D32" s="166">
        <v>9</v>
      </c>
      <c r="E32" s="166">
        <v>9</v>
      </c>
      <c r="G32" s="166">
        <v>9</v>
      </c>
      <c r="H32" s="166">
        <v>9</v>
      </c>
      <c r="I32" s="166">
        <v>11</v>
      </c>
      <c r="J32" s="166">
        <v>10</v>
      </c>
      <c r="L32" s="166">
        <v>9</v>
      </c>
      <c r="M32" s="56"/>
      <c r="N32" s="31">
        <v>27</v>
      </c>
      <c r="O32" s="56"/>
      <c r="P32" s="31">
        <v>30</v>
      </c>
      <c r="Q32" s="56"/>
      <c r="R32" s="31">
        <v>39</v>
      </c>
      <c r="S32" s="358"/>
      <c r="U32" s="1"/>
    </row>
    <row r="33" spans="2:19" ht="5.25" customHeight="1">
      <c r="C33" s="84"/>
      <c r="D33" s="84"/>
      <c r="E33" s="84"/>
      <c r="G33" s="84"/>
      <c r="H33" s="84"/>
      <c r="I33" s="84"/>
      <c r="J33" s="84"/>
      <c r="L33" s="84"/>
      <c r="M33" s="56"/>
      <c r="N33" s="84"/>
      <c r="O33" s="56"/>
      <c r="P33" s="84"/>
      <c r="Q33" s="56"/>
      <c r="R33" s="84"/>
      <c r="S33" s="85"/>
    </row>
    <row r="34" spans="2:19">
      <c r="B34" s="1" t="s">
        <v>361</v>
      </c>
      <c r="C34" s="84"/>
      <c r="D34" s="84"/>
      <c r="E34" s="84"/>
      <c r="F34" s="1"/>
      <c r="G34" s="84"/>
      <c r="H34" s="84"/>
      <c r="I34" s="84"/>
      <c r="J34" s="84"/>
      <c r="K34" s="1"/>
      <c r="L34" s="84"/>
      <c r="M34" s="87"/>
      <c r="N34" s="84"/>
      <c r="O34" s="87"/>
      <c r="P34" s="84"/>
      <c r="Q34" s="87"/>
      <c r="R34" s="84"/>
      <c r="S34" s="65"/>
    </row>
    <row r="35" spans="2:19" ht="16" thickBot="1">
      <c r="B35" s="1" t="s">
        <v>586</v>
      </c>
      <c r="C35" s="23">
        <v>-4</v>
      </c>
      <c r="D35" s="23">
        <v>-2</v>
      </c>
      <c r="E35" s="23">
        <v>-1</v>
      </c>
      <c r="F35" s="1"/>
      <c r="G35" s="23">
        <v>-11</v>
      </c>
      <c r="H35" s="23">
        <v>-64</v>
      </c>
      <c r="I35" s="23">
        <v>-23</v>
      </c>
      <c r="J35" s="23">
        <v>-4</v>
      </c>
      <c r="K35" s="1"/>
      <c r="L35" s="23">
        <v>41</v>
      </c>
      <c r="M35" s="56"/>
      <c r="N35" s="23">
        <v>-7</v>
      </c>
      <c r="O35" s="32"/>
      <c r="P35" s="23">
        <v>-91</v>
      </c>
      <c r="Q35" s="32"/>
      <c r="R35" s="23">
        <v>-102</v>
      </c>
    </row>
    <row r="36" spans="2:19" ht="14" thickTop="1"/>
    <row r="37" spans="2:19">
      <c r="B37" s="47" t="s">
        <v>693</v>
      </c>
      <c r="F37" s="47"/>
    </row>
    <row r="39" spans="2:19">
      <c r="S39" s="15"/>
    </row>
    <row r="40" spans="2:19">
      <c r="S40" s="15"/>
    </row>
    <row r="41" spans="2:19">
      <c r="S41" s="15"/>
    </row>
    <row r="42" spans="2:19">
      <c r="S42" s="15"/>
    </row>
    <row r="43" spans="2:19">
      <c r="S43" s="15"/>
    </row>
    <row r="44" spans="2:19">
      <c r="S44" s="15"/>
    </row>
    <row r="45" spans="2:19">
      <c r="S45" s="15"/>
    </row>
    <row r="46" spans="2:19">
      <c r="S46" s="15"/>
    </row>
    <row r="47" spans="2:19">
      <c r="S47" s="15"/>
    </row>
    <row r="48" spans="2:19">
      <c r="C48" s="18"/>
      <c r="D48" s="18"/>
      <c r="E48" s="18"/>
      <c r="G48" s="18"/>
      <c r="H48" s="18"/>
      <c r="I48" s="18"/>
      <c r="J48" s="18"/>
      <c r="L48" s="18"/>
      <c r="M48" s="18"/>
      <c r="N48" s="18"/>
      <c r="O48" s="18"/>
      <c r="P48" s="18"/>
      <c r="Q48" s="18"/>
      <c r="R48" s="18"/>
    </row>
  </sheetData>
  <customSheetViews>
    <customSheetView guid="{AF5F7E68-9333-40BD-8BC6-91B043944B49}" scale="85" showPageBreaks="1" fitToPage="1" printArea="1" hiddenRows="1" hiddenColumns="1" view="pageBreakPreview" showRuler="0">
      <selection activeCell="C33" sqref="C33"/>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78" orientation="landscape" r:id="rId2"/>
  <headerFooter alignWithMargins="0">
    <oddFooter>&amp;LGreat West Lifeco&amp;C&amp;P of &amp;N&amp;RDRAF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ransitionEvaluation="1" codeName="Sheet33">
    <pageSetUpPr fitToPage="1"/>
  </sheetPr>
  <dimension ref="B2:M108"/>
  <sheetViews>
    <sheetView showGridLines="0" defaultGridColor="0" view="pageBreakPreview" colorId="22" zoomScale="70" zoomScaleNormal="100" zoomScaleSheetLayoutView="70" workbookViewId="0">
      <selection activeCell="P16" sqref="P16"/>
    </sheetView>
  </sheetViews>
  <sheetFormatPr baseColWidth="10" defaultColWidth="12.5" defaultRowHeight="16"/>
  <cols>
    <col min="1" max="1" width="4.6640625" style="104" customWidth="1"/>
    <col min="2" max="2" width="63.1640625" style="104" customWidth="1"/>
    <col min="3" max="5" width="12.83203125" style="104" customWidth="1"/>
    <col min="6" max="6" width="2.1640625" style="104" customWidth="1"/>
    <col min="7" max="10" width="12.83203125" style="104" customWidth="1"/>
    <col min="11" max="11" width="2.1640625" style="104" customWidth="1"/>
    <col min="12" max="12" width="12.83203125" style="104" customWidth="1"/>
    <col min="13" max="13" width="4.6640625" style="104" customWidth="1"/>
    <col min="14" max="16384" width="12.5" style="104"/>
  </cols>
  <sheetData>
    <row r="2" spans="2:13" ht="18">
      <c r="B2" s="440" t="s">
        <v>552</v>
      </c>
      <c r="C2" s="440"/>
      <c r="D2" s="440"/>
      <c r="E2" s="440"/>
      <c r="F2" s="440"/>
      <c r="G2" s="440"/>
      <c r="H2" s="440"/>
      <c r="I2" s="440"/>
      <c r="J2" s="440"/>
      <c r="K2" s="440"/>
      <c r="L2" s="440"/>
      <c r="M2" s="208"/>
    </row>
    <row r="3" spans="2:13">
      <c r="B3" s="291" t="s">
        <v>205</v>
      </c>
      <c r="F3" s="291"/>
    </row>
    <row r="4" spans="2:13" ht="18" customHeight="1"/>
    <row r="5" spans="2:13" ht="15" customHeight="1">
      <c r="B5" s="198"/>
      <c r="C5" s="131">
        <v>2019</v>
      </c>
      <c r="D5" s="131"/>
      <c r="E5" s="131"/>
      <c r="F5" s="198"/>
      <c r="G5" s="131">
        <v>2018</v>
      </c>
      <c r="H5" s="131"/>
      <c r="I5" s="131"/>
      <c r="J5" s="131"/>
      <c r="K5" s="198"/>
      <c r="L5" s="131">
        <v>2017</v>
      </c>
    </row>
    <row r="6" spans="2:13" ht="18">
      <c r="B6" s="106" t="s">
        <v>3</v>
      </c>
      <c r="C6" s="132" t="s">
        <v>116</v>
      </c>
      <c r="D6" s="132" t="s">
        <v>2</v>
      </c>
      <c r="E6" s="132" t="s">
        <v>0</v>
      </c>
      <c r="F6" s="106"/>
      <c r="G6" s="132" t="s">
        <v>1</v>
      </c>
      <c r="H6" s="132" t="s">
        <v>116</v>
      </c>
      <c r="I6" s="132" t="s">
        <v>2</v>
      </c>
      <c r="J6" s="132" t="s">
        <v>0</v>
      </c>
      <c r="K6" s="106"/>
      <c r="L6" s="132" t="s">
        <v>1</v>
      </c>
    </row>
    <row r="7" spans="2:13" ht="10.5" customHeight="1">
      <c r="B7" s="107"/>
      <c r="C7" s="107"/>
      <c r="D7" s="107"/>
      <c r="E7" s="107"/>
      <c r="F7" s="107"/>
      <c r="G7" s="107"/>
      <c r="H7" s="107"/>
      <c r="I7" s="107"/>
      <c r="J7" s="107"/>
      <c r="K7" s="107"/>
      <c r="L7" s="107"/>
    </row>
    <row r="8" spans="2:13" ht="15" customHeight="1">
      <c r="B8" s="107" t="s">
        <v>309</v>
      </c>
      <c r="C8" s="109">
        <v>2328</v>
      </c>
      <c r="D8" s="109">
        <v>2190</v>
      </c>
      <c r="E8" s="109">
        <v>2412</v>
      </c>
      <c r="F8" s="107"/>
      <c r="G8" s="109">
        <v>2383</v>
      </c>
      <c r="H8" s="109">
        <v>2021</v>
      </c>
      <c r="I8" s="109">
        <v>2027</v>
      </c>
      <c r="J8" s="109">
        <v>2048</v>
      </c>
      <c r="K8" s="107"/>
      <c r="L8" s="109">
        <v>1833</v>
      </c>
    </row>
    <row r="9" spans="2:13" s="113" customFormat="1" ht="15" customHeight="1">
      <c r="B9" s="107" t="s">
        <v>4</v>
      </c>
      <c r="C9" s="111">
        <v>43218</v>
      </c>
      <c r="D9" s="111">
        <v>42970</v>
      </c>
      <c r="E9" s="111">
        <v>44128</v>
      </c>
      <c r="F9" s="107"/>
      <c r="G9" s="111">
        <v>44040</v>
      </c>
      <c r="H9" s="111">
        <v>43882</v>
      </c>
      <c r="I9" s="111">
        <v>43196</v>
      </c>
      <c r="J9" s="111">
        <v>45370</v>
      </c>
      <c r="K9" s="107"/>
      <c r="L9" s="111">
        <v>41710</v>
      </c>
    </row>
    <row r="10" spans="2:13" ht="15" customHeight="1">
      <c r="B10" s="107" t="s">
        <v>411</v>
      </c>
      <c r="C10" s="109">
        <v>5085</v>
      </c>
      <c r="D10" s="109">
        <v>4817</v>
      </c>
      <c r="E10" s="109">
        <v>4775</v>
      </c>
      <c r="F10" s="107"/>
      <c r="G10" s="109">
        <v>4535</v>
      </c>
      <c r="H10" s="109">
        <v>4296</v>
      </c>
      <c r="I10" s="109">
        <v>4493</v>
      </c>
      <c r="J10" s="109">
        <v>4553</v>
      </c>
      <c r="K10" s="107"/>
      <c r="L10" s="109">
        <v>3596</v>
      </c>
    </row>
    <row r="11" spans="2:13" ht="15" customHeight="1">
      <c r="B11" s="107" t="s">
        <v>412</v>
      </c>
      <c r="C11" s="109">
        <v>374</v>
      </c>
      <c r="D11" s="109">
        <v>394</v>
      </c>
      <c r="E11" s="109">
        <v>396</v>
      </c>
      <c r="F11" s="107"/>
      <c r="G11" s="109">
        <v>379</v>
      </c>
      <c r="H11" s="109">
        <v>432</v>
      </c>
      <c r="I11" s="109">
        <v>444</v>
      </c>
      <c r="J11" s="109">
        <v>424</v>
      </c>
      <c r="K11" s="107"/>
      <c r="L11" s="109">
        <v>428</v>
      </c>
    </row>
    <row r="12" spans="2:13" ht="15" customHeight="1">
      <c r="B12" s="107" t="s">
        <v>308</v>
      </c>
      <c r="C12" s="109">
        <v>2618</v>
      </c>
      <c r="D12" s="109">
        <v>2682</v>
      </c>
      <c r="E12" s="109">
        <v>2840</v>
      </c>
      <c r="F12" s="107"/>
      <c r="G12" s="109">
        <v>2881</v>
      </c>
      <c r="H12" s="109">
        <v>2856</v>
      </c>
      <c r="I12" s="109">
        <v>2928</v>
      </c>
      <c r="J12" s="109">
        <v>3081</v>
      </c>
      <c r="K12" s="107"/>
      <c r="L12" s="109">
        <v>2886</v>
      </c>
    </row>
    <row r="13" spans="2:13" ht="15" customHeight="1">
      <c r="B13" s="107" t="s">
        <v>97</v>
      </c>
      <c r="C13" s="114">
        <v>116</v>
      </c>
      <c r="D13" s="114">
        <v>114</v>
      </c>
      <c r="E13" s="114">
        <v>116</v>
      </c>
      <c r="F13" s="107"/>
      <c r="G13" s="114">
        <v>116</v>
      </c>
      <c r="H13" s="114">
        <v>111</v>
      </c>
      <c r="I13" s="114">
        <v>113</v>
      </c>
      <c r="J13" s="114">
        <v>111</v>
      </c>
      <c r="K13" s="107"/>
      <c r="L13" s="114">
        <v>109</v>
      </c>
    </row>
    <row r="14" spans="2:13" ht="15" customHeight="1">
      <c r="B14" s="107" t="s">
        <v>413</v>
      </c>
      <c r="C14" s="116">
        <v>53739</v>
      </c>
      <c r="D14" s="116">
        <v>53167</v>
      </c>
      <c r="E14" s="116">
        <v>54667</v>
      </c>
      <c r="F14" s="107"/>
      <c r="G14" s="116">
        <v>54334</v>
      </c>
      <c r="H14" s="116">
        <v>53598</v>
      </c>
      <c r="I14" s="116">
        <v>53201</v>
      </c>
      <c r="J14" s="116">
        <v>55587</v>
      </c>
      <c r="K14" s="116"/>
      <c r="L14" s="116">
        <v>50562</v>
      </c>
    </row>
    <row r="15" spans="2:13" ht="10.5" customHeight="1">
      <c r="B15" s="107"/>
      <c r="C15" s="114"/>
      <c r="D15" s="114"/>
      <c r="E15" s="114"/>
      <c r="F15" s="107"/>
      <c r="G15" s="114"/>
      <c r="H15" s="114"/>
      <c r="I15" s="114"/>
      <c r="J15" s="114"/>
      <c r="K15" s="114"/>
      <c r="L15" s="114"/>
    </row>
    <row r="16" spans="2:13" ht="22" customHeight="1">
      <c r="B16" s="107" t="s">
        <v>634</v>
      </c>
      <c r="C16" s="114">
        <v>876</v>
      </c>
      <c r="D16" s="114">
        <v>857</v>
      </c>
      <c r="E16" s="114">
        <v>908</v>
      </c>
      <c r="F16" s="107"/>
      <c r="G16" s="114">
        <v>897</v>
      </c>
      <c r="H16" s="114">
        <v>0</v>
      </c>
      <c r="I16" s="114">
        <v>0</v>
      </c>
      <c r="J16" s="114">
        <v>0</v>
      </c>
      <c r="K16" s="114"/>
      <c r="L16" s="114">
        <v>0</v>
      </c>
    </row>
    <row r="17" spans="2:12" ht="15" customHeight="1">
      <c r="B17" s="107" t="s">
        <v>296</v>
      </c>
      <c r="C17" s="109">
        <v>8791</v>
      </c>
      <c r="D17" s="109">
        <v>8959</v>
      </c>
      <c r="E17" s="109">
        <v>9299</v>
      </c>
      <c r="F17" s="107"/>
      <c r="G17" s="109">
        <v>9251</v>
      </c>
      <c r="H17" s="109">
        <v>9145</v>
      </c>
      <c r="I17" s="109">
        <v>9581</v>
      </c>
      <c r="J17" s="109">
        <v>10070</v>
      </c>
      <c r="K17" s="107"/>
      <c r="L17" s="109">
        <v>9893</v>
      </c>
    </row>
    <row r="18" spans="2:12">
      <c r="B18" s="107" t="s">
        <v>294</v>
      </c>
      <c r="C18" s="109">
        <v>5533</v>
      </c>
      <c r="D18" s="109">
        <v>5642</v>
      </c>
      <c r="E18" s="109">
        <v>5679</v>
      </c>
      <c r="F18" s="107"/>
      <c r="G18" s="109">
        <v>5691</v>
      </c>
      <c r="H18" s="109">
        <v>5476</v>
      </c>
      <c r="I18" s="109">
        <v>5566</v>
      </c>
      <c r="J18" s="109">
        <v>5834</v>
      </c>
      <c r="K18" s="107"/>
      <c r="L18" s="109">
        <v>4639</v>
      </c>
    </row>
    <row r="19" spans="2:12" ht="15.75" customHeight="1">
      <c r="B19" s="107"/>
      <c r="C19" s="109"/>
      <c r="D19" s="109"/>
      <c r="E19" s="109"/>
      <c r="F19" s="107"/>
      <c r="G19" s="109"/>
      <c r="H19" s="109"/>
      <c r="I19" s="109"/>
      <c r="J19" s="109"/>
      <c r="K19" s="107"/>
      <c r="L19" s="109"/>
    </row>
    <row r="20" spans="2:12" ht="3.75" customHeight="1">
      <c r="B20" s="107"/>
      <c r="C20" s="109"/>
      <c r="D20" s="109"/>
      <c r="E20" s="109"/>
      <c r="F20" s="107"/>
      <c r="G20" s="109"/>
      <c r="H20" s="109"/>
      <c r="I20" s="109"/>
      <c r="J20" s="109"/>
      <c r="K20" s="107"/>
      <c r="L20" s="109"/>
    </row>
    <row r="21" spans="2:12" ht="15" customHeight="1">
      <c r="B21" s="107" t="s">
        <v>414</v>
      </c>
      <c r="C21" s="114">
        <v>221</v>
      </c>
      <c r="D21" s="114">
        <v>178</v>
      </c>
      <c r="E21" s="114">
        <v>148</v>
      </c>
      <c r="F21" s="107"/>
      <c r="G21" s="114">
        <v>131</v>
      </c>
      <c r="H21" s="114">
        <v>114</v>
      </c>
      <c r="I21" s="114">
        <v>130</v>
      </c>
      <c r="J21" s="114">
        <v>145</v>
      </c>
      <c r="K21" s="107"/>
      <c r="L21" s="114">
        <v>130</v>
      </c>
    </row>
    <row r="22" spans="2:12" ht="15" customHeight="1">
      <c r="B22" s="107" t="s">
        <v>415</v>
      </c>
      <c r="C22" s="114">
        <v>136</v>
      </c>
      <c r="D22" s="114">
        <v>141</v>
      </c>
      <c r="E22" s="114">
        <v>141</v>
      </c>
      <c r="F22" s="107"/>
      <c r="G22" s="114">
        <v>146</v>
      </c>
      <c r="H22" s="114">
        <v>139</v>
      </c>
      <c r="I22" s="114">
        <v>140</v>
      </c>
      <c r="J22" s="114">
        <v>144</v>
      </c>
      <c r="K22" s="107"/>
      <c r="L22" s="114">
        <v>138</v>
      </c>
    </row>
    <row r="23" spans="2:12" ht="15" customHeight="1">
      <c r="B23" s="107" t="s">
        <v>416</v>
      </c>
      <c r="C23" s="114">
        <v>59</v>
      </c>
      <c r="D23" s="114">
        <v>60</v>
      </c>
      <c r="E23" s="114">
        <v>60</v>
      </c>
      <c r="F23" s="107"/>
      <c r="G23" s="114">
        <v>64</v>
      </c>
      <c r="H23" s="114">
        <v>60</v>
      </c>
      <c r="I23" s="114">
        <v>61</v>
      </c>
      <c r="J23" s="114">
        <v>64</v>
      </c>
      <c r="K23" s="107"/>
      <c r="L23" s="114">
        <v>59</v>
      </c>
    </row>
    <row r="24" spans="2:12" ht="15" customHeight="1">
      <c r="B24" s="107" t="s">
        <v>112</v>
      </c>
      <c r="C24" s="114">
        <v>2980</v>
      </c>
      <c r="D24" s="114">
        <v>3345</v>
      </c>
      <c r="E24" s="114">
        <v>3676</v>
      </c>
      <c r="F24" s="107"/>
      <c r="G24" s="114">
        <v>3024</v>
      </c>
      <c r="H24" s="114">
        <v>3078</v>
      </c>
      <c r="I24" s="114">
        <v>3315</v>
      </c>
      <c r="J24" s="114">
        <v>3510</v>
      </c>
      <c r="K24" s="114"/>
      <c r="L24" s="114">
        <v>3157</v>
      </c>
    </row>
    <row r="25" spans="2:12" ht="15" customHeight="1">
      <c r="B25" s="107" t="s">
        <v>417</v>
      </c>
      <c r="C25" s="116">
        <v>3396</v>
      </c>
      <c r="D25" s="116">
        <v>3724</v>
      </c>
      <c r="E25" s="116">
        <v>4025</v>
      </c>
      <c r="F25" s="107"/>
      <c r="G25" s="116">
        <v>3365</v>
      </c>
      <c r="H25" s="116">
        <v>3391</v>
      </c>
      <c r="I25" s="116">
        <v>3646</v>
      </c>
      <c r="J25" s="116">
        <v>3863</v>
      </c>
      <c r="K25" s="107"/>
      <c r="L25" s="116">
        <v>3484</v>
      </c>
    </row>
    <row r="26" spans="2:12" ht="15" customHeight="1">
      <c r="B26" s="107" t="s">
        <v>541</v>
      </c>
      <c r="C26" s="109"/>
      <c r="D26" s="109"/>
      <c r="E26" s="109"/>
      <c r="F26" s="107"/>
      <c r="G26" s="109">
        <v>29</v>
      </c>
      <c r="H26" s="109">
        <v>22</v>
      </c>
      <c r="I26" s="109">
        <v>41</v>
      </c>
      <c r="J26" s="109">
        <v>39</v>
      </c>
      <c r="K26" s="107"/>
      <c r="L26" s="109">
        <v>28</v>
      </c>
    </row>
    <row r="27" spans="2:12" ht="15" customHeight="1">
      <c r="B27" s="107" t="s">
        <v>418</v>
      </c>
      <c r="C27" s="109">
        <v>2263</v>
      </c>
      <c r="D27" s="109">
        <v>2287</v>
      </c>
      <c r="E27" s="109">
        <v>2301</v>
      </c>
      <c r="F27" s="107"/>
      <c r="G27" s="109">
        <v>2325</v>
      </c>
      <c r="H27" s="109">
        <v>2290</v>
      </c>
      <c r="I27" s="109">
        <v>2267</v>
      </c>
      <c r="J27" s="109">
        <v>2300</v>
      </c>
      <c r="K27" s="107"/>
      <c r="L27" s="109">
        <v>2016</v>
      </c>
    </row>
    <row r="28" spans="2:12" s="117" customFormat="1" ht="15" customHeight="1">
      <c r="B28" s="115" t="s">
        <v>175</v>
      </c>
      <c r="C28" s="114">
        <v>528</v>
      </c>
      <c r="D28" s="114">
        <v>540</v>
      </c>
      <c r="E28" s="114">
        <v>542</v>
      </c>
      <c r="F28" s="115"/>
      <c r="G28" s="114">
        <v>553</v>
      </c>
      <c r="H28" s="114">
        <v>532</v>
      </c>
      <c r="I28" s="114">
        <v>486</v>
      </c>
      <c r="J28" s="114">
        <v>500</v>
      </c>
      <c r="K28" s="115"/>
      <c r="L28" s="114">
        <v>473</v>
      </c>
    </row>
    <row r="29" spans="2:12" s="117" customFormat="1" ht="15" customHeight="1">
      <c r="B29" s="115" t="s">
        <v>541</v>
      </c>
      <c r="C29" s="114">
        <v>14</v>
      </c>
      <c r="D29" s="114">
        <v>21</v>
      </c>
      <c r="E29" s="114">
        <v>35</v>
      </c>
      <c r="F29" s="115"/>
      <c r="G29" s="114">
        <v>0</v>
      </c>
      <c r="H29" s="114">
        <v>0</v>
      </c>
      <c r="I29" s="114">
        <v>0</v>
      </c>
      <c r="J29" s="114">
        <v>0</v>
      </c>
      <c r="K29" s="115"/>
      <c r="L29" s="114">
        <v>0</v>
      </c>
    </row>
    <row r="30" spans="2:12" ht="15" customHeight="1">
      <c r="B30" s="107" t="s">
        <v>419</v>
      </c>
      <c r="C30" s="114">
        <v>107075</v>
      </c>
      <c r="D30" s="114">
        <v>106388</v>
      </c>
      <c r="E30" s="114">
        <v>105063</v>
      </c>
      <c r="F30" s="107"/>
      <c r="G30" s="114">
        <v>101078</v>
      </c>
      <c r="H30" s="114">
        <v>106075</v>
      </c>
      <c r="I30" s="114">
        <v>106248</v>
      </c>
      <c r="J30" s="114">
        <v>107322</v>
      </c>
      <c r="K30" s="107"/>
      <c r="L30" s="114">
        <v>102920</v>
      </c>
    </row>
    <row r="31" spans="2:12" ht="15" customHeight="1">
      <c r="B31" s="107" t="s">
        <v>703</v>
      </c>
      <c r="C31" s="114">
        <v>3172</v>
      </c>
      <c r="D31" s="114">
        <v>3278</v>
      </c>
      <c r="E31" s="114">
        <v>3432</v>
      </c>
      <c r="F31" s="107"/>
      <c r="G31" s="114">
        <v>3319</v>
      </c>
      <c r="H31" s="114">
        <v>0</v>
      </c>
      <c r="I31" s="114">
        <v>0</v>
      </c>
      <c r="J31" s="114">
        <v>0</v>
      </c>
      <c r="K31" s="107"/>
      <c r="L31" s="114">
        <v>0</v>
      </c>
    </row>
    <row r="32" spans="2:12" ht="7" customHeight="1">
      <c r="B32" s="107"/>
      <c r="C32" s="114"/>
      <c r="D32" s="114"/>
      <c r="E32" s="114"/>
      <c r="F32" s="107"/>
      <c r="G32" s="114"/>
      <c r="H32" s="114"/>
      <c r="I32" s="114"/>
      <c r="J32" s="114"/>
      <c r="K32" s="107"/>
      <c r="L32" s="114"/>
    </row>
    <row r="33" spans="2:12" ht="15" customHeight="1" thickBot="1">
      <c r="B33" s="118" t="s">
        <v>113</v>
      </c>
      <c r="C33" s="119">
        <v>185387</v>
      </c>
      <c r="D33" s="119">
        <v>184863</v>
      </c>
      <c r="E33" s="119">
        <v>185951</v>
      </c>
      <c r="F33" s="118"/>
      <c r="G33" s="119">
        <v>180842</v>
      </c>
      <c r="H33" s="119">
        <v>180529</v>
      </c>
      <c r="I33" s="119">
        <v>181036</v>
      </c>
      <c r="J33" s="119">
        <v>185515</v>
      </c>
      <c r="K33" s="118"/>
      <c r="L33" s="119">
        <v>174015</v>
      </c>
    </row>
    <row r="34" spans="2:12" ht="9" customHeight="1" thickTop="1">
      <c r="B34" s="107"/>
      <c r="C34" s="109"/>
      <c r="D34" s="109"/>
      <c r="E34" s="109"/>
      <c r="F34" s="107"/>
      <c r="G34" s="109"/>
      <c r="H34" s="109"/>
      <c r="I34" s="109"/>
      <c r="J34" s="109"/>
      <c r="K34" s="107"/>
      <c r="L34" s="109"/>
    </row>
    <row r="35" spans="2:12" ht="15" customHeight="1">
      <c r="B35" s="106" t="s">
        <v>5</v>
      </c>
      <c r="C35" s="109"/>
      <c r="D35" s="109"/>
      <c r="E35" s="109"/>
      <c r="F35" s="106"/>
      <c r="G35" s="109"/>
      <c r="H35" s="109"/>
      <c r="I35" s="109"/>
      <c r="J35" s="109"/>
      <c r="K35" s="106"/>
      <c r="L35" s="109"/>
    </row>
    <row r="36" spans="2:12" ht="4" customHeight="1">
      <c r="B36" s="107"/>
      <c r="C36" s="109"/>
      <c r="D36" s="109"/>
      <c r="E36" s="109"/>
      <c r="F36" s="107"/>
      <c r="G36" s="109"/>
      <c r="H36" s="109"/>
      <c r="I36" s="109"/>
      <c r="J36" s="109"/>
      <c r="K36" s="107"/>
      <c r="L36" s="109"/>
    </row>
    <row r="37" spans="2:12" ht="15" customHeight="1">
      <c r="B37" s="107" t="s">
        <v>420</v>
      </c>
      <c r="C37" s="109">
        <v>55856</v>
      </c>
      <c r="D37" s="109">
        <v>55925</v>
      </c>
      <c r="E37" s="109">
        <v>56915</v>
      </c>
      <c r="F37" s="107"/>
      <c r="G37" s="109">
        <v>56029</v>
      </c>
      <c r="H37" s="109">
        <v>55658</v>
      </c>
      <c r="I37" s="109">
        <v>55619</v>
      </c>
      <c r="J37" s="109">
        <v>58678</v>
      </c>
      <c r="K37" s="107"/>
      <c r="L37" s="109">
        <v>53590</v>
      </c>
    </row>
    <row r="38" spans="2:12" ht="15" customHeight="1">
      <c r="B38" s="107" t="s">
        <v>421</v>
      </c>
      <c r="C38" s="114">
        <v>1278</v>
      </c>
      <c r="D38" s="114">
        <v>1260</v>
      </c>
      <c r="E38" s="114">
        <v>1264</v>
      </c>
      <c r="F38" s="107"/>
      <c r="G38" s="114">
        <v>1238</v>
      </c>
      <c r="H38" s="114">
        <v>1246</v>
      </c>
      <c r="I38" s="114">
        <v>1287</v>
      </c>
      <c r="J38" s="114">
        <v>1316</v>
      </c>
      <c r="K38" s="107"/>
      <c r="L38" s="114">
        <v>1345</v>
      </c>
    </row>
    <row r="39" spans="2:12">
      <c r="B39" s="107"/>
      <c r="C39" s="116">
        <v>57134</v>
      </c>
      <c r="D39" s="116">
        <v>57185</v>
      </c>
      <c r="E39" s="116">
        <v>58179</v>
      </c>
      <c r="F39" s="107"/>
      <c r="G39" s="116">
        <v>57267</v>
      </c>
      <c r="H39" s="116">
        <v>56904</v>
      </c>
      <c r="I39" s="116">
        <v>56906</v>
      </c>
      <c r="J39" s="116">
        <v>59994</v>
      </c>
      <c r="K39" s="107"/>
      <c r="L39" s="116">
        <v>54935</v>
      </c>
    </row>
    <row r="40" spans="2:12">
      <c r="B40" s="107" t="s">
        <v>704</v>
      </c>
      <c r="C40" s="114">
        <v>876</v>
      </c>
      <c r="D40" s="114">
        <v>857</v>
      </c>
      <c r="E40" s="114">
        <v>908</v>
      </c>
      <c r="F40" s="107"/>
      <c r="G40" s="114">
        <v>897</v>
      </c>
      <c r="H40" s="114">
        <v>0</v>
      </c>
      <c r="I40" s="114">
        <v>0</v>
      </c>
      <c r="J40" s="114">
        <v>0</v>
      </c>
      <c r="K40" s="107"/>
      <c r="L40" s="114">
        <v>0</v>
      </c>
    </row>
    <row r="41" spans="2:12" ht="15" customHeight="1">
      <c r="B41" s="107" t="s">
        <v>237</v>
      </c>
      <c r="C41" s="109">
        <v>1004</v>
      </c>
      <c r="D41" s="109">
        <v>1039</v>
      </c>
      <c r="E41" s="109">
        <v>1045</v>
      </c>
      <c r="F41" s="107"/>
      <c r="G41" s="109">
        <v>1087</v>
      </c>
      <c r="H41" s="109">
        <v>1044</v>
      </c>
      <c r="I41" s="109">
        <v>1066</v>
      </c>
      <c r="J41" s="109">
        <v>1107</v>
      </c>
      <c r="K41" s="107"/>
      <c r="L41" s="109">
        <v>1052</v>
      </c>
    </row>
    <row r="42" spans="2:12" ht="15" customHeight="1">
      <c r="B42" s="107" t="s">
        <v>6</v>
      </c>
      <c r="C42" s="109">
        <v>1347</v>
      </c>
      <c r="D42" s="109">
        <v>1320</v>
      </c>
      <c r="E42" s="109">
        <v>1323</v>
      </c>
      <c r="F42" s="107"/>
      <c r="G42" s="109">
        <v>1312</v>
      </c>
      <c r="H42" s="109">
        <v>1286</v>
      </c>
      <c r="I42" s="109">
        <v>1333</v>
      </c>
      <c r="J42" s="109">
        <v>1405</v>
      </c>
      <c r="K42" s="107"/>
      <c r="L42" s="109">
        <v>329</v>
      </c>
    </row>
    <row r="43" spans="2:12">
      <c r="B43" s="107" t="s">
        <v>7</v>
      </c>
      <c r="C43" s="109">
        <v>2336</v>
      </c>
      <c r="D43" s="109">
        <v>2340</v>
      </c>
      <c r="E43" s="109">
        <v>2410</v>
      </c>
      <c r="F43" s="107"/>
      <c r="G43" s="109">
        <v>2329</v>
      </c>
      <c r="H43" s="109">
        <v>2148</v>
      </c>
      <c r="I43" s="109">
        <v>2129</v>
      </c>
      <c r="J43" s="109">
        <v>2071</v>
      </c>
      <c r="K43" s="107"/>
      <c r="L43" s="109">
        <v>1998</v>
      </c>
    </row>
    <row r="44" spans="2:12" ht="7.5" customHeight="1">
      <c r="B44" s="107"/>
      <c r="C44" s="109"/>
      <c r="D44" s="109"/>
      <c r="E44" s="109"/>
      <c r="F44" s="107"/>
      <c r="G44" s="109"/>
      <c r="H44" s="109"/>
      <c r="I44" s="109"/>
      <c r="J44" s="109"/>
      <c r="K44" s="107"/>
      <c r="L44" s="109"/>
    </row>
    <row r="45" spans="2:12" ht="6" customHeight="1">
      <c r="B45" s="107"/>
      <c r="C45" s="109"/>
      <c r="D45" s="109"/>
      <c r="E45" s="109"/>
      <c r="F45" s="107"/>
      <c r="G45" s="109"/>
      <c r="H45" s="109"/>
      <c r="I45" s="109"/>
      <c r="J45" s="109"/>
      <c r="K45" s="107"/>
      <c r="L45" s="109"/>
    </row>
    <row r="46" spans="2:12" ht="15" customHeight="1">
      <c r="B46" s="107" t="s">
        <v>540</v>
      </c>
      <c r="C46" s="109">
        <v>426</v>
      </c>
      <c r="D46" s="109">
        <v>446</v>
      </c>
      <c r="E46" s="109">
        <v>457</v>
      </c>
      <c r="F46" s="107"/>
      <c r="G46" s="109">
        <v>426</v>
      </c>
      <c r="H46" s="109">
        <v>440</v>
      </c>
      <c r="I46" s="109">
        <v>448</v>
      </c>
      <c r="J46" s="109">
        <v>421</v>
      </c>
      <c r="K46" s="107"/>
      <c r="L46" s="109">
        <v>442</v>
      </c>
    </row>
    <row r="47" spans="2:12" ht="33.75" customHeight="1">
      <c r="B47" s="121" t="s">
        <v>422</v>
      </c>
      <c r="C47" s="114">
        <v>107075</v>
      </c>
      <c r="D47" s="114">
        <v>106388</v>
      </c>
      <c r="E47" s="114">
        <v>105063</v>
      </c>
      <c r="F47" s="121"/>
      <c r="G47" s="114">
        <v>101078</v>
      </c>
      <c r="H47" s="114">
        <v>106075</v>
      </c>
      <c r="I47" s="114">
        <v>106248</v>
      </c>
      <c r="J47" s="114">
        <v>107322</v>
      </c>
      <c r="K47" s="121"/>
      <c r="L47" s="114">
        <v>102920</v>
      </c>
    </row>
    <row r="48" spans="2:12" ht="33.75" customHeight="1">
      <c r="B48" s="121" t="s">
        <v>705</v>
      </c>
      <c r="C48" s="114">
        <v>3172</v>
      </c>
      <c r="D48" s="114">
        <v>3278</v>
      </c>
      <c r="E48" s="114">
        <v>3432</v>
      </c>
      <c r="F48" s="121"/>
      <c r="G48" s="114">
        <v>3319</v>
      </c>
      <c r="H48" s="114">
        <v>0</v>
      </c>
      <c r="I48" s="114">
        <v>0</v>
      </c>
      <c r="J48" s="114">
        <v>0</v>
      </c>
      <c r="K48" s="121"/>
      <c r="L48" s="114">
        <v>0</v>
      </c>
    </row>
    <row r="49" spans="2:12">
      <c r="B49" s="118" t="s">
        <v>423</v>
      </c>
      <c r="C49" s="122">
        <v>173370</v>
      </c>
      <c r="D49" s="122">
        <v>172853</v>
      </c>
      <c r="E49" s="122">
        <v>172817</v>
      </c>
      <c r="F49" s="118"/>
      <c r="G49" s="122">
        <v>167715</v>
      </c>
      <c r="H49" s="122">
        <v>167897</v>
      </c>
      <c r="I49" s="122">
        <v>168130</v>
      </c>
      <c r="J49" s="122">
        <v>172320</v>
      </c>
      <c r="K49" s="118"/>
      <c r="L49" s="122">
        <v>161676</v>
      </c>
    </row>
    <row r="50" spans="2:12" ht="9" customHeight="1">
      <c r="B50" s="107"/>
      <c r="C50" s="109"/>
      <c r="D50" s="109"/>
      <c r="E50" s="109"/>
      <c r="F50" s="107"/>
      <c r="G50" s="109"/>
      <c r="H50" s="109"/>
      <c r="I50" s="109"/>
      <c r="J50" s="109"/>
      <c r="K50" s="107"/>
      <c r="L50" s="109"/>
    </row>
    <row r="51" spans="2:12">
      <c r="B51" s="106" t="s">
        <v>72</v>
      </c>
      <c r="C51" s="109"/>
      <c r="D51" s="109"/>
      <c r="E51" s="109"/>
      <c r="F51" s="106"/>
      <c r="G51" s="109"/>
      <c r="H51" s="109"/>
      <c r="I51" s="109"/>
      <c r="J51" s="109"/>
      <c r="K51" s="106"/>
      <c r="L51" s="109"/>
    </row>
    <row r="52" spans="2:12" ht="15.75" customHeight="1">
      <c r="B52" s="107" t="s">
        <v>8</v>
      </c>
      <c r="C52" s="109">
        <v>18</v>
      </c>
      <c r="D52" s="109">
        <v>19</v>
      </c>
      <c r="E52" s="109">
        <v>19</v>
      </c>
      <c r="F52" s="107"/>
      <c r="G52" s="109">
        <v>20</v>
      </c>
      <c r="H52" s="109">
        <v>19</v>
      </c>
      <c r="I52" s="109">
        <v>-1</v>
      </c>
      <c r="J52" s="109">
        <v>-1</v>
      </c>
      <c r="K52" s="107"/>
      <c r="L52" s="109">
        <v>-2</v>
      </c>
    </row>
    <row r="53" spans="2:12" ht="15.75" customHeight="1">
      <c r="B53" s="107" t="s">
        <v>424</v>
      </c>
      <c r="C53" s="109"/>
      <c r="D53" s="109"/>
      <c r="E53" s="109"/>
      <c r="F53" s="107"/>
      <c r="G53" s="109"/>
      <c r="H53" s="109"/>
      <c r="I53" s="109"/>
      <c r="J53" s="109"/>
      <c r="K53" s="107"/>
      <c r="L53" s="109"/>
    </row>
    <row r="54" spans="2:12">
      <c r="B54" s="107" t="s">
        <v>461</v>
      </c>
      <c r="C54" s="109">
        <v>550</v>
      </c>
      <c r="D54" s="109">
        <v>550</v>
      </c>
      <c r="E54" s="109">
        <v>550</v>
      </c>
      <c r="F54" s="107"/>
      <c r="G54" s="109">
        <v>550</v>
      </c>
      <c r="H54" s="109">
        <v>550</v>
      </c>
      <c r="I54" s="109">
        <v>550</v>
      </c>
      <c r="J54" s="109">
        <v>550</v>
      </c>
      <c r="K54" s="107"/>
      <c r="L54" s="109">
        <v>550</v>
      </c>
    </row>
    <row r="55" spans="2:12">
      <c r="B55" s="107" t="s">
        <v>426</v>
      </c>
      <c r="C55" s="109">
        <v>11476</v>
      </c>
      <c r="D55" s="109">
        <v>11250</v>
      </c>
      <c r="E55" s="109">
        <v>12047</v>
      </c>
      <c r="F55" s="107"/>
      <c r="G55" s="109">
        <v>11915</v>
      </c>
      <c r="H55" s="109">
        <v>11807</v>
      </c>
      <c r="I55" s="109">
        <v>11829</v>
      </c>
      <c r="J55" s="109">
        <v>11722</v>
      </c>
      <c r="K55" s="107"/>
      <c r="L55" s="109">
        <v>11486</v>
      </c>
    </row>
    <row r="56" spans="2:12">
      <c r="B56" s="107" t="s">
        <v>427</v>
      </c>
      <c r="C56" s="109">
        <v>-27</v>
      </c>
      <c r="D56" s="109">
        <v>191</v>
      </c>
      <c r="E56" s="109">
        <v>518</v>
      </c>
      <c r="F56" s="107"/>
      <c r="G56" s="109">
        <v>642</v>
      </c>
      <c r="H56" s="109">
        <v>256</v>
      </c>
      <c r="I56" s="109">
        <v>528</v>
      </c>
      <c r="J56" s="109">
        <v>924</v>
      </c>
      <c r="K56" s="107"/>
      <c r="L56" s="109">
        <v>305</v>
      </c>
    </row>
    <row r="57" spans="2:12">
      <c r="B57" s="107"/>
      <c r="C57" s="116">
        <v>12017</v>
      </c>
      <c r="D57" s="116">
        <v>12010</v>
      </c>
      <c r="E57" s="116">
        <v>13134</v>
      </c>
      <c r="F57" s="107"/>
      <c r="G57" s="116">
        <v>13127</v>
      </c>
      <c r="H57" s="116">
        <v>12632</v>
      </c>
      <c r="I57" s="116">
        <v>12906</v>
      </c>
      <c r="J57" s="116">
        <v>13195</v>
      </c>
      <c r="K57" s="107"/>
      <c r="L57" s="116">
        <v>12339</v>
      </c>
    </row>
    <row r="58" spans="2:12" ht="7" customHeight="1">
      <c r="B58" s="118"/>
      <c r="C58" s="109"/>
      <c r="D58" s="109"/>
      <c r="E58" s="109"/>
      <c r="F58" s="118"/>
      <c r="G58" s="109"/>
      <c r="H58" s="109"/>
      <c r="I58" s="109"/>
      <c r="J58" s="109"/>
      <c r="K58" s="118"/>
      <c r="L58" s="109"/>
    </row>
    <row r="59" spans="2:12" ht="17" thickBot="1">
      <c r="B59" s="118" t="s">
        <v>429</v>
      </c>
      <c r="C59" s="119">
        <v>185387</v>
      </c>
      <c r="D59" s="119">
        <v>184863</v>
      </c>
      <c r="E59" s="119">
        <v>185951</v>
      </c>
      <c r="F59" s="118"/>
      <c r="G59" s="119">
        <v>180842</v>
      </c>
      <c r="H59" s="119">
        <v>180529</v>
      </c>
      <c r="I59" s="119">
        <v>181036</v>
      </c>
      <c r="J59" s="119">
        <v>185515</v>
      </c>
      <c r="K59" s="118"/>
      <c r="L59" s="119">
        <v>174015</v>
      </c>
    </row>
    <row r="60" spans="2:12" ht="24" customHeight="1" thickTop="1">
      <c r="B60" s="118" t="s">
        <v>322</v>
      </c>
      <c r="C60" s="114">
        <v>51389</v>
      </c>
      <c r="D60" s="114">
        <v>50221</v>
      </c>
      <c r="E60" s="114">
        <v>49829</v>
      </c>
      <c r="F60" s="118"/>
      <c r="G60" s="114">
        <v>40375</v>
      </c>
      <c r="H60" s="114">
        <v>40399</v>
      </c>
      <c r="I60" s="114">
        <v>44229</v>
      </c>
      <c r="J60" s="114">
        <v>43080</v>
      </c>
      <c r="K60" s="118"/>
      <c r="L60" s="114">
        <v>39521</v>
      </c>
    </row>
    <row r="61" spans="2:12">
      <c r="B61" s="118" t="s">
        <v>263</v>
      </c>
      <c r="C61" s="114">
        <v>46040</v>
      </c>
      <c r="D61" s="114">
        <v>46483</v>
      </c>
      <c r="E61" s="114">
        <v>45228</v>
      </c>
      <c r="F61" s="118"/>
      <c r="G61" s="114">
        <v>45024</v>
      </c>
      <c r="H61" s="114">
        <v>45035</v>
      </c>
      <c r="I61" s="114">
        <v>41772</v>
      </c>
      <c r="J61" s="114">
        <v>43231</v>
      </c>
      <c r="K61" s="118"/>
      <c r="L61" s="114">
        <v>41945</v>
      </c>
    </row>
    <row r="62" spans="2:12" ht="17" thickBot="1">
      <c r="B62" s="118" t="s">
        <v>265</v>
      </c>
      <c r="C62" s="119">
        <v>282816</v>
      </c>
      <c r="D62" s="119">
        <v>281567</v>
      </c>
      <c r="E62" s="119">
        <v>281008</v>
      </c>
      <c r="F62" s="118"/>
      <c r="G62" s="119">
        <v>266241</v>
      </c>
      <c r="H62" s="119">
        <v>265963</v>
      </c>
      <c r="I62" s="119">
        <v>267037</v>
      </c>
      <c r="J62" s="119">
        <v>271826</v>
      </c>
      <c r="K62" s="118"/>
      <c r="L62" s="119">
        <v>255481</v>
      </c>
    </row>
    <row r="63" spans="2:12" ht="17" thickTop="1">
      <c r="B63" s="107"/>
      <c r="C63" s="107"/>
      <c r="D63" s="107"/>
      <c r="E63" s="107"/>
      <c r="F63" s="107"/>
      <c r="G63" s="107"/>
      <c r="H63" s="107"/>
      <c r="I63" s="107"/>
      <c r="J63" s="107"/>
      <c r="K63" s="107"/>
      <c r="L63" s="107"/>
    </row>
    <row r="64" spans="2:12">
      <c r="B64" s="126"/>
      <c r="C64" s="126"/>
      <c r="D64" s="126"/>
      <c r="E64" s="126"/>
      <c r="F64" s="126"/>
      <c r="G64" s="126"/>
      <c r="H64" s="126"/>
      <c r="I64" s="126"/>
      <c r="J64" s="126"/>
      <c r="K64" s="126"/>
      <c r="L64" s="126"/>
    </row>
    <row r="65" spans="2:12">
      <c r="B65" s="15"/>
      <c r="C65" s="15"/>
      <c r="D65" s="15"/>
      <c r="E65" s="15"/>
      <c r="F65" s="15"/>
      <c r="G65" s="15"/>
      <c r="H65" s="15"/>
      <c r="I65" s="15"/>
      <c r="J65" s="15"/>
      <c r="K65" s="15"/>
      <c r="L65" s="15"/>
    </row>
    <row r="66" spans="2:12">
      <c r="B66" s="15"/>
      <c r="C66" s="15"/>
      <c r="D66" s="15"/>
      <c r="E66" s="15"/>
      <c r="F66" s="15"/>
      <c r="G66" s="15"/>
      <c r="H66" s="15"/>
      <c r="I66" s="15"/>
      <c r="J66" s="15"/>
      <c r="K66" s="15"/>
      <c r="L66" s="15"/>
    </row>
    <row r="67" spans="2:12">
      <c r="B67" s="15"/>
      <c r="C67" s="15"/>
      <c r="D67" s="15"/>
      <c r="E67" s="15"/>
      <c r="F67" s="15"/>
      <c r="G67" s="15"/>
      <c r="H67" s="15"/>
      <c r="I67" s="15"/>
      <c r="J67" s="15"/>
      <c r="K67" s="15"/>
      <c r="L67" s="15"/>
    </row>
    <row r="68" spans="2:12">
      <c r="B68" s="126"/>
      <c r="C68" s="126"/>
      <c r="D68" s="126"/>
      <c r="E68" s="126"/>
      <c r="F68" s="126"/>
      <c r="G68" s="126"/>
      <c r="H68" s="126"/>
      <c r="I68" s="126"/>
      <c r="J68" s="126"/>
      <c r="K68" s="126"/>
      <c r="L68" s="126"/>
    </row>
    <row r="69" spans="2:12">
      <c r="B69" s="126"/>
      <c r="C69" s="126"/>
      <c r="D69" s="126"/>
      <c r="E69" s="126"/>
      <c r="F69" s="126"/>
      <c r="G69" s="126"/>
      <c r="H69" s="126"/>
      <c r="I69" s="126"/>
      <c r="J69" s="126"/>
      <c r="K69" s="126"/>
      <c r="L69" s="126"/>
    </row>
    <row r="70" spans="2:12">
      <c r="B70" s="126"/>
      <c r="C70" s="127"/>
      <c r="D70" s="127"/>
      <c r="E70" s="127"/>
      <c r="F70" s="126"/>
      <c r="G70" s="127"/>
      <c r="H70" s="127"/>
      <c r="I70" s="127"/>
      <c r="J70" s="127"/>
      <c r="K70" s="126"/>
      <c r="L70" s="127"/>
    </row>
    <row r="71" spans="2:12">
      <c r="B71" s="126"/>
      <c r="C71" s="127"/>
      <c r="D71" s="127"/>
      <c r="E71" s="127"/>
      <c r="F71" s="126"/>
      <c r="G71" s="127"/>
      <c r="H71" s="127"/>
      <c r="I71" s="127"/>
      <c r="J71" s="127"/>
      <c r="K71" s="126"/>
      <c r="L71" s="127"/>
    </row>
    <row r="72" spans="2:12">
      <c r="B72" s="126"/>
      <c r="C72" s="127"/>
      <c r="D72" s="127"/>
      <c r="E72" s="127"/>
      <c r="F72" s="126"/>
      <c r="G72" s="127"/>
      <c r="H72" s="127"/>
      <c r="I72" s="127"/>
      <c r="J72" s="127"/>
      <c r="K72" s="126"/>
      <c r="L72" s="127"/>
    </row>
    <row r="73" spans="2:12">
      <c r="B73" s="126"/>
      <c r="C73" s="127"/>
      <c r="D73" s="127"/>
      <c r="E73" s="127"/>
      <c r="F73" s="126"/>
      <c r="G73" s="127"/>
      <c r="H73" s="127"/>
      <c r="I73" s="127"/>
      <c r="J73" s="127"/>
      <c r="K73" s="126"/>
      <c r="L73" s="127"/>
    </row>
    <row r="74" spans="2:12">
      <c r="B74" s="126"/>
      <c r="C74" s="127"/>
      <c r="D74" s="127"/>
      <c r="E74" s="127"/>
      <c r="F74" s="126"/>
      <c r="G74" s="127"/>
      <c r="H74" s="127"/>
      <c r="I74" s="127"/>
      <c r="J74" s="127"/>
      <c r="K74" s="126"/>
      <c r="L74" s="127"/>
    </row>
    <row r="75" spans="2:12">
      <c r="B75" s="126"/>
      <c r="C75" s="127"/>
      <c r="D75" s="127"/>
      <c r="E75" s="127"/>
      <c r="F75" s="126"/>
      <c r="G75" s="127"/>
      <c r="H75" s="127"/>
      <c r="I75" s="127"/>
      <c r="J75" s="127"/>
      <c r="K75" s="126"/>
      <c r="L75" s="127"/>
    </row>
    <row r="76" spans="2:12">
      <c r="B76" s="126"/>
      <c r="C76" s="127"/>
      <c r="D76" s="127"/>
      <c r="E76" s="127"/>
      <c r="F76" s="126"/>
      <c r="G76" s="127"/>
      <c r="H76" s="127"/>
      <c r="I76" s="127"/>
      <c r="J76" s="127"/>
      <c r="K76" s="126"/>
      <c r="L76" s="127"/>
    </row>
    <row r="77" spans="2:12">
      <c r="B77" s="126"/>
      <c r="C77" s="127"/>
      <c r="D77" s="127"/>
      <c r="E77" s="127"/>
      <c r="F77" s="126"/>
      <c r="G77" s="127"/>
      <c r="H77" s="127"/>
      <c r="I77" s="127"/>
      <c r="J77" s="127"/>
      <c r="K77" s="126"/>
      <c r="L77" s="127"/>
    </row>
    <row r="78" spans="2:12">
      <c r="B78" s="126"/>
      <c r="C78" s="127"/>
      <c r="D78" s="127"/>
      <c r="E78" s="127"/>
      <c r="F78" s="126"/>
      <c r="G78" s="127"/>
      <c r="H78" s="127"/>
      <c r="I78" s="127"/>
      <c r="J78" s="127"/>
      <c r="K78" s="126"/>
      <c r="L78" s="127"/>
    </row>
    <row r="79" spans="2:12">
      <c r="B79" s="126"/>
      <c r="C79" s="126"/>
      <c r="D79" s="126"/>
      <c r="E79" s="126"/>
      <c r="F79" s="126"/>
      <c r="G79" s="126"/>
      <c r="H79" s="126"/>
      <c r="I79" s="126"/>
      <c r="J79" s="126"/>
      <c r="K79" s="126"/>
      <c r="L79" s="126"/>
    </row>
    <row r="80" spans="2:12">
      <c r="B80" s="126"/>
      <c r="C80" s="126"/>
      <c r="D80" s="126"/>
      <c r="E80" s="126"/>
      <c r="F80" s="126"/>
      <c r="G80" s="126"/>
      <c r="H80" s="126"/>
      <c r="I80" s="126"/>
      <c r="J80" s="126"/>
      <c r="K80" s="126"/>
      <c r="L80" s="126"/>
    </row>
    <row r="81" spans="2:12">
      <c r="B81" s="126"/>
      <c r="C81" s="126"/>
      <c r="D81" s="126"/>
      <c r="E81" s="126"/>
      <c r="F81" s="126"/>
      <c r="G81" s="126"/>
      <c r="H81" s="126"/>
      <c r="I81" s="126"/>
      <c r="J81" s="126"/>
      <c r="K81" s="126"/>
      <c r="L81" s="126"/>
    </row>
    <row r="82" spans="2:12">
      <c r="B82" s="126"/>
      <c r="C82" s="126"/>
      <c r="D82" s="126"/>
      <c r="E82" s="126"/>
      <c r="F82" s="126"/>
      <c r="G82" s="126"/>
      <c r="H82" s="126"/>
      <c r="I82" s="126"/>
      <c r="J82" s="126"/>
      <c r="K82" s="126"/>
      <c r="L82" s="126"/>
    </row>
    <row r="83" spans="2:12">
      <c r="B83" s="126"/>
      <c r="C83" s="126"/>
      <c r="D83" s="126"/>
      <c r="E83" s="126"/>
      <c r="F83" s="126"/>
      <c r="G83" s="126"/>
      <c r="H83" s="126"/>
      <c r="I83" s="126"/>
      <c r="J83" s="126"/>
      <c r="K83" s="126"/>
      <c r="L83" s="126"/>
    </row>
    <row r="84" spans="2:12">
      <c r="B84" s="126"/>
      <c r="C84" s="126"/>
      <c r="D84" s="126"/>
      <c r="E84" s="126"/>
      <c r="F84" s="126"/>
      <c r="G84" s="126"/>
      <c r="H84" s="126"/>
      <c r="I84" s="126"/>
      <c r="J84" s="126"/>
      <c r="K84" s="126"/>
      <c r="L84" s="126"/>
    </row>
    <row r="85" spans="2:12">
      <c r="B85" s="126"/>
      <c r="C85" s="126"/>
      <c r="D85" s="126"/>
      <c r="E85" s="126"/>
      <c r="F85" s="126"/>
      <c r="G85" s="126"/>
      <c r="H85" s="126"/>
      <c r="I85" s="126"/>
      <c r="J85" s="126"/>
      <c r="K85" s="126"/>
      <c r="L85" s="126"/>
    </row>
    <row r="86" spans="2:12">
      <c r="B86" s="126"/>
      <c r="C86" s="126"/>
      <c r="D86" s="126"/>
      <c r="E86" s="126"/>
      <c r="F86" s="126"/>
      <c r="G86" s="126"/>
      <c r="H86" s="126"/>
      <c r="I86" s="126"/>
      <c r="J86" s="126"/>
      <c r="K86" s="126"/>
      <c r="L86" s="126"/>
    </row>
    <row r="87" spans="2:12">
      <c r="B87" s="126"/>
      <c r="C87" s="126"/>
      <c r="D87" s="126"/>
      <c r="E87" s="126"/>
      <c r="F87" s="126"/>
      <c r="G87" s="126"/>
      <c r="H87" s="126"/>
      <c r="I87" s="126"/>
      <c r="J87" s="126"/>
      <c r="K87" s="126"/>
      <c r="L87" s="126"/>
    </row>
    <row r="88" spans="2:12">
      <c r="B88" s="126"/>
      <c r="C88" s="126"/>
      <c r="D88" s="126"/>
      <c r="E88" s="126"/>
      <c r="F88" s="126"/>
      <c r="G88" s="126"/>
      <c r="H88" s="126"/>
      <c r="I88" s="126"/>
      <c r="J88" s="126"/>
      <c r="K88" s="126"/>
      <c r="L88" s="126"/>
    </row>
    <row r="89" spans="2:12">
      <c r="B89" s="126"/>
      <c r="C89" s="126"/>
      <c r="D89" s="126"/>
      <c r="E89" s="126"/>
      <c r="F89" s="126"/>
      <c r="G89" s="126"/>
      <c r="H89" s="126"/>
      <c r="I89" s="126"/>
      <c r="J89" s="126"/>
      <c r="K89" s="126"/>
      <c r="L89" s="126"/>
    </row>
    <row r="90" spans="2:12">
      <c r="B90" s="126"/>
      <c r="C90" s="126"/>
      <c r="D90" s="126"/>
      <c r="E90" s="126"/>
      <c r="F90" s="126"/>
      <c r="G90" s="126"/>
      <c r="H90" s="126"/>
      <c r="I90" s="126"/>
      <c r="J90" s="126"/>
      <c r="K90" s="126"/>
      <c r="L90" s="126"/>
    </row>
    <row r="91" spans="2:12">
      <c r="B91" s="126"/>
      <c r="C91" s="126"/>
      <c r="D91" s="126"/>
      <c r="E91" s="126"/>
      <c r="F91" s="126"/>
      <c r="G91" s="126"/>
      <c r="H91" s="126"/>
      <c r="I91" s="126"/>
      <c r="J91" s="126"/>
      <c r="K91" s="126"/>
      <c r="L91" s="126"/>
    </row>
    <row r="92" spans="2:12">
      <c r="B92" s="126"/>
      <c r="C92" s="126"/>
      <c r="D92" s="126"/>
      <c r="E92" s="126"/>
      <c r="F92" s="126"/>
      <c r="G92" s="126"/>
      <c r="H92" s="126"/>
      <c r="I92" s="126"/>
      <c r="J92" s="126"/>
      <c r="K92" s="126"/>
      <c r="L92" s="126"/>
    </row>
    <row r="93" spans="2:12">
      <c r="B93" s="126"/>
      <c r="C93" s="126"/>
      <c r="D93" s="126"/>
      <c r="E93" s="126"/>
      <c r="F93" s="126"/>
      <c r="G93" s="126"/>
      <c r="H93" s="126"/>
      <c r="I93" s="126"/>
      <c r="J93" s="126"/>
      <c r="K93" s="126"/>
      <c r="L93" s="126"/>
    </row>
    <row r="94" spans="2:12">
      <c r="B94" s="126"/>
      <c r="C94" s="126"/>
      <c r="D94" s="126"/>
      <c r="E94" s="126"/>
      <c r="F94" s="126"/>
      <c r="G94" s="126"/>
      <c r="H94" s="126"/>
      <c r="I94" s="126"/>
      <c r="J94" s="126"/>
      <c r="K94" s="126"/>
      <c r="L94" s="126"/>
    </row>
    <row r="95" spans="2:12">
      <c r="B95" s="126"/>
      <c r="C95" s="126"/>
      <c r="D95" s="126"/>
      <c r="E95" s="126"/>
      <c r="F95" s="126"/>
      <c r="G95" s="126"/>
      <c r="H95" s="126"/>
      <c r="I95" s="126"/>
      <c r="J95" s="126"/>
      <c r="K95" s="126"/>
      <c r="L95" s="126"/>
    </row>
    <row r="96" spans="2:12">
      <c r="B96" s="126"/>
      <c r="C96" s="126"/>
      <c r="D96" s="126"/>
      <c r="E96" s="126"/>
      <c r="F96" s="126"/>
      <c r="G96" s="126"/>
      <c r="H96" s="126"/>
      <c r="I96" s="126"/>
      <c r="J96" s="126"/>
      <c r="K96" s="126"/>
      <c r="L96" s="126"/>
    </row>
    <row r="97" spans="2:12">
      <c r="B97" s="126"/>
      <c r="C97" s="126"/>
      <c r="D97" s="126"/>
      <c r="E97" s="126"/>
      <c r="F97" s="126"/>
      <c r="G97" s="126"/>
      <c r="H97" s="126"/>
      <c r="I97" s="126"/>
      <c r="J97" s="126"/>
      <c r="K97" s="126"/>
      <c r="L97" s="126"/>
    </row>
    <row r="98" spans="2:12">
      <c r="B98" s="126"/>
      <c r="C98" s="126"/>
      <c r="D98" s="126"/>
      <c r="E98" s="126"/>
      <c r="F98" s="126"/>
      <c r="G98" s="126"/>
      <c r="H98" s="126"/>
      <c r="I98" s="126"/>
      <c r="J98" s="126"/>
      <c r="K98" s="126"/>
      <c r="L98" s="126"/>
    </row>
    <row r="99" spans="2:12">
      <c r="B99" s="126"/>
      <c r="C99" s="126"/>
      <c r="D99" s="126"/>
      <c r="E99" s="126"/>
      <c r="F99" s="126"/>
      <c r="G99" s="126"/>
      <c r="H99" s="126"/>
      <c r="I99" s="126"/>
      <c r="J99" s="126"/>
      <c r="K99" s="126"/>
      <c r="L99" s="126"/>
    </row>
    <row r="100" spans="2:12">
      <c r="B100" s="126"/>
      <c r="C100" s="126"/>
      <c r="D100" s="126"/>
      <c r="E100" s="126"/>
      <c r="F100" s="126"/>
      <c r="G100" s="126"/>
      <c r="H100" s="126"/>
      <c r="I100" s="126"/>
      <c r="J100" s="126"/>
      <c r="K100" s="126"/>
      <c r="L100" s="126"/>
    </row>
    <row r="101" spans="2:12">
      <c r="B101" s="126"/>
      <c r="C101" s="126"/>
      <c r="D101" s="126"/>
      <c r="E101" s="126"/>
      <c r="F101" s="126"/>
      <c r="G101" s="126"/>
      <c r="H101" s="126"/>
      <c r="I101" s="126"/>
      <c r="J101" s="126"/>
      <c r="K101" s="126"/>
      <c r="L101" s="126"/>
    </row>
    <row r="102" spans="2:12">
      <c r="B102" s="126"/>
      <c r="C102" s="126"/>
      <c r="D102" s="126"/>
      <c r="E102" s="126"/>
      <c r="F102" s="126"/>
      <c r="G102" s="126"/>
      <c r="H102" s="126"/>
      <c r="I102" s="126"/>
      <c r="J102" s="126"/>
      <c r="K102" s="126"/>
      <c r="L102" s="126"/>
    </row>
    <row r="103" spans="2:12">
      <c r="B103" s="126"/>
      <c r="C103" s="126"/>
      <c r="D103" s="126"/>
      <c r="E103" s="126"/>
      <c r="F103" s="126"/>
      <c r="G103" s="126"/>
      <c r="H103" s="126"/>
      <c r="I103" s="126"/>
      <c r="J103" s="126"/>
      <c r="K103" s="126"/>
      <c r="L103" s="126"/>
    </row>
    <row r="104" spans="2:12">
      <c r="B104" s="126"/>
      <c r="C104" s="126"/>
      <c r="D104" s="126"/>
      <c r="E104" s="126"/>
      <c r="F104" s="126"/>
      <c r="G104" s="126"/>
      <c r="H104" s="126"/>
      <c r="I104" s="126"/>
      <c r="J104" s="126"/>
      <c r="K104" s="126"/>
      <c r="L104" s="126"/>
    </row>
    <row r="105" spans="2:12">
      <c r="B105" s="126"/>
      <c r="C105" s="126"/>
      <c r="D105" s="126"/>
      <c r="E105" s="126"/>
      <c r="F105" s="126"/>
      <c r="G105" s="126"/>
      <c r="H105" s="126"/>
      <c r="I105" s="126"/>
      <c r="J105" s="126"/>
      <c r="K105" s="126"/>
      <c r="L105" s="126"/>
    </row>
    <row r="106" spans="2:12">
      <c r="B106" s="126"/>
      <c r="C106" s="126"/>
      <c r="D106" s="126"/>
      <c r="E106" s="126"/>
      <c r="F106" s="126"/>
      <c r="G106" s="126"/>
      <c r="H106" s="126"/>
      <c r="I106" s="126"/>
      <c r="J106" s="126"/>
      <c r="K106" s="126"/>
      <c r="L106" s="126"/>
    </row>
    <row r="107" spans="2:12">
      <c r="B107" s="126"/>
      <c r="C107" s="126"/>
      <c r="D107" s="126"/>
      <c r="E107" s="126"/>
      <c r="F107" s="126"/>
      <c r="G107" s="126"/>
      <c r="H107" s="126"/>
      <c r="I107" s="126"/>
      <c r="J107" s="126"/>
      <c r="K107" s="126"/>
      <c r="L107" s="126"/>
    </row>
    <row r="108" spans="2:12">
      <c r="B108" s="126"/>
      <c r="C108" s="126"/>
      <c r="D108" s="126"/>
      <c r="E108" s="126"/>
      <c r="F108" s="126"/>
      <c r="G108" s="126"/>
      <c r="H108" s="126"/>
      <c r="I108" s="126"/>
      <c r="J108" s="126"/>
      <c r="K108" s="126"/>
      <c r="L108" s="126"/>
    </row>
  </sheetData>
  <pageMargins left="0.7" right="0.45" top="0.39" bottom="0.4" header="0.37" footer="0.5"/>
  <pageSetup scale="49" orientation="portrait" blackAndWhite="1"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Z10918"/>
  <sheetViews>
    <sheetView showGridLines="0" view="pageBreakPreview" zoomScale="85" zoomScaleNormal="85" zoomScaleSheetLayoutView="85" workbookViewId="0">
      <selection activeCell="AC34" sqref="AC34"/>
    </sheetView>
  </sheetViews>
  <sheetFormatPr baseColWidth="10" defaultColWidth="8.6640625" defaultRowHeight="5.75" customHeight="1"/>
  <cols>
    <col min="1" max="1" width="8.6640625" style="15"/>
    <col min="2" max="2" width="3.5" style="15" customWidth="1"/>
    <col min="3" max="3" width="51.5" style="15" customWidth="1"/>
    <col min="4" max="6" width="9.1640625" style="15" customWidth="1"/>
    <col min="7" max="7" width="1.83203125" style="15" customWidth="1"/>
    <col min="8" max="11" width="9.1640625" style="15" customWidth="1"/>
    <col min="12" max="12" width="1.83203125" style="15" customWidth="1"/>
    <col min="13" max="13" width="9.1640625" style="15" customWidth="1"/>
    <col min="14" max="16" width="1.83203125" style="15" customWidth="1"/>
    <col min="17" max="17" width="1.6640625" style="15" customWidth="1"/>
    <col min="18" max="18" width="8.6640625" style="15"/>
    <col min="19" max="19" width="1.83203125" style="146" customWidth="1"/>
    <col min="20" max="20" width="8.6640625" style="15" customWidth="1"/>
    <col min="21" max="21" width="1.83203125" style="15" customWidth="1"/>
    <col min="22" max="22" width="9.1640625" style="15" customWidth="1"/>
    <col min="23" max="23" width="1.83203125" style="15" customWidth="1"/>
    <col min="24" max="24" width="1.5" style="15" customWidth="1"/>
    <col min="25" max="16384" width="8.6640625" style="15"/>
  </cols>
  <sheetData>
    <row r="1" spans="2:24" ht="20.25" customHeight="1">
      <c r="B1" s="89" t="s">
        <v>49</v>
      </c>
      <c r="C1" s="89"/>
      <c r="D1" s="89"/>
      <c r="E1" s="89"/>
      <c r="F1" s="89"/>
      <c r="G1" s="89"/>
      <c r="H1" s="89"/>
      <c r="I1" s="89"/>
      <c r="J1" s="89"/>
      <c r="K1" s="89"/>
      <c r="L1" s="89"/>
      <c r="M1" s="89"/>
      <c r="N1" s="89"/>
      <c r="O1" s="89"/>
      <c r="P1" s="89"/>
      <c r="Q1" s="89"/>
      <c r="R1" s="89"/>
      <c r="S1" s="103"/>
      <c r="T1" s="89"/>
      <c r="U1" s="89"/>
      <c r="V1" s="89"/>
      <c r="W1" s="97"/>
      <c r="X1" s="97"/>
    </row>
    <row r="2" spans="2:24" ht="13">
      <c r="Q2" s="152"/>
      <c r="S2" s="390"/>
      <c r="U2" s="152"/>
    </row>
    <row r="3" spans="2:24" ht="14">
      <c r="C3" s="14" t="s">
        <v>573</v>
      </c>
      <c r="D3" s="73">
        <v>2019</v>
      </c>
      <c r="E3" s="73"/>
      <c r="F3" s="73"/>
      <c r="G3" s="14"/>
      <c r="H3" s="73">
        <v>2018</v>
      </c>
      <c r="I3" s="73"/>
      <c r="J3" s="73"/>
      <c r="K3" s="73"/>
      <c r="L3" s="14"/>
      <c r="M3" s="73">
        <v>2017</v>
      </c>
      <c r="N3" s="14"/>
      <c r="O3" s="14"/>
      <c r="P3" s="74"/>
      <c r="R3" s="98" t="s">
        <v>249</v>
      </c>
      <c r="T3" s="98" t="s">
        <v>249</v>
      </c>
      <c r="V3" s="98" t="s">
        <v>342</v>
      </c>
      <c r="W3" s="75"/>
    </row>
    <row r="4" spans="2:24" ht="15" customHeight="1">
      <c r="D4" s="75" t="s">
        <v>116</v>
      </c>
      <c r="E4" s="75" t="s">
        <v>2</v>
      </c>
      <c r="F4" s="75" t="s">
        <v>0</v>
      </c>
      <c r="H4" s="75" t="s">
        <v>1</v>
      </c>
      <c r="I4" s="75" t="s">
        <v>116</v>
      </c>
      <c r="J4" s="75" t="s">
        <v>394</v>
      </c>
      <c r="K4" s="75" t="s">
        <v>0</v>
      </c>
      <c r="M4" s="75" t="s">
        <v>1</v>
      </c>
      <c r="P4" s="76"/>
      <c r="R4" s="99">
        <v>2019</v>
      </c>
      <c r="T4" s="99">
        <v>2018</v>
      </c>
      <c r="V4" s="99">
        <v>2018</v>
      </c>
      <c r="W4" s="75"/>
    </row>
    <row r="5" spans="2:24" ht="5.25" customHeight="1">
      <c r="C5" s="1"/>
      <c r="D5" s="1"/>
      <c r="E5" s="1"/>
      <c r="F5" s="1"/>
      <c r="G5" s="1"/>
      <c r="H5" s="1"/>
      <c r="I5" s="1"/>
      <c r="J5" s="1"/>
      <c r="K5" s="1"/>
      <c r="L5" s="1"/>
      <c r="M5" s="1"/>
      <c r="N5" s="1"/>
      <c r="O5" s="1"/>
      <c r="P5" s="1"/>
      <c r="R5" s="32"/>
      <c r="T5" s="32"/>
      <c r="V5" s="32"/>
      <c r="W5" s="32"/>
    </row>
    <row r="6" spans="2:24" ht="12.75" customHeight="1">
      <c r="C6" s="1" t="s">
        <v>10</v>
      </c>
      <c r="D6" s="1"/>
      <c r="E6" s="1"/>
      <c r="F6" s="1"/>
      <c r="G6" s="1"/>
      <c r="H6" s="1"/>
      <c r="I6" s="1"/>
      <c r="J6" s="1"/>
      <c r="K6" s="1"/>
      <c r="L6" s="1"/>
      <c r="M6" s="1"/>
      <c r="N6" s="1"/>
      <c r="O6" s="1"/>
      <c r="P6" s="1"/>
      <c r="R6" s="32"/>
      <c r="T6" s="32"/>
      <c r="V6" s="32"/>
      <c r="W6" s="32"/>
    </row>
    <row r="7" spans="2:24" ht="12.75" customHeight="1">
      <c r="C7" s="139" t="s">
        <v>11</v>
      </c>
      <c r="D7" s="30">
        <v>9324</v>
      </c>
      <c r="E7" s="30">
        <v>-3887</v>
      </c>
      <c r="F7" s="30">
        <v>9595</v>
      </c>
      <c r="G7" s="139"/>
      <c r="H7" s="30">
        <v>9045</v>
      </c>
      <c r="I7" s="30">
        <v>10337</v>
      </c>
      <c r="J7" s="30">
        <v>7905</v>
      </c>
      <c r="K7" s="30">
        <v>8174</v>
      </c>
      <c r="L7" s="139"/>
      <c r="M7" s="30">
        <v>8494</v>
      </c>
      <c r="N7" s="139"/>
      <c r="O7" s="139"/>
      <c r="P7" s="139"/>
      <c r="R7" s="30">
        <v>15032</v>
      </c>
      <c r="S7" s="64"/>
      <c r="T7" s="30">
        <v>26416</v>
      </c>
      <c r="V7" s="30">
        <v>35461</v>
      </c>
      <c r="W7" s="64"/>
    </row>
    <row r="8" spans="2:24" ht="12.75" customHeight="1">
      <c r="C8" s="139" t="s">
        <v>250</v>
      </c>
      <c r="D8" s="30">
        <v>3554</v>
      </c>
      <c r="E8" s="30">
        <v>4042</v>
      </c>
      <c r="F8" s="30">
        <v>5815</v>
      </c>
      <c r="G8" s="139"/>
      <c r="H8" s="30">
        <v>1234</v>
      </c>
      <c r="I8" s="30">
        <v>207</v>
      </c>
      <c r="J8" s="30">
        <v>1225</v>
      </c>
      <c r="K8" s="30">
        <v>86</v>
      </c>
      <c r="L8" s="139"/>
      <c r="M8" s="30">
        <v>2979</v>
      </c>
      <c r="N8" s="139"/>
      <c r="O8" s="139"/>
      <c r="P8" s="139"/>
      <c r="R8" s="30">
        <v>13411</v>
      </c>
      <c r="S8" s="64"/>
      <c r="T8" s="30">
        <v>1518</v>
      </c>
      <c r="V8" s="30">
        <v>2752</v>
      </c>
      <c r="W8" s="64"/>
    </row>
    <row r="9" spans="2:24" ht="12.75" customHeight="1">
      <c r="C9" s="139" t="s">
        <v>12</v>
      </c>
      <c r="D9" s="30">
        <v>1495.6</v>
      </c>
      <c r="E9" s="30">
        <v>2591</v>
      </c>
      <c r="F9" s="30">
        <v>1479</v>
      </c>
      <c r="G9" s="139"/>
      <c r="H9" s="30">
        <v>1420</v>
      </c>
      <c r="I9" s="30">
        <v>1483</v>
      </c>
      <c r="J9" s="30">
        <v>1483</v>
      </c>
      <c r="K9" s="30">
        <v>1433</v>
      </c>
      <c r="L9" s="139"/>
      <c r="M9" s="30">
        <v>1439</v>
      </c>
      <c r="N9" s="139"/>
      <c r="O9" s="139"/>
      <c r="P9" s="139"/>
      <c r="R9" s="30">
        <v>5565.6</v>
      </c>
      <c r="S9" s="64"/>
      <c r="T9" s="30">
        <v>4399</v>
      </c>
      <c r="V9" s="30">
        <v>5819</v>
      </c>
      <c r="W9" s="64"/>
    </row>
    <row r="10" spans="2:24" ht="12.75" customHeight="1">
      <c r="C10" s="143" t="s">
        <v>18</v>
      </c>
      <c r="D10" s="140">
        <v>14373.6</v>
      </c>
      <c r="E10" s="140">
        <v>2746</v>
      </c>
      <c r="F10" s="140">
        <v>16889</v>
      </c>
      <c r="G10" s="143"/>
      <c r="H10" s="140">
        <v>11699</v>
      </c>
      <c r="I10" s="140">
        <v>12027</v>
      </c>
      <c r="J10" s="140">
        <v>10613</v>
      </c>
      <c r="K10" s="140">
        <v>9693</v>
      </c>
      <c r="L10" s="143"/>
      <c r="M10" s="140">
        <v>12912</v>
      </c>
      <c r="N10" s="143"/>
      <c r="O10" s="143"/>
      <c r="P10" s="143"/>
      <c r="R10" s="140">
        <v>34008.6</v>
      </c>
      <c r="S10" s="64"/>
      <c r="T10" s="140">
        <v>32333</v>
      </c>
      <c r="V10" s="140">
        <v>44032</v>
      </c>
      <c r="W10" s="64"/>
    </row>
    <row r="11" spans="2:24" ht="5.25" customHeight="1">
      <c r="D11" s="56"/>
      <c r="E11" s="56"/>
      <c r="F11" s="56"/>
      <c r="H11" s="56"/>
      <c r="I11" s="56"/>
      <c r="J11" s="56"/>
      <c r="K11" s="56"/>
      <c r="M11" s="56"/>
      <c r="R11" s="30"/>
      <c r="S11" s="87"/>
      <c r="T11" s="30"/>
      <c r="V11" s="30"/>
      <c r="W11" s="87"/>
    </row>
    <row r="12" spans="2:24" ht="12.75" customHeight="1">
      <c r="C12" s="3" t="s">
        <v>274</v>
      </c>
      <c r="D12" s="30">
        <v>729.60000000000036</v>
      </c>
      <c r="E12" s="30">
        <v>459</v>
      </c>
      <c r="F12" s="30">
        <v>657</v>
      </c>
      <c r="G12" s="3"/>
      <c r="H12" s="30">
        <v>710</v>
      </c>
      <c r="I12" s="30">
        <v>689</v>
      </c>
      <c r="J12" s="30">
        <v>831</v>
      </c>
      <c r="K12" s="30">
        <v>731</v>
      </c>
      <c r="L12" s="3"/>
      <c r="M12" s="30">
        <v>392</v>
      </c>
      <c r="N12" s="3"/>
      <c r="O12" s="3"/>
      <c r="P12" s="3"/>
      <c r="R12" s="30">
        <v>1845.6000000000004</v>
      </c>
      <c r="S12" s="64"/>
      <c r="T12" s="30">
        <v>2251</v>
      </c>
      <c r="V12" s="30">
        <v>2961</v>
      </c>
      <c r="W12" s="64"/>
    </row>
    <row r="13" spans="2:24" ht="4.5" customHeight="1">
      <c r="C13" s="3"/>
      <c r="D13" s="30"/>
      <c r="E13" s="30"/>
      <c r="F13" s="30"/>
      <c r="G13" s="3"/>
      <c r="H13" s="30"/>
      <c r="I13" s="30"/>
      <c r="J13" s="30"/>
      <c r="K13" s="30"/>
      <c r="L13" s="3"/>
      <c r="M13" s="30"/>
      <c r="N13" s="3"/>
      <c r="O13" s="3"/>
      <c r="P13" s="3"/>
      <c r="R13" s="30"/>
      <c r="S13" s="64"/>
      <c r="T13" s="30"/>
      <c r="V13" s="30"/>
      <c r="W13" s="64"/>
    </row>
    <row r="14" spans="2:24" ht="14.25" customHeight="1">
      <c r="C14" s="143" t="s">
        <v>246</v>
      </c>
      <c r="D14" s="31">
        <v>0</v>
      </c>
      <c r="E14" s="31">
        <v>0</v>
      </c>
      <c r="F14" s="31">
        <v>0</v>
      </c>
      <c r="G14" s="143"/>
      <c r="H14" s="31">
        <v>0</v>
      </c>
      <c r="I14" s="31">
        <v>0</v>
      </c>
      <c r="J14" s="31">
        <v>0</v>
      </c>
      <c r="K14" s="31">
        <v>0</v>
      </c>
      <c r="L14" s="143"/>
      <c r="M14" s="31">
        <v>0</v>
      </c>
      <c r="N14" s="143"/>
      <c r="O14" s="143"/>
      <c r="P14" s="143"/>
      <c r="R14" s="31">
        <v>0</v>
      </c>
      <c r="S14" s="84"/>
      <c r="T14" s="31">
        <v>0</v>
      </c>
      <c r="V14" s="31">
        <v>0</v>
      </c>
      <c r="W14" s="19"/>
    </row>
    <row r="15" spans="2:24" ht="16.5" customHeight="1">
      <c r="C15" s="3" t="s">
        <v>269</v>
      </c>
      <c r="D15" s="140">
        <v>729.60000000000036</v>
      </c>
      <c r="E15" s="140">
        <v>459</v>
      </c>
      <c r="F15" s="140">
        <v>657</v>
      </c>
      <c r="G15" s="3"/>
      <c r="H15" s="140">
        <v>710</v>
      </c>
      <c r="I15" s="140">
        <v>689</v>
      </c>
      <c r="J15" s="140">
        <v>831</v>
      </c>
      <c r="K15" s="140">
        <v>731</v>
      </c>
      <c r="L15" s="3"/>
      <c r="M15" s="140">
        <v>392</v>
      </c>
      <c r="N15" s="3"/>
      <c r="O15" s="3"/>
      <c r="P15" s="3"/>
      <c r="R15" s="140">
        <v>1845.6000000000004</v>
      </c>
      <c r="S15" s="64"/>
      <c r="T15" s="140">
        <v>2251</v>
      </c>
      <c r="V15" s="140">
        <v>2961</v>
      </c>
      <c r="W15" s="64"/>
    </row>
    <row r="16" spans="2:24" ht="3.75" customHeight="1">
      <c r="C16" s="3"/>
      <c r="D16" s="64"/>
      <c r="E16" s="64"/>
      <c r="F16" s="64"/>
      <c r="G16" s="3"/>
      <c r="H16" s="64"/>
      <c r="I16" s="64"/>
      <c r="J16" s="64"/>
      <c r="K16" s="64"/>
      <c r="L16" s="3"/>
      <c r="M16" s="64"/>
      <c r="N16" s="3"/>
      <c r="O16" s="3"/>
      <c r="P16" s="3"/>
      <c r="R16" s="64"/>
      <c r="S16" s="64"/>
      <c r="T16" s="64"/>
      <c r="V16" s="64"/>
      <c r="W16" s="64"/>
    </row>
    <row r="17" spans="3:26" ht="12.75" customHeight="1">
      <c r="C17" s="143" t="s">
        <v>270</v>
      </c>
      <c r="D17" s="30">
        <v>33</v>
      </c>
      <c r="E17" s="30">
        <v>34</v>
      </c>
      <c r="F17" s="30">
        <v>33</v>
      </c>
      <c r="G17" s="143"/>
      <c r="H17" s="30">
        <v>33</v>
      </c>
      <c r="I17" s="30">
        <v>34</v>
      </c>
      <c r="J17" s="30">
        <v>33</v>
      </c>
      <c r="K17" s="30">
        <v>33</v>
      </c>
      <c r="L17" s="143"/>
      <c r="M17" s="30">
        <v>33</v>
      </c>
      <c r="N17" s="143"/>
      <c r="O17" s="143"/>
      <c r="P17" s="143"/>
      <c r="R17" s="30">
        <v>100</v>
      </c>
      <c r="S17" s="64"/>
      <c r="T17" s="30">
        <v>100</v>
      </c>
      <c r="V17" s="30">
        <v>133</v>
      </c>
      <c r="W17" s="64"/>
    </row>
    <row r="18" spans="3:26" ht="17.25" customHeight="1">
      <c r="C18" s="3" t="s">
        <v>271</v>
      </c>
      <c r="D18" s="140">
        <v>762.60000000000036</v>
      </c>
      <c r="E18" s="140">
        <v>493</v>
      </c>
      <c r="F18" s="140">
        <v>690</v>
      </c>
      <c r="G18" s="3"/>
      <c r="H18" s="140">
        <v>743</v>
      </c>
      <c r="I18" s="140">
        <v>723</v>
      </c>
      <c r="J18" s="140">
        <v>864</v>
      </c>
      <c r="K18" s="140">
        <v>764</v>
      </c>
      <c r="L18" s="3"/>
      <c r="M18" s="140">
        <v>425</v>
      </c>
      <c r="N18" s="3"/>
      <c r="O18" s="3"/>
      <c r="P18" s="3"/>
      <c r="R18" s="140">
        <v>1945.6000000000004</v>
      </c>
      <c r="S18" s="64"/>
      <c r="T18" s="140">
        <v>2351</v>
      </c>
      <c r="V18" s="140">
        <v>3094</v>
      </c>
      <c r="W18" s="64"/>
    </row>
    <row r="19" spans="3:26" ht="5.25" customHeight="1">
      <c r="C19" s="139"/>
      <c r="D19" s="49"/>
      <c r="E19" s="49"/>
      <c r="F19" s="49"/>
      <c r="G19" s="139"/>
      <c r="H19" s="49"/>
      <c r="I19" s="49"/>
      <c r="J19" s="49"/>
      <c r="K19" s="49"/>
      <c r="L19" s="139"/>
      <c r="M19" s="49"/>
      <c r="N19" s="139"/>
      <c r="O19" s="139"/>
      <c r="P19" s="139"/>
      <c r="R19" s="30"/>
      <c r="S19" s="246"/>
      <c r="T19" s="30"/>
      <c r="V19" s="30"/>
      <c r="W19" s="246"/>
    </row>
    <row r="20" spans="3:26" ht="12.75" customHeight="1">
      <c r="C20" s="1" t="s">
        <v>170</v>
      </c>
      <c r="D20" s="56"/>
      <c r="E20" s="56"/>
      <c r="F20" s="56"/>
      <c r="G20" s="1"/>
      <c r="H20" s="56"/>
      <c r="I20" s="56"/>
      <c r="J20" s="56"/>
      <c r="K20" s="56"/>
      <c r="L20" s="1"/>
      <c r="M20" s="56"/>
      <c r="N20" s="1"/>
      <c r="O20" s="1"/>
      <c r="P20" s="1"/>
      <c r="R20" s="30"/>
      <c r="S20" s="87"/>
      <c r="T20" s="30"/>
      <c r="V20" s="30"/>
      <c r="W20" s="87"/>
      <c r="Y20" s="437"/>
    </row>
    <row r="21" spans="3:26" ht="6" customHeight="1">
      <c r="C21" s="1"/>
      <c r="D21" s="56"/>
      <c r="E21" s="56"/>
      <c r="F21" s="56"/>
      <c r="G21" s="1"/>
      <c r="H21" s="56"/>
      <c r="I21" s="56"/>
      <c r="J21" s="56"/>
      <c r="K21" s="56"/>
      <c r="L21" s="1"/>
      <c r="M21" s="56"/>
      <c r="N21" s="1"/>
      <c r="O21" s="1"/>
      <c r="P21" s="1"/>
      <c r="R21" s="30"/>
      <c r="S21" s="87"/>
      <c r="T21" s="30"/>
      <c r="V21" s="30"/>
      <c r="W21" s="87"/>
      <c r="Y21" s="437"/>
    </row>
    <row r="22" spans="3:26" ht="12.75" customHeight="1">
      <c r="C22" s="139" t="s">
        <v>280</v>
      </c>
      <c r="D22" s="49">
        <v>0.78600000000000003</v>
      </c>
      <c r="E22" s="49">
        <v>0.48899999999999999</v>
      </c>
      <c r="F22" s="49">
        <v>0.66500000000000004</v>
      </c>
      <c r="G22" s="139"/>
      <c r="H22" s="49">
        <v>0.71899999999999997</v>
      </c>
      <c r="I22" s="49">
        <v>0.69699999999999995</v>
      </c>
      <c r="J22" s="49">
        <v>0.83899999999999997</v>
      </c>
      <c r="K22" s="49">
        <v>0.74</v>
      </c>
      <c r="L22" s="139"/>
      <c r="M22" s="49">
        <v>0.39700000000000002</v>
      </c>
      <c r="N22" s="139"/>
      <c r="O22" s="139"/>
      <c r="P22" s="139"/>
      <c r="R22" s="49">
        <v>1.94</v>
      </c>
      <c r="S22" s="246"/>
      <c r="T22" s="49">
        <v>2.2770000000000001</v>
      </c>
      <c r="U22" s="56"/>
      <c r="V22" s="49">
        <v>2.996</v>
      </c>
      <c r="W22" s="246"/>
      <c r="Z22" s="438"/>
    </row>
    <row r="23" spans="3:26" ht="12.75" customHeight="1">
      <c r="C23" s="139" t="s">
        <v>246</v>
      </c>
      <c r="D23" s="144">
        <v>0</v>
      </c>
      <c r="E23" s="144">
        <v>0</v>
      </c>
      <c r="F23" s="144">
        <v>0</v>
      </c>
      <c r="G23" s="139"/>
      <c r="H23" s="144">
        <v>0</v>
      </c>
      <c r="I23" s="144">
        <v>0</v>
      </c>
      <c r="J23" s="144">
        <v>0</v>
      </c>
      <c r="K23" s="144">
        <v>0</v>
      </c>
      <c r="L23" s="139"/>
      <c r="M23" s="144">
        <v>0</v>
      </c>
      <c r="N23" s="139"/>
      <c r="O23" s="139"/>
      <c r="P23" s="139"/>
      <c r="R23" s="144">
        <v>0</v>
      </c>
      <c r="S23" s="84"/>
      <c r="T23" s="144">
        <v>0</v>
      </c>
      <c r="U23" s="56"/>
      <c r="V23" s="144">
        <v>0</v>
      </c>
      <c r="W23" s="439"/>
      <c r="Y23" s="437"/>
    </row>
    <row r="24" spans="3:26" ht="12.75" customHeight="1">
      <c r="C24" s="139" t="s">
        <v>189</v>
      </c>
      <c r="D24" s="207">
        <v>0.78600000000000003</v>
      </c>
      <c r="E24" s="207">
        <v>0.48899999999999999</v>
      </c>
      <c r="F24" s="207">
        <v>0.66500000000000004</v>
      </c>
      <c r="G24" s="139"/>
      <c r="H24" s="207">
        <v>0.71899999999999997</v>
      </c>
      <c r="I24" s="207">
        <v>0.69699999999999995</v>
      </c>
      <c r="J24" s="207">
        <v>0.83899999999999997</v>
      </c>
      <c r="K24" s="207">
        <v>0.74</v>
      </c>
      <c r="L24" s="139"/>
      <c r="M24" s="207">
        <v>0.39700000000000002</v>
      </c>
      <c r="N24" s="139"/>
      <c r="O24" s="139"/>
      <c r="P24" s="139"/>
      <c r="R24" s="49">
        <v>1.94</v>
      </c>
      <c r="S24" s="246"/>
      <c r="T24" s="49">
        <v>2.2770000000000001</v>
      </c>
      <c r="U24" s="56"/>
      <c r="V24" s="49">
        <v>2.996</v>
      </c>
      <c r="W24" s="246"/>
      <c r="Y24" s="437"/>
    </row>
    <row r="25" spans="3:26" ht="12.75" customHeight="1">
      <c r="C25" s="139" t="s">
        <v>190</v>
      </c>
      <c r="D25" s="49">
        <v>0.78500000000000003</v>
      </c>
      <c r="E25" s="49">
        <v>0.48899999999999999</v>
      </c>
      <c r="F25" s="49">
        <v>0.66500000000000004</v>
      </c>
      <c r="G25" s="139"/>
      <c r="H25" s="49">
        <v>0.71900000000000019</v>
      </c>
      <c r="I25" s="49">
        <v>0.69699999999999995</v>
      </c>
      <c r="J25" s="49">
        <v>0.83899999999999997</v>
      </c>
      <c r="K25" s="49">
        <v>0.73899999999999999</v>
      </c>
      <c r="L25" s="139"/>
      <c r="M25" s="49">
        <v>0.39600000000000002</v>
      </c>
      <c r="N25" s="139"/>
      <c r="O25" s="139"/>
      <c r="P25" s="139"/>
      <c r="R25" s="49">
        <v>1.9390000000000001</v>
      </c>
      <c r="S25" s="246"/>
      <c r="T25" s="49">
        <v>2.2749999999999999</v>
      </c>
      <c r="U25" s="56"/>
      <c r="V25" s="49">
        <v>2.9940000000000002</v>
      </c>
      <c r="W25" s="246"/>
    </row>
    <row r="26" spans="3:26" ht="5.25" customHeight="1">
      <c r="D26" s="56"/>
      <c r="E26" s="56"/>
      <c r="F26" s="56"/>
      <c r="H26" s="56"/>
      <c r="I26" s="56"/>
      <c r="J26" s="56"/>
      <c r="K26" s="56"/>
      <c r="M26" s="56"/>
      <c r="R26" s="30"/>
      <c r="S26" s="87"/>
      <c r="T26" s="30"/>
      <c r="V26" s="30"/>
      <c r="W26" s="87"/>
    </row>
    <row r="27" spans="3:26" ht="12.75" customHeight="1">
      <c r="C27" s="1" t="s">
        <v>326</v>
      </c>
      <c r="D27" s="56"/>
      <c r="E27" s="56"/>
      <c r="F27" s="56"/>
      <c r="G27" s="1"/>
      <c r="H27" s="56"/>
      <c r="I27" s="56"/>
      <c r="J27" s="56"/>
      <c r="K27" s="56"/>
      <c r="L27" s="1"/>
      <c r="M27" s="56"/>
      <c r="N27" s="1"/>
      <c r="O27" s="1"/>
      <c r="P27" s="1"/>
      <c r="R27" s="30"/>
      <c r="S27" s="87"/>
      <c r="T27" s="30"/>
      <c r="V27" s="30"/>
      <c r="W27" s="87"/>
    </row>
    <row r="28" spans="3:26" ht="5.25" customHeight="1">
      <c r="D28" s="56"/>
      <c r="E28" s="56"/>
      <c r="F28" s="56"/>
      <c r="H28" s="56"/>
      <c r="I28" s="56"/>
      <c r="J28" s="56"/>
      <c r="K28" s="56"/>
      <c r="M28" s="56"/>
      <c r="R28" s="30"/>
      <c r="S28" s="87"/>
      <c r="T28" s="30"/>
      <c r="V28" s="30"/>
      <c r="W28" s="87"/>
    </row>
    <row r="29" spans="3:26" ht="12.75" customHeight="1">
      <c r="C29" s="139" t="s">
        <v>22</v>
      </c>
      <c r="D29" s="30">
        <v>299.60000000000002</v>
      </c>
      <c r="E29" s="30">
        <v>280</v>
      </c>
      <c r="F29" s="30">
        <v>283</v>
      </c>
      <c r="G29" s="139"/>
      <c r="H29" s="30">
        <v>310</v>
      </c>
      <c r="I29" s="30">
        <v>315</v>
      </c>
      <c r="J29" s="30">
        <v>334</v>
      </c>
      <c r="K29" s="30">
        <v>316</v>
      </c>
      <c r="L29" s="139"/>
      <c r="M29" s="30">
        <v>338</v>
      </c>
      <c r="N29" s="139"/>
      <c r="O29" s="139"/>
      <c r="P29" s="139"/>
      <c r="R29" s="30">
        <v>862.6</v>
      </c>
      <c r="S29" s="64"/>
      <c r="T29" s="30">
        <v>965</v>
      </c>
      <c r="V29" s="30">
        <v>1275</v>
      </c>
      <c r="W29" s="64"/>
    </row>
    <row r="30" spans="3:26" ht="12.75" customHeight="1">
      <c r="C30" s="139" t="s">
        <v>48</v>
      </c>
      <c r="D30" s="30">
        <v>77</v>
      </c>
      <c r="E30" s="30">
        <v>-98</v>
      </c>
      <c r="F30" s="30">
        <v>81</v>
      </c>
      <c r="G30" s="139"/>
      <c r="H30" s="30">
        <v>55</v>
      </c>
      <c r="I30" s="30">
        <v>113</v>
      </c>
      <c r="J30" s="30">
        <v>145</v>
      </c>
      <c r="K30" s="30">
        <v>75</v>
      </c>
      <c r="L30" s="139"/>
      <c r="M30" s="30">
        <v>-298</v>
      </c>
      <c r="N30" s="139"/>
      <c r="O30" s="139"/>
      <c r="P30" s="139"/>
      <c r="R30" s="30">
        <v>60</v>
      </c>
      <c r="S30" s="64"/>
      <c r="T30" s="30">
        <v>333</v>
      </c>
      <c r="V30" s="30">
        <v>388</v>
      </c>
      <c r="W30" s="64"/>
    </row>
    <row r="31" spans="3:26" ht="12.75" customHeight="1">
      <c r="C31" s="139" t="s">
        <v>23</v>
      </c>
      <c r="D31" s="30">
        <v>357</v>
      </c>
      <c r="E31" s="30">
        <v>282</v>
      </c>
      <c r="F31" s="30">
        <v>299</v>
      </c>
      <c r="G31" s="139"/>
      <c r="H31" s="30">
        <v>349</v>
      </c>
      <c r="I31" s="30">
        <v>263</v>
      </c>
      <c r="J31" s="30">
        <v>355</v>
      </c>
      <c r="K31" s="30">
        <v>344</v>
      </c>
      <c r="L31" s="139"/>
      <c r="M31" s="30">
        <v>358</v>
      </c>
      <c r="N31" s="139"/>
      <c r="O31" s="139"/>
      <c r="P31" s="139"/>
      <c r="R31" s="30">
        <v>938</v>
      </c>
      <c r="S31" s="64"/>
      <c r="T31" s="30">
        <v>962</v>
      </c>
      <c r="V31" s="30">
        <v>1311</v>
      </c>
      <c r="W31" s="64"/>
    </row>
    <row r="32" spans="3:26" ht="12.75" customHeight="1">
      <c r="C32" s="139" t="s">
        <v>32</v>
      </c>
      <c r="D32" s="64">
        <v>-4</v>
      </c>
      <c r="E32" s="64">
        <v>-5</v>
      </c>
      <c r="F32" s="64">
        <v>-6</v>
      </c>
      <c r="G32" s="139"/>
      <c r="H32" s="64">
        <v>-4</v>
      </c>
      <c r="I32" s="64">
        <v>-2</v>
      </c>
      <c r="J32" s="64">
        <v>-3</v>
      </c>
      <c r="K32" s="64">
        <v>-4</v>
      </c>
      <c r="L32" s="139"/>
      <c r="M32" s="64">
        <v>-6</v>
      </c>
      <c r="N32" s="139"/>
      <c r="O32" s="139"/>
      <c r="P32" s="139"/>
      <c r="R32" s="64">
        <v>-15</v>
      </c>
      <c r="S32" s="64"/>
      <c r="T32" s="64">
        <v>-9</v>
      </c>
      <c r="V32" s="64">
        <v>-13</v>
      </c>
      <c r="W32" s="64"/>
    </row>
    <row r="33" spans="3:23" ht="6.75" customHeight="1">
      <c r="C33" s="139"/>
      <c r="D33" s="64"/>
      <c r="E33" s="64"/>
      <c r="F33" s="64"/>
      <c r="G33" s="139"/>
      <c r="H33" s="64"/>
      <c r="I33" s="64"/>
      <c r="J33" s="64"/>
      <c r="K33" s="64"/>
      <c r="L33" s="139"/>
      <c r="M33" s="64"/>
      <c r="N33" s="139"/>
      <c r="O33" s="139"/>
      <c r="P33" s="139"/>
      <c r="R33" s="64"/>
      <c r="S33" s="64"/>
      <c r="T33" s="64"/>
      <c r="V33" s="64"/>
      <c r="W33" s="64"/>
    </row>
    <row r="34" spans="3:23" ht="12.75" customHeight="1" thickBot="1">
      <c r="C34" s="3" t="s">
        <v>24</v>
      </c>
      <c r="D34" s="21">
        <v>729.6</v>
      </c>
      <c r="E34" s="21">
        <v>459</v>
      </c>
      <c r="F34" s="21">
        <v>657</v>
      </c>
      <c r="G34" s="3"/>
      <c r="H34" s="21">
        <v>710</v>
      </c>
      <c r="I34" s="21">
        <v>689</v>
      </c>
      <c r="J34" s="21">
        <v>831</v>
      </c>
      <c r="K34" s="21">
        <v>731</v>
      </c>
      <c r="L34" s="3"/>
      <c r="M34" s="21">
        <v>392</v>
      </c>
      <c r="N34" s="3"/>
      <c r="O34" s="3"/>
      <c r="P34" s="3"/>
      <c r="Q34" s="1"/>
      <c r="R34" s="21">
        <v>1845.6</v>
      </c>
      <c r="S34" s="22"/>
      <c r="T34" s="21">
        <v>2251</v>
      </c>
      <c r="U34" s="1"/>
      <c r="V34" s="21">
        <v>2961</v>
      </c>
      <c r="W34" s="64"/>
    </row>
    <row r="35" spans="3:23" ht="12.75" customHeight="1" thickTop="1">
      <c r="C35" s="3"/>
      <c r="D35" s="64"/>
      <c r="E35" s="64"/>
      <c r="F35" s="64"/>
      <c r="G35" s="3"/>
      <c r="H35" s="64"/>
      <c r="I35" s="64"/>
      <c r="J35" s="64"/>
      <c r="K35" s="64"/>
      <c r="L35" s="3"/>
      <c r="M35" s="64"/>
      <c r="N35" s="3"/>
      <c r="O35" s="3"/>
      <c r="P35" s="3"/>
      <c r="R35" s="64"/>
      <c r="T35" s="64"/>
      <c r="V35" s="64"/>
      <c r="W35" s="64"/>
    </row>
    <row r="36" spans="3:23" ht="12.75" customHeight="1">
      <c r="C36" s="304" t="s">
        <v>778</v>
      </c>
      <c r="G36" s="304"/>
      <c r="W36" s="87"/>
    </row>
    <row r="37" spans="3:23" ht="12.75" customHeight="1">
      <c r="C37" s="44" t="s">
        <v>707</v>
      </c>
      <c r="G37" s="44"/>
      <c r="W37" s="87"/>
    </row>
    <row r="38" spans="3:23" ht="12.75" customHeight="1">
      <c r="W38" s="87"/>
    </row>
    <row r="39" spans="3:23" ht="12.75" customHeight="1">
      <c r="W39" s="87"/>
    </row>
    <row r="40" spans="3:23" ht="15" customHeight="1">
      <c r="C40" s="14" t="s">
        <v>152</v>
      </c>
      <c r="D40" s="73">
        <v>2019</v>
      </c>
      <c r="E40" s="73"/>
      <c r="F40" s="73"/>
      <c r="G40" s="14"/>
      <c r="H40" s="73">
        <v>2018</v>
      </c>
      <c r="I40" s="73"/>
      <c r="J40" s="73"/>
      <c r="K40" s="73"/>
      <c r="L40" s="14"/>
      <c r="M40" s="73">
        <v>2017</v>
      </c>
      <c r="N40" s="14"/>
      <c r="O40" s="14"/>
      <c r="P40" s="74"/>
      <c r="R40" s="98" t="s">
        <v>249</v>
      </c>
      <c r="T40" s="98" t="s">
        <v>249</v>
      </c>
      <c r="V40" s="98" t="s">
        <v>342</v>
      </c>
      <c r="W40" s="87"/>
    </row>
    <row r="41" spans="3:23" ht="15" customHeight="1">
      <c r="D41" s="75" t="s">
        <v>116</v>
      </c>
      <c r="E41" s="75" t="s">
        <v>2</v>
      </c>
      <c r="F41" s="75" t="s">
        <v>0</v>
      </c>
      <c r="H41" s="75" t="s">
        <v>1</v>
      </c>
      <c r="I41" s="75" t="s">
        <v>116</v>
      </c>
      <c r="J41" s="75" t="s">
        <v>2</v>
      </c>
      <c r="K41" s="75" t="s">
        <v>0</v>
      </c>
      <c r="M41" s="75" t="s">
        <v>1</v>
      </c>
      <c r="P41" s="76"/>
      <c r="R41" s="99">
        <v>2019</v>
      </c>
      <c r="T41" s="99">
        <v>2018</v>
      </c>
      <c r="V41" s="99">
        <v>2018</v>
      </c>
      <c r="W41" s="87"/>
    </row>
    <row r="42" spans="3:23" ht="12.75" customHeight="1">
      <c r="C42" s="1" t="s">
        <v>572</v>
      </c>
      <c r="D42" s="1"/>
      <c r="E42" s="1"/>
      <c r="F42" s="1"/>
      <c r="G42" s="1"/>
      <c r="H42" s="1"/>
      <c r="I42" s="1"/>
      <c r="J42" s="1"/>
      <c r="K42" s="1"/>
      <c r="L42" s="1"/>
      <c r="M42" s="1"/>
      <c r="N42" s="1"/>
      <c r="O42" s="1"/>
      <c r="P42" s="1"/>
      <c r="R42" s="1"/>
      <c r="T42" s="1"/>
      <c r="V42" s="1"/>
      <c r="W42" s="87"/>
    </row>
    <row r="43" spans="3:23" ht="13">
      <c r="C43" s="1" t="s">
        <v>22</v>
      </c>
      <c r="D43" s="1"/>
      <c r="E43" s="1"/>
      <c r="F43" s="1"/>
      <c r="G43" s="1"/>
      <c r="H43" s="1"/>
      <c r="I43" s="1"/>
      <c r="J43" s="1"/>
      <c r="K43" s="1"/>
      <c r="L43" s="1"/>
      <c r="M43" s="1"/>
      <c r="N43" s="1"/>
      <c r="O43" s="1"/>
      <c r="P43" s="1"/>
      <c r="R43" s="1"/>
      <c r="T43" s="1"/>
      <c r="V43" s="1"/>
      <c r="W43" s="87"/>
    </row>
    <row r="44" spans="3:23" ht="13">
      <c r="C44" s="147" t="s">
        <v>587</v>
      </c>
      <c r="D44" s="64">
        <v>85</v>
      </c>
      <c r="E44" s="64">
        <v>135</v>
      </c>
      <c r="F44" s="64">
        <v>124</v>
      </c>
      <c r="G44" s="147"/>
      <c r="H44" s="64">
        <v>171</v>
      </c>
      <c r="I44" s="64">
        <v>165</v>
      </c>
      <c r="J44" s="64">
        <v>211</v>
      </c>
      <c r="K44" s="64">
        <v>138</v>
      </c>
      <c r="L44" s="147"/>
      <c r="M44" s="64">
        <v>162</v>
      </c>
      <c r="N44" s="139"/>
      <c r="O44" s="139"/>
      <c r="P44" s="139"/>
      <c r="R44" s="64">
        <v>344</v>
      </c>
      <c r="T44" s="64">
        <v>514</v>
      </c>
      <c r="V44" s="64">
        <v>685</v>
      </c>
      <c r="W44" s="64"/>
    </row>
    <row r="45" spans="3:23" ht="13">
      <c r="C45" s="147" t="s">
        <v>588</v>
      </c>
      <c r="D45" s="64">
        <v>206</v>
      </c>
      <c r="E45" s="64">
        <v>161</v>
      </c>
      <c r="F45" s="64">
        <v>151</v>
      </c>
      <c r="G45" s="147"/>
      <c r="H45" s="64">
        <v>144</v>
      </c>
      <c r="I45" s="64">
        <v>150</v>
      </c>
      <c r="J45" s="64">
        <v>194</v>
      </c>
      <c r="K45" s="64">
        <v>142</v>
      </c>
      <c r="L45" s="147"/>
      <c r="M45" s="64">
        <v>193</v>
      </c>
      <c r="N45" s="139"/>
      <c r="O45" s="139"/>
      <c r="P45" s="139"/>
      <c r="R45" s="64">
        <v>518</v>
      </c>
      <c r="T45" s="64">
        <v>486</v>
      </c>
      <c r="V45" s="64">
        <v>630</v>
      </c>
      <c r="W45" s="64"/>
    </row>
    <row r="46" spans="3:23" ht="15">
      <c r="C46" s="139" t="s">
        <v>627</v>
      </c>
      <c r="D46" s="144">
        <v>8.6000000000000014</v>
      </c>
      <c r="E46" s="144">
        <v>-16</v>
      </c>
      <c r="F46" s="144">
        <v>8</v>
      </c>
      <c r="G46" s="139"/>
      <c r="H46" s="144">
        <v>-5</v>
      </c>
      <c r="I46" s="144">
        <v>0</v>
      </c>
      <c r="J46" s="144">
        <v>-71</v>
      </c>
      <c r="K46" s="144">
        <v>36</v>
      </c>
      <c r="L46" s="139"/>
      <c r="M46" s="144">
        <v>-17</v>
      </c>
      <c r="N46" s="139"/>
      <c r="O46" s="139"/>
      <c r="P46" s="139"/>
      <c r="R46" s="64">
        <v>0.60000000000000142</v>
      </c>
      <c r="T46" s="64">
        <v>-35</v>
      </c>
      <c r="V46" s="64">
        <v>-40</v>
      </c>
      <c r="W46" s="64"/>
    </row>
    <row r="47" spans="3:23" ht="13">
      <c r="D47" s="57">
        <v>299.60000000000002</v>
      </c>
      <c r="E47" s="57">
        <v>280</v>
      </c>
      <c r="F47" s="57">
        <v>283</v>
      </c>
      <c r="H47" s="57">
        <v>310</v>
      </c>
      <c r="I47" s="57">
        <v>315</v>
      </c>
      <c r="J47" s="57">
        <v>334</v>
      </c>
      <c r="K47" s="57">
        <v>316</v>
      </c>
      <c r="L47" s="1"/>
      <c r="M47" s="57">
        <v>338</v>
      </c>
      <c r="N47" s="1"/>
      <c r="O47" s="1"/>
      <c r="P47" s="1"/>
      <c r="Q47" s="1"/>
      <c r="R47" s="57">
        <v>862.6</v>
      </c>
      <c r="S47" s="35"/>
      <c r="T47" s="57">
        <v>965</v>
      </c>
      <c r="V47" s="57">
        <v>1275</v>
      </c>
      <c r="W47" s="64"/>
    </row>
    <row r="48" spans="3:23" ht="5.25" customHeight="1">
      <c r="D48" s="64"/>
      <c r="E48" s="64"/>
      <c r="F48" s="64"/>
      <c r="H48" s="64"/>
      <c r="I48" s="64"/>
      <c r="J48" s="64"/>
      <c r="K48" s="64"/>
      <c r="M48" s="64"/>
      <c r="R48" s="64"/>
      <c r="T48" s="64"/>
      <c r="V48" s="64"/>
      <c r="W48" s="64"/>
    </row>
    <row r="49" spans="3:23" ht="13">
      <c r="C49" s="3" t="s">
        <v>48</v>
      </c>
      <c r="D49" s="30"/>
      <c r="E49" s="30"/>
      <c r="F49" s="30"/>
      <c r="G49" s="3"/>
      <c r="H49" s="30"/>
      <c r="I49" s="30"/>
      <c r="J49" s="30"/>
      <c r="K49" s="30"/>
      <c r="L49" s="3"/>
      <c r="M49" s="30"/>
      <c r="N49" s="3"/>
      <c r="O49" s="3"/>
      <c r="P49" s="3"/>
      <c r="R49" s="30"/>
      <c r="T49" s="30"/>
      <c r="V49" s="30"/>
      <c r="W49" s="64"/>
    </row>
    <row r="50" spans="3:23" ht="13">
      <c r="C50" s="139" t="s">
        <v>638</v>
      </c>
      <c r="D50" s="30">
        <v>63</v>
      </c>
      <c r="E50" s="30">
        <v>62</v>
      </c>
      <c r="F50" s="30">
        <v>86</v>
      </c>
      <c r="G50" s="60"/>
      <c r="H50" s="30">
        <v>84</v>
      </c>
      <c r="I50" s="30">
        <v>121</v>
      </c>
      <c r="J50" s="30">
        <v>101</v>
      </c>
      <c r="K50" s="30">
        <v>91</v>
      </c>
      <c r="L50" s="60"/>
      <c r="M50" s="30">
        <v>80</v>
      </c>
      <c r="N50" s="3"/>
      <c r="O50" s="3"/>
      <c r="P50" s="3"/>
      <c r="R50" s="30">
        <v>211</v>
      </c>
      <c r="T50" s="30">
        <v>313</v>
      </c>
      <c r="V50" s="30">
        <v>397</v>
      </c>
      <c r="W50" s="64"/>
    </row>
    <row r="51" spans="3:23" ht="13">
      <c r="C51" s="139" t="s">
        <v>699</v>
      </c>
      <c r="D51" s="84">
        <v>13</v>
      </c>
      <c r="E51" s="84">
        <v>6</v>
      </c>
      <c r="F51" s="84">
        <v>-4</v>
      </c>
      <c r="G51" s="139"/>
      <c r="H51" s="84">
        <v>-29</v>
      </c>
      <c r="I51" s="84">
        <v>-8</v>
      </c>
      <c r="J51" s="84">
        <v>-8</v>
      </c>
      <c r="K51" s="84">
        <v>-16</v>
      </c>
      <c r="L51" s="139"/>
      <c r="M51" s="30">
        <v>-5</v>
      </c>
      <c r="N51" s="139"/>
      <c r="O51" s="139"/>
      <c r="P51" s="139"/>
      <c r="R51" s="30">
        <v>15</v>
      </c>
      <c r="T51" s="30">
        <v>-32</v>
      </c>
      <c r="V51" s="30">
        <v>-61</v>
      </c>
      <c r="W51" s="64"/>
    </row>
    <row r="52" spans="3:23" ht="15">
      <c r="C52" s="139" t="s">
        <v>647</v>
      </c>
      <c r="D52" s="84">
        <v>1</v>
      </c>
      <c r="E52" s="84">
        <v>3</v>
      </c>
      <c r="F52" s="84">
        <v>-1</v>
      </c>
      <c r="G52" s="139"/>
      <c r="H52" s="84">
        <v>0</v>
      </c>
      <c r="I52" s="84">
        <v>0</v>
      </c>
      <c r="J52" s="84">
        <v>52</v>
      </c>
      <c r="K52" s="84">
        <v>0</v>
      </c>
      <c r="L52" s="139"/>
      <c r="M52" s="30">
        <v>-373</v>
      </c>
      <c r="N52" s="139"/>
      <c r="O52" s="139"/>
      <c r="P52" s="139"/>
      <c r="R52" s="30">
        <v>3</v>
      </c>
      <c r="T52" s="30">
        <v>52</v>
      </c>
      <c r="V52" s="30">
        <v>52</v>
      </c>
      <c r="W52" s="64"/>
    </row>
    <row r="53" spans="3:23" ht="15">
      <c r="C53" s="139" t="s">
        <v>727</v>
      </c>
      <c r="D53" s="318">
        <v>0</v>
      </c>
      <c r="E53" s="64">
        <v>-169</v>
      </c>
      <c r="F53" s="318">
        <v>0</v>
      </c>
      <c r="G53" s="228"/>
      <c r="H53" s="318">
        <v>0</v>
      </c>
      <c r="I53" s="318">
        <v>0</v>
      </c>
      <c r="J53" s="318">
        <v>0</v>
      </c>
      <c r="K53" s="318">
        <v>0</v>
      </c>
      <c r="L53" s="228"/>
      <c r="M53" s="318">
        <v>0</v>
      </c>
      <c r="N53" s="3"/>
      <c r="O53" s="3"/>
      <c r="P53" s="3"/>
      <c r="R53" s="30">
        <v>-169</v>
      </c>
      <c r="T53" s="31">
        <v>0</v>
      </c>
      <c r="V53" s="31">
        <v>0</v>
      </c>
      <c r="W53" s="64"/>
    </row>
    <row r="54" spans="3:23" ht="13">
      <c r="D54" s="57">
        <v>77</v>
      </c>
      <c r="E54" s="57">
        <v>-98</v>
      </c>
      <c r="F54" s="57">
        <v>81</v>
      </c>
      <c r="H54" s="57">
        <v>55</v>
      </c>
      <c r="I54" s="57">
        <v>113</v>
      </c>
      <c r="J54" s="57">
        <v>145</v>
      </c>
      <c r="K54" s="57">
        <v>75</v>
      </c>
      <c r="M54" s="57">
        <v>-298</v>
      </c>
      <c r="R54" s="57">
        <v>60</v>
      </c>
      <c r="T54" s="57">
        <v>333</v>
      </c>
      <c r="V54" s="57">
        <v>388</v>
      </c>
      <c r="W54" s="64"/>
    </row>
    <row r="55" spans="3:23" ht="4.5" customHeight="1">
      <c r="D55" s="64"/>
      <c r="E55" s="64"/>
      <c r="F55" s="64"/>
      <c r="H55" s="64"/>
      <c r="I55" s="64"/>
      <c r="J55" s="64"/>
      <c r="K55" s="64"/>
      <c r="M55" s="64"/>
      <c r="R55" s="64"/>
      <c r="T55" s="64"/>
      <c r="V55" s="64"/>
      <c r="W55" s="64"/>
    </row>
    <row r="56" spans="3:23" ht="13">
      <c r="C56" s="3" t="s">
        <v>23</v>
      </c>
      <c r="D56" s="64"/>
      <c r="E56" s="64"/>
      <c r="F56" s="64"/>
      <c r="G56" s="3"/>
      <c r="H56" s="64"/>
      <c r="I56" s="64"/>
      <c r="J56" s="64"/>
      <c r="K56" s="64"/>
      <c r="L56" s="3"/>
      <c r="M56" s="64"/>
      <c r="N56" s="3"/>
      <c r="O56" s="3"/>
      <c r="P56" s="3"/>
      <c r="R56" s="64"/>
      <c r="T56" s="64"/>
      <c r="V56" s="64"/>
      <c r="W56" s="64"/>
    </row>
    <row r="57" spans="3:23" ht="13">
      <c r="C57" s="139" t="s">
        <v>114</v>
      </c>
      <c r="D57" s="64">
        <v>306</v>
      </c>
      <c r="E57" s="64">
        <v>207</v>
      </c>
      <c r="F57" s="64">
        <v>203</v>
      </c>
      <c r="G57" s="139"/>
      <c r="H57" s="64">
        <v>271</v>
      </c>
      <c r="I57" s="64">
        <v>240</v>
      </c>
      <c r="J57" s="64">
        <v>281</v>
      </c>
      <c r="K57" s="64">
        <v>244</v>
      </c>
      <c r="L57" s="139"/>
      <c r="M57" s="64">
        <v>250</v>
      </c>
      <c r="N57" s="139"/>
      <c r="O57" s="139"/>
      <c r="P57" s="139"/>
      <c r="R57" s="64">
        <v>716</v>
      </c>
      <c r="T57" s="64">
        <v>765</v>
      </c>
      <c r="V57" s="64">
        <v>1036</v>
      </c>
      <c r="W57" s="64"/>
    </row>
    <row r="58" spans="3:23" ht="15">
      <c r="C58" s="139" t="s">
        <v>729</v>
      </c>
      <c r="D58" s="64">
        <v>55</v>
      </c>
      <c r="E58" s="64">
        <v>77</v>
      </c>
      <c r="F58" s="64">
        <v>97</v>
      </c>
      <c r="G58" s="139"/>
      <c r="H58" s="64">
        <v>89</v>
      </c>
      <c r="I58" s="64">
        <v>87</v>
      </c>
      <c r="J58" s="64">
        <v>97</v>
      </c>
      <c r="K58" s="64">
        <v>104</v>
      </c>
      <c r="L58" s="139"/>
      <c r="M58" s="64">
        <v>67</v>
      </c>
      <c r="N58" s="139"/>
      <c r="O58" s="139"/>
      <c r="P58" s="139"/>
      <c r="R58" s="64">
        <v>229</v>
      </c>
      <c r="T58" s="64">
        <v>288</v>
      </c>
      <c r="V58" s="64">
        <v>377</v>
      </c>
      <c r="W58" s="64"/>
    </row>
    <row r="59" spans="3:23" ht="15">
      <c r="C59" s="139" t="s">
        <v>763</v>
      </c>
      <c r="D59" s="144">
        <v>-4</v>
      </c>
      <c r="E59" s="144">
        <v>-2</v>
      </c>
      <c r="F59" s="144">
        <v>-1</v>
      </c>
      <c r="G59" s="139"/>
      <c r="H59" s="144">
        <v>-11</v>
      </c>
      <c r="I59" s="144">
        <v>-64</v>
      </c>
      <c r="J59" s="144">
        <v>-23</v>
      </c>
      <c r="K59" s="144">
        <v>-4</v>
      </c>
      <c r="L59" s="139"/>
      <c r="M59" s="144">
        <v>41</v>
      </c>
      <c r="N59" s="139"/>
      <c r="O59" s="139"/>
      <c r="P59" s="139"/>
      <c r="R59" s="144">
        <v>-7</v>
      </c>
      <c r="T59" s="144">
        <v>-91</v>
      </c>
      <c r="V59" s="162">
        <v>-102</v>
      </c>
      <c r="W59" s="64"/>
    </row>
    <row r="60" spans="3:23" ht="13">
      <c r="C60" s="139"/>
      <c r="D60" s="22">
        <v>357</v>
      </c>
      <c r="E60" s="22">
        <v>282</v>
      </c>
      <c r="F60" s="22">
        <v>299</v>
      </c>
      <c r="G60" s="139"/>
      <c r="H60" s="22">
        <v>349</v>
      </c>
      <c r="I60" s="22">
        <v>263</v>
      </c>
      <c r="J60" s="22">
        <v>355</v>
      </c>
      <c r="K60" s="22">
        <v>344</v>
      </c>
      <c r="L60" s="2"/>
      <c r="M60" s="22">
        <v>358</v>
      </c>
      <c r="N60" s="2"/>
      <c r="O60" s="2"/>
      <c r="P60" s="2"/>
      <c r="Q60" s="1"/>
      <c r="R60" s="22">
        <v>938</v>
      </c>
      <c r="S60" s="35"/>
      <c r="T60" s="22">
        <v>962</v>
      </c>
      <c r="V60" s="22">
        <v>1311</v>
      </c>
      <c r="W60" s="64"/>
    </row>
    <row r="61" spans="3:23" ht="5.25" customHeight="1">
      <c r="C61" s="139"/>
      <c r="D61" s="64"/>
      <c r="E61" s="64"/>
      <c r="F61" s="64"/>
      <c r="G61" s="139"/>
      <c r="H61" s="64"/>
      <c r="I61" s="64"/>
      <c r="J61" s="64"/>
      <c r="K61" s="64"/>
      <c r="L61" s="139"/>
      <c r="M61" s="64"/>
      <c r="N61" s="139"/>
      <c r="O61" s="139"/>
      <c r="P61" s="139"/>
      <c r="R61" s="64"/>
      <c r="T61" s="64"/>
      <c r="V61" s="64"/>
      <c r="W61" s="363"/>
    </row>
    <row r="62" spans="3:23" ht="13">
      <c r="C62" s="3" t="s">
        <v>534</v>
      </c>
      <c r="D62" s="84">
        <v>-4</v>
      </c>
      <c r="E62" s="84">
        <v>-5</v>
      </c>
      <c r="F62" s="84">
        <v>-6</v>
      </c>
      <c r="G62" s="3"/>
      <c r="H62" s="84">
        <v>-4</v>
      </c>
      <c r="I62" s="84">
        <v>-2</v>
      </c>
      <c r="J62" s="84">
        <v>-3</v>
      </c>
      <c r="K62" s="84">
        <v>-4</v>
      </c>
      <c r="L62" s="3"/>
      <c r="M62" s="84">
        <v>-6</v>
      </c>
      <c r="N62" s="3"/>
      <c r="O62" s="3"/>
      <c r="P62" s="3"/>
      <c r="R62" s="64">
        <v>-15</v>
      </c>
      <c r="T62" s="64">
        <v>-9</v>
      </c>
      <c r="V62" s="64">
        <v>-13</v>
      </c>
      <c r="W62" s="64"/>
    </row>
    <row r="63" spans="3:23" ht="5.25" customHeight="1">
      <c r="D63" s="30"/>
      <c r="E63" s="30"/>
      <c r="F63" s="30"/>
      <c r="H63" s="30"/>
      <c r="I63" s="30"/>
      <c r="J63" s="30"/>
      <c r="K63" s="30"/>
      <c r="M63" s="30"/>
      <c r="R63" s="30"/>
      <c r="T63" s="30"/>
      <c r="V63" s="30"/>
      <c r="W63" s="64"/>
    </row>
    <row r="64" spans="3:23" ht="14.25" customHeight="1" thickBot="1">
      <c r="C64" s="3" t="s">
        <v>764</v>
      </c>
      <c r="D64" s="199">
        <v>729.6</v>
      </c>
      <c r="E64" s="199">
        <v>459</v>
      </c>
      <c r="F64" s="199">
        <v>657</v>
      </c>
      <c r="G64" s="3"/>
      <c r="H64" s="199">
        <v>710</v>
      </c>
      <c r="I64" s="199">
        <v>689</v>
      </c>
      <c r="J64" s="199">
        <v>831</v>
      </c>
      <c r="K64" s="199">
        <v>731</v>
      </c>
      <c r="L64" s="3"/>
      <c r="M64" s="199">
        <v>392</v>
      </c>
      <c r="N64" s="3"/>
      <c r="O64" s="3"/>
      <c r="P64" s="3"/>
      <c r="Q64" s="1"/>
      <c r="R64" s="21">
        <v>1845.6</v>
      </c>
      <c r="S64" s="35"/>
      <c r="T64" s="21">
        <v>2251</v>
      </c>
      <c r="U64" s="1"/>
      <c r="V64" s="21">
        <v>2961</v>
      </c>
      <c r="W64" s="64"/>
    </row>
    <row r="65" spans="1:25" ht="6" customHeight="1" thickTop="1">
      <c r="R65" s="64"/>
      <c r="T65" s="64"/>
      <c r="V65" s="64"/>
      <c r="W65" s="146"/>
    </row>
    <row r="66" spans="1:25" ht="12.75" customHeight="1">
      <c r="R66" s="64"/>
      <c r="T66" s="64"/>
      <c r="V66" s="64"/>
    </row>
    <row r="67" spans="1:25" ht="12.75" customHeight="1">
      <c r="B67" s="47" t="s">
        <v>631</v>
      </c>
      <c r="C67" s="15" t="s">
        <v>648</v>
      </c>
      <c r="R67" s="64"/>
      <c r="T67" s="64"/>
      <c r="V67" s="64"/>
    </row>
    <row r="68" spans="1:25" ht="13">
      <c r="B68" s="47" t="s">
        <v>585</v>
      </c>
      <c r="C68" s="15" t="s">
        <v>734</v>
      </c>
      <c r="D68" s="40"/>
      <c r="E68" s="40"/>
      <c r="F68" s="40"/>
      <c r="H68" s="40"/>
      <c r="I68" s="40"/>
      <c r="J68" s="40"/>
      <c r="K68" s="40"/>
      <c r="M68" s="40"/>
      <c r="N68" s="56"/>
      <c r="O68" s="56"/>
      <c r="P68" s="40"/>
      <c r="R68" s="64"/>
      <c r="T68" s="64"/>
      <c r="V68" s="64"/>
      <c r="W68" s="40"/>
    </row>
    <row r="69" spans="1:25" ht="13">
      <c r="B69" s="47"/>
      <c r="C69" s="15" t="s">
        <v>735</v>
      </c>
      <c r="D69" s="40"/>
      <c r="E69" s="40"/>
      <c r="F69" s="40"/>
      <c r="H69" s="40"/>
      <c r="I69" s="40"/>
      <c r="J69" s="40"/>
      <c r="K69" s="40"/>
      <c r="M69" s="40"/>
      <c r="N69" s="56"/>
      <c r="O69" s="56"/>
      <c r="P69" s="40"/>
      <c r="R69" s="64"/>
      <c r="T69" s="64"/>
      <c r="V69" s="64"/>
      <c r="W69" s="40"/>
    </row>
    <row r="70" spans="1:25" ht="13">
      <c r="B70" s="47" t="s">
        <v>628</v>
      </c>
      <c r="C70" s="15" t="s">
        <v>751</v>
      </c>
      <c r="D70" s="40"/>
      <c r="E70" s="40"/>
      <c r="F70" s="40"/>
      <c r="H70" s="40"/>
      <c r="I70" s="40"/>
      <c r="J70" s="40"/>
      <c r="K70" s="40"/>
      <c r="M70" s="40"/>
      <c r="N70" s="56"/>
      <c r="O70" s="56"/>
      <c r="P70" s="40"/>
      <c r="R70" s="64"/>
      <c r="T70" s="64"/>
      <c r="V70" s="64"/>
      <c r="W70" s="40"/>
    </row>
    <row r="71" spans="1:25" ht="13">
      <c r="B71" s="47"/>
      <c r="C71" s="15" t="s">
        <v>752</v>
      </c>
      <c r="D71" s="40"/>
      <c r="E71" s="40"/>
      <c r="F71" s="40"/>
      <c r="H71" s="40"/>
      <c r="I71" s="40"/>
      <c r="J71" s="40"/>
      <c r="K71" s="40"/>
      <c r="M71" s="40"/>
      <c r="N71" s="56"/>
      <c r="O71" s="56"/>
      <c r="P71" s="40"/>
      <c r="R71" s="64"/>
      <c r="T71" s="64"/>
      <c r="V71" s="64"/>
      <c r="W71" s="40"/>
    </row>
    <row r="72" spans="1:25" ht="13">
      <c r="B72" s="47" t="s">
        <v>639</v>
      </c>
      <c r="C72" s="15" t="s">
        <v>730</v>
      </c>
      <c r="D72" s="40"/>
      <c r="E72" s="40"/>
      <c r="F72" s="40"/>
      <c r="H72" s="40"/>
      <c r="I72" s="40"/>
      <c r="J72" s="40"/>
      <c r="K72" s="40"/>
      <c r="M72" s="40"/>
      <c r="N72" s="56"/>
      <c r="O72" s="56"/>
      <c r="P72" s="40"/>
      <c r="R72" s="64"/>
      <c r="T72" s="64"/>
      <c r="V72" s="64"/>
      <c r="W72" s="40"/>
    </row>
    <row r="73" spans="1:25" ht="13">
      <c r="B73" s="47" t="s">
        <v>644</v>
      </c>
      <c r="C73" s="15" t="s">
        <v>695</v>
      </c>
      <c r="D73" s="40"/>
      <c r="E73" s="40"/>
      <c r="F73" s="40"/>
      <c r="H73" s="40"/>
      <c r="I73" s="40"/>
      <c r="J73" s="40"/>
      <c r="K73" s="40"/>
      <c r="M73" s="40"/>
      <c r="N73" s="56"/>
      <c r="O73" s="56"/>
      <c r="P73" s="40"/>
      <c r="R73" s="64"/>
      <c r="T73" s="64"/>
      <c r="V73" s="64"/>
      <c r="W73" s="40"/>
    </row>
    <row r="74" spans="1:25" ht="13">
      <c r="B74" s="47" t="s">
        <v>728</v>
      </c>
      <c r="C74" s="15" t="s">
        <v>649</v>
      </c>
      <c r="D74" s="40"/>
      <c r="E74" s="40"/>
      <c r="F74" s="40"/>
      <c r="H74" s="40"/>
      <c r="I74" s="40"/>
      <c r="J74" s="40"/>
      <c r="K74" s="40"/>
      <c r="M74" s="40"/>
      <c r="N74" s="56"/>
      <c r="O74" s="56"/>
      <c r="P74" s="40"/>
      <c r="R74" s="64"/>
      <c r="T74" s="64"/>
      <c r="V74" s="64"/>
      <c r="W74" s="40"/>
    </row>
    <row r="75" spans="1:25" ht="13">
      <c r="B75" s="47"/>
      <c r="D75" s="40"/>
      <c r="E75" s="40"/>
      <c r="F75" s="40"/>
      <c r="H75" s="40"/>
      <c r="I75" s="40"/>
      <c r="J75" s="40"/>
      <c r="K75" s="40"/>
      <c r="M75" s="40"/>
      <c r="N75" s="56"/>
      <c r="O75" s="56"/>
      <c r="P75" s="40"/>
      <c r="R75" s="64"/>
      <c r="T75" s="64"/>
      <c r="V75" s="64"/>
      <c r="W75" s="40"/>
    </row>
    <row r="76" spans="1:25" ht="13">
      <c r="B76" s="47"/>
      <c r="D76" s="40"/>
      <c r="E76" s="40"/>
      <c r="F76" s="40"/>
      <c r="H76" s="40"/>
      <c r="I76" s="40"/>
      <c r="J76" s="40"/>
      <c r="K76" s="40"/>
      <c r="M76" s="40"/>
      <c r="N76" s="56"/>
      <c r="O76" s="56"/>
      <c r="P76" s="40"/>
      <c r="R76" s="64"/>
      <c r="T76" s="64"/>
      <c r="V76" s="64"/>
      <c r="W76" s="40"/>
    </row>
    <row r="77" spans="1:25" ht="13">
      <c r="B77" s="47"/>
      <c r="D77" s="40"/>
      <c r="E77" s="40"/>
      <c r="F77" s="40"/>
      <c r="H77" s="40"/>
      <c r="I77" s="40"/>
      <c r="J77" s="40"/>
      <c r="K77" s="40"/>
      <c r="M77" s="40"/>
      <c r="N77" s="56"/>
      <c r="O77" s="56"/>
      <c r="P77" s="40"/>
      <c r="R77" s="64"/>
      <c r="T77" s="64"/>
      <c r="V77" s="64"/>
      <c r="W77" s="40"/>
    </row>
    <row r="78" spans="1:25" ht="13">
      <c r="B78" s="47"/>
      <c r="D78" s="40"/>
      <c r="E78" s="40"/>
      <c r="F78" s="40"/>
      <c r="H78" s="40"/>
      <c r="I78" s="40"/>
      <c r="J78" s="40"/>
      <c r="K78" s="40"/>
      <c r="M78" s="40"/>
      <c r="N78" s="56"/>
      <c r="O78" s="56"/>
      <c r="P78" s="40"/>
      <c r="R78" s="64"/>
      <c r="T78" s="64"/>
      <c r="V78" s="64"/>
      <c r="W78" s="40"/>
    </row>
    <row r="79" spans="1:25" ht="13">
      <c r="B79" s="47"/>
      <c r="C79" s="56"/>
      <c r="D79" s="40"/>
      <c r="E79" s="40"/>
      <c r="F79" s="40"/>
      <c r="G79" s="56"/>
      <c r="H79" s="40"/>
      <c r="I79" s="40"/>
      <c r="J79" s="40"/>
      <c r="K79" s="40"/>
      <c r="L79" s="56"/>
      <c r="M79" s="40"/>
      <c r="N79" s="56"/>
      <c r="O79" s="56"/>
      <c r="P79" s="40"/>
      <c r="R79" s="64"/>
      <c r="T79" s="64"/>
      <c r="V79" s="64"/>
      <c r="W79" s="40"/>
    </row>
    <row r="80" spans="1:25" ht="13">
      <c r="A80"/>
      <c r="B80"/>
      <c r="C80"/>
      <c r="D80"/>
      <c r="E80"/>
      <c r="F80"/>
      <c r="G80"/>
      <c r="H80"/>
      <c r="I80"/>
      <c r="J80"/>
      <c r="K80"/>
      <c r="L80"/>
      <c r="M80"/>
      <c r="N80"/>
      <c r="O80"/>
      <c r="P80"/>
      <c r="Q80"/>
      <c r="R80"/>
      <c r="S80"/>
      <c r="T80"/>
      <c r="U80"/>
      <c r="V80"/>
      <c r="W80"/>
      <c r="X80"/>
      <c r="Y80"/>
    </row>
    <row r="81" spans="1:25" ht="13">
      <c r="A81"/>
      <c r="B81"/>
      <c r="C81"/>
      <c r="D81"/>
      <c r="E81"/>
      <c r="F81"/>
      <c r="G81"/>
      <c r="H81"/>
      <c r="I81"/>
      <c r="J81"/>
      <c r="K81"/>
      <c r="L81"/>
      <c r="M81"/>
      <c r="N81"/>
      <c r="O81"/>
      <c r="P81"/>
      <c r="Q81"/>
      <c r="R81"/>
      <c r="S81"/>
      <c r="T81"/>
      <c r="U81"/>
      <c r="V81"/>
      <c r="W81"/>
      <c r="X81"/>
      <c r="Y81"/>
    </row>
    <row r="82" spans="1:25" ht="13">
      <c r="A82"/>
      <c r="B82"/>
      <c r="C82"/>
      <c r="D82"/>
      <c r="E82"/>
      <c r="F82"/>
      <c r="G82"/>
      <c r="H82"/>
      <c r="I82"/>
      <c r="J82"/>
      <c r="K82"/>
      <c r="L82"/>
      <c r="M82"/>
      <c r="N82"/>
      <c r="O82"/>
      <c r="P82"/>
      <c r="Q82"/>
      <c r="R82"/>
      <c r="S82"/>
      <c r="T82"/>
      <c r="U82"/>
      <c r="V82"/>
      <c r="W82"/>
      <c r="X82"/>
      <c r="Y82"/>
    </row>
    <row r="83" spans="1:25" ht="13">
      <c r="A83"/>
      <c r="B83"/>
      <c r="C83"/>
      <c r="D83"/>
      <c r="E83"/>
      <c r="F83"/>
      <c r="G83"/>
      <c r="H83"/>
      <c r="I83"/>
      <c r="J83"/>
      <c r="K83"/>
      <c r="L83"/>
      <c r="M83"/>
      <c r="N83"/>
      <c r="O83"/>
      <c r="P83"/>
      <c r="Q83"/>
      <c r="R83"/>
      <c r="S83"/>
      <c r="T83"/>
      <c r="U83"/>
      <c r="V83"/>
      <c r="W83"/>
      <c r="X83"/>
      <c r="Y83"/>
    </row>
    <row r="84" spans="1:25" ht="13">
      <c r="A84"/>
      <c r="B84"/>
      <c r="C84"/>
      <c r="D84"/>
      <c r="E84"/>
      <c r="F84"/>
      <c r="G84"/>
      <c r="H84"/>
      <c r="I84"/>
      <c r="J84"/>
      <c r="K84"/>
      <c r="L84"/>
      <c r="M84"/>
      <c r="N84"/>
      <c r="O84"/>
      <c r="P84"/>
      <c r="Q84"/>
      <c r="R84"/>
      <c r="S84"/>
      <c r="T84"/>
      <c r="U84"/>
      <c r="V84"/>
      <c r="W84"/>
      <c r="X84"/>
      <c r="Y84"/>
    </row>
    <row r="85" spans="1:25" ht="13">
      <c r="A85"/>
      <c r="B85"/>
      <c r="C85"/>
      <c r="D85"/>
      <c r="E85"/>
      <c r="F85"/>
      <c r="G85"/>
      <c r="H85"/>
      <c r="I85"/>
      <c r="J85"/>
      <c r="K85"/>
      <c r="L85"/>
      <c r="M85"/>
      <c r="N85"/>
      <c r="O85"/>
      <c r="P85"/>
      <c r="Q85"/>
      <c r="R85"/>
      <c r="S85"/>
      <c r="T85"/>
      <c r="U85"/>
      <c r="V85"/>
      <c r="W85"/>
      <c r="X85"/>
      <c r="Y85"/>
    </row>
    <row r="86" spans="1:25" ht="13">
      <c r="A86"/>
      <c r="B86"/>
      <c r="C86"/>
      <c r="D86"/>
      <c r="E86"/>
      <c r="F86"/>
      <c r="G86"/>
      <c r="H86"/>
      <c r="I86"/>
      <c r="J86"/>
      <c r="K86"/>
      <c r="L86"/>
      <c r="M86"/>
      <c r="N86"/>
      <c r="O86"/>
      <c r="P86"/>
      <c r="Q86"/>
      <c r="R86"/>
      <c r="S86"/>
      <c r="T86"/>
      <c r="U86"/>
      <c r="V86"/>
      <c r="W86"/>
      <c r="X86"/>
      <c r="Y86"/>
    </row>
    <row r="87" spans="1:25" ht="13">
      <c r="A87"/>
      <c r="B87"/>
      <c r="C87"/>
      <c r="D87"/>
      <c r="E87"/>
      <c r="F87"/>
      <c r="G87"/>
      <c r="H87"/>
      <c r="I87"/>
      <c r="J87"/>
      <c r="K87"/>
      <c r="L87"/>
      <c r="M87"/>
      <c r="N87"/>
      <c r="O87"/>
      <c r="P87"/>
      <c r="Q87"/>
      <c r="R87"/>
      <c r="S87"/>
      <c r="T87"/>
      <c r="U87"/>
      <c r="V87"/>
      <c r="W87"/>
      <c r="X87"/>
      <c r="Y87"/>
    </row>
    <row r="88" spans="1:25" ht="13">
      <c r="A88"/>
      <c r="B88"/>
      <c r="C88"/>
      <c r="D88"/>
      <c r="E88"/>
      <c r="F88"/>
      <c r="G88"/>
      <c r="H88"/>
      <c r="I88"/>
      <c r="J88"/>
      <c r="K88"/>
      <c r="L88"/>
      <c r="M88"/>
      <c r="N88"/>
      <c r="O88"/>
      <c r="P88"/>
      <c r="Q88"/>
      <c r="R88"/>
      <c r="S88"/>
      <c r="T88"/>
      <c r="U88"/>
      <c r="V88"/>
      <c r="W88"/>
      <c r="X88"/>
      <c r="Y88"/>
    </row>
    <row r="89" spans="1:25" ht="13">
      <c r="A89"/>
      <c r="B89"/>
      <c r="C89"/>
      <c r="D89"/>
      <c r="E89"/>
      <c r="F89"/>
      <c r="G89"/>
      <c r="H89"/>
      <c r="I89"/>
      <c r="J89"/>
      <c r="K89"/>
      <c r="L89"/>
      <c r="M89"/>
      <c r="N89"/>
      <c r="O89"/>
      <c r="P89"/>
      <c r="Q89"/>
      <c r="R89"/>
      <c r="S89"/>
      <c r="T89"/>
      <c r="U89"/>
      <c r="V89"/>
      <c r="W89"/>
      <c r="X89"/>
      <c r="Y89"/>
    </row>
    <row r="90" spans="1:25" ht="13">
      <c r="A90"/>
      <c r="B90"/>
      <c r="C90"/>
      <c r="D90"/>
      <c r="E90"/>
      <c r="F90"/>
      <c r="G90"/>
      <c r="H90"/>
      <c r="I90"/>
      <c r="J90"/>
      <c r="K90"/>
      <c r="L90"/>
      <c r="M90"/>
      <c r="N90"/>
      <c r="O90"/>
      <c r="P90"/>
      <c r="Q90"/>
      <c r="R90"/>
      <c r="S90"/>
      <c r="T90"/>
      <c r="U90"/>
      <c r="V90"/>
      <c r="W90"/>
      <c r="X90"/>
      <c r="Y90"/>
    </row>
    <row r="91" spans="1:25" ht="12.75" customHeight="1">
      <c r="A91"/>
      <c r="B91"/>
      <c r="C91"/>
      <c r="D91"/>
      <c r="E91"/>
      <c r="F91"/>
      <c r="G91"/>
      <c r="H91"/>
      <c r="I91"/>
      <c r="J91"/>
      <c r="K91"/>
      <c r="L91"/>
      <c r="M91"/>
      <c r="N91"/>
      <c r="O91"/>
      <c r="P91"/>
      <c r="Q91"/>
      <c r="R91"/>
      <c r="S91"/>
      <c r="T91"/>
      <c r="U91"/>
      <c r="V91"/>
      <c r="W91"/>
      <c r="X91"/>
      <c r="Y91"/>
    </row>
    <row r="92" spans="1:25" ht="13">
      <c r="A92"/>
      <c r="B92"/>
      <c r="C92"/>
      <c r="D92"/>
      <c r="E92"/>
      <c r="F92"/>
      <c r="G92"/>
      <c r="H92"/>
      <c r="I92"/>
      <c r="J92"/>
      <c r="K92"/>
      <c r="L92"/>
      <c r="M92"/>
      <c r="N92"/>
      <c r="O92"/>
      <c r="P92"/>
      <c r="Q92"/>
      <c r="R92"/>
      <c r="S92"/>
      <c r="T92"/>
      <c r="U92"/>
      <c r="V92"/>
      <c r="W92"/>
      <c r="X92"/>
      <c r="Y92"/>
    </row>
    <row r="93" spans="1:25" ht="13">
      <c r="A93"/>
      <c r="B93"/>
      <c r="C93"/>
      <c r="D93"/>
      <c r="E93"/>
      <c r="F93"/>
      <c r="G93"/>
      <c r="H93"/>
      <c r="I93"/>
      <c r="J93"/>
      <c r="K93"/>
      <c r="L93"/>
      <c r="M93"/>
      <c r="N93"/>
      <c r="O93"/>
      <c r="P93"/>
      <c r="Q93"/>
      <c r="R93"/>
      <c r="S93"/>
      <c r="T93"/>
      <c r="U93"/>
      <c r="V93"/>
      <c r="W93"/>
      <c r="X93"/>
      <c r="Y93"/>
    </row>
    <row r="94" spans="1:25" ht="13">
      <c r="A94"/>
      <c r="B94"/>
      <c r="C94"/>
      <c r="D94"/>
      <c r="E94"/>
      <c r="F94"/>
      <c r="G94"/>
      <c r="H94"/>
      <c r="I94"/>
      <c r="J94"/>
      <c r="K94"/>
      <c r="L94"/>
      <c r="M94"/>
      <c r="N94"/>
      <c r="O94"/>
      <c r="P94"/>
      <c r="Q94"/>
      <c r="R94"/>
      <c r="S94"/>
      <c r="T94"/>
      <c r="U94"/>
      <c r="V94"/>
      <c r="W94"/>
      <c r="X94"/>
      <c r="Y94"/>
    </row>
    <row r="95" spans="1:25" ht="13">
      <c r="A95"/>
      <c r="B95"/>
      <c r="C95"/>
      <c r="D95"/>
      <c r="E95"/>
      <c r="F95"/>
      <c r="G95"/>
      <c r="H95"/>
      <c r="I95"/>
      <c r="J95"/>
      <c r="K95"/>
      <c r="L95"/>
      <c r="M95"/>
      <c r="N95"/>
      <c r="O95"/>
      <c r="P95"/>
      <c r="Q95"/>
      <c r="R95"/>
      <c r="S95"/>
      <c r="T95"/>
      <c r="U95"/>
      <c r="V95"/>
      <c r="W95"/>
      <c r="X95"/>
      <c r="Y95"/>
    </row>
    <row r="96" spans="1:25" ht="13">
      <c r="A96"/>
      <c r="B96"/>
      <c r="C96"/>
      <c r="D96"/>
      <c r="E96"/>
      <c r="F96"/>
      <c r="G96"/>
      <c r="H96"/>
      <c r="I96"/>
      <c r="J96"/>
      <c r="K96"/>
      <c r="L96"/>
      <c r="M96"/>
      <c r="N96"/>
      <c r="O96"/>
      <c r="P96"/>
      <c r="Q96"/>
      <c r="R96"/>
      <c r="S96"/>
      <c r="T96"/>
      <c r="U96"/>
      <c r="V96"/>
      <c r="W96"/>
      <c r="X96"/>
      <c r="Y96"/>
    </row>
    <row r="97" spans="1:25" ht="13">
      <c r="A97"/>
      <c r="B97"/>
      <c r="C97"/>
      <c r="D97"/>
      <c r="E97"/>
      <c r="F97"/>
      <c r="G97"/>
      <c r="H97"/>
      <c r="I97"/>
      <c r="J97"/>
      <c r="K97"/>
      <c r="L97"/>
      <c r="M97"/>
      <c r="N97"/>
      <c r="O97"/>
      <c r="P97"/>
      <c r="Q97"/>
      <c r="R97"/>
      <c r="S97"/>
      <c r="T97"/>
      <c r="U97"/>
      <c r="V97"/>
      <c r="W97"/>
      <c r="X97"/>
      <c r="Y97"/>
    </row>
    <row r="98" spans="1:25" ht="12.75" customHeight="1">
      <c r="A98"/>
      <c r="B98"/>
      <c r="C98"/>
      <c r="D98"/>
      <c r="E98"/>
      <c r="F98"/>
      <c r="G98"/>
      <c r="H98"/>
      <c r="I98"/>
      <c r="J98"/>
      <c r="K98"/>
      <c r="L98"/>
      <c r="M98"/>
      <c r="N98"/>
      <c r="O98"/>
      <c r="P98"/>
      <c r="Q98"/>
      <c r="R98"/>
      <c r="S98"/>
      <c r="T98"/>
      <c r="U98"/>
      <c r="V98"/>
      <c r="W98"/>
      <c r="X98"/>
      <c r="Y98"/>
    </row>
    <row r="99" spans="1:25" ht="12.75" customHeight="1">
      <c r="A99"/>
      <c r="B99"/>
      <c r="C99"/>
      <c r="D99"/>
      <c r="E99"/>
      <c r="F99"/>
      <c r="G99"/>
      <c r="H99"/>
      <c r="I99"/>
      <c r="J99"/>
      <c r="K99"/>
      <c r="L99"/>
      <c r="M99"/>
      <c r="N99"/>
      <c r="O99"/>
      <c r="P99"/>
      <c r="Q99"/>
      <c r="R99"/>
      <c r="S99"/>
      <c r="T99"/>
      <c r="U99"/>
      <c r="V99"/>
      <c r="W99"/>
      <c r="X99"/>
      <c r="Y99"/>
    </row>
    <row r="100" spans="1:25" ht="12.75" customHeight="1"/>
    <row r="101" spans="1:25" ht="12.75" customHeight="1">
      <c r="M101" s="18"/>
    </row>
    <row r="102" spans="1:25" ht="12.75" customHeight="1"/>
    <row r="103" spans="1:25" ht="12.75" customHeight="1">
      <c r="C103" s="47"/>
      <c r="D103" s="56"/>
      <c r="E103" s="56"/>
      <c r="F103" s="56"/>
      <c r="G103" s="47"/>
      <c r="H103" s="56"/>
      <c r="I103" s="56"/>
      <c r="J103" s="56"/>
      <c r="K103" s="56"/>
      <c r="L103" s="47"/>
      <c r="M103" s="56"/>
    </row>
    <row r="104" spans="1:25" ht="12.75" customHeight="1"/>
    <row r="105" spans="1:25" ht="12.75" customHeight="1"/>
    <row r="106" spans="1:25" ht="12.75" customHeight="1"/>
    <row r="107" spans="1:25" ht="12.75" customHeight="1"/>
    <row r="108" spans="1:25" ht="12.75" customHeight="1"/>
    <row r="109" spans="1:25" ht="12.75" customHeight="1"/>
    <row r="110" spans="1:25" ht="12.75" customHeight="1"/>
    <row r="111" spans="1:25" ht="12.75" customHeight="1"/>
    <row r="112" spans="1:25"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row r="257" ht="12.75" customHeight="1"/>
    <row r="258" ht="12.75" customHeight="1"/>
    <row r="259" ht="12.75" customHeight="1"/>
    <row r="260" ht="12.75" customHeight="1"/>
    <row r="261" ht="12.75" customHeight="1"/>
    <row r="262" ht="12.75" customHeight="1"/>
    <row r="263" ht="12.75" customHeight="1"/>
    <row r="264" ht="12.75" customHeight="1"/>
    <row r="265" ht="12.75" customHeight="1"/>
    <row r="266" ht="12.75" customHeight="1"/>
    <row r="267" ht="12.75" customHeight="1"/>
    <row r="268" ht="12.75" customHeight="1"/>
    <row r="269" ht="12.75" customHeight="1"/>
    <row r="270" ht="12.75" customHeight="1"/>
    <row r="271" ht="12.75" customHeight="1"/>
    <row r="272" ht="12.75" customHeight="1"/>
    <row r="273" ht="12.75" customHeight="1"/>
    <row r="274" ht="12.75" customHeight="1"/>
    <row r="275" ht="12.75" customHeight="1"/>
    <row r="276" ht="12.75" customHeight="1"/>
    <row r="277" ht="12.75" customHeight="1"/>
    <row r="278" ht="12.75" customHeight="1"/>
    <row r="279" ht="12.75" customHeight="1"/>
    <row r="280" ht="12.75" customHeight="1"/>
    <row r="281" ht="12.75" customHeight="1"/>
    <row r="282" ht="12.75" customHeight="1"/>
    <row r="283" ht="12.75" customHeight="1"/>
    <row r="284" ht="12.75" customHeight="1"/>
    <row r="285" ht="12.75" customHeight="1"/>
    <row r="286" ht="12.75" customHeight="1"/>
    <row r="287" ht="12.75" customHeight="1"/>
    <row r="288" ht="12.75" customHeight="1"/>
    <row r="289" ht="12.75" customHeight="1"/>
    <row r="290" ht="12.75" customHeight="1"/>
    <row r="291" ht="12.75" customHeight="1"/>
    <row r="292" ht="12.75" customHeight="1"/>
    <row r="293" ht="12.75" customHeight="1"/>
    <row r="294" ht="12.75" customHeight="1"/>
    <row r="295" ht="12.75" customHeight="1"/>
    <row r="296" ht="12.75" customHeight="1"/>
    <row r="297" ht="12.75" customHeight="1"/>
    <row r="298" ht="12.75" customHeight="1"/>
    <row r="299" ht="12.75" customHeight="1"/>
    <row r="300" ht="12.75" customHeight="1"/>
    <row r="301" ht="12.75" customHeight="1"/>
    <row r="302" ht="12.75" customHeight="1"/>
    <row r="303" ht="12.75" customHeight="1"/>
    <row r="304" ht="12.75" customHeight="1"/>
    <row r="305" ht="12.75" customHeight="1"/>
    <row r="306" ht="12.75" customHeight="1"/>
    <row r="307" ht="12.75" customHeight="1"/>
    <row r="308" ht="12.75" customHeight="1"/>
    <row r="309" ht="12.75" customHeight="1"/>
    <row r="310" ht="12.75" customHeight="1"/>
    <row r="311" ht="12.75" customHeight="1"/>
    <row r="312" ht="12.75" customHeight="1"/>
    <row r="313" ht="12.75" customHeight="1"/>
    <row r="314" ht="12.75" customHeight="1"/>
    <row r="315" ht="12.75" customHeight="1"/>
    <row r="316" ht="12.75" customHeight="1"/>
    <row r="317" ht="12.75" customHeight="1"/>
    <row r="318" ht="12.75" customHeight="1"/>
    <row r="319" ht="12.75" customHeight="1"/>
    <row r="320" ht="12.75" customHeight="1"/>
    <row r="321" ht="12.75" customHeight="1"/>
    <row r="322" ht="12.75" customHeight="1"/>
    <row r="323" ht="12.75" customHeight="1"/>
    <row r="324" ht="12.75" customHeight="1"/>
    <row r="325" ht="12.75" customHeight="1"/>
    <row r="326" ht="12.75" customHeight="1"/>
    <row r="327" ht="12.75" customHeight="1"/>
    <row r="328" ht="12.75" customHeight="1"/>
    <row r="329" ht="12.75" customHeight="1"/>
    <row r="330" ht="12.75" customHeight="1"/>
    <row r="331" ht="12.75" customHeight="1"/>
    <row r="332" ht="12.75" customHeight="1"/>
    <row r="333" ht="12.75" customHeight="1"/>
    <row r="334" ht="12.75" customHeight="1"/>
    <row r="335" ht="12.75" customHeight="1"/>
    <row r="336" ht="12.75" customHeight="1"/>
    <row r="337" ht="12.75" customHeight="1"/>
    <row r="338" ht="12.75" customHeight="1"/>
    <row r="339" ht="12.75" customHeight="1"/>
    <row r="340" ht="12.75" customHeight="1"/>
    <row r="341" ht="12.75" customHeight="1"/>
    <row r="342" ht="12.75" customHeight="1"/>
    <row r="343" ht="12.75" customHeight="1"/>
    <row r="344" ht="12.75" customHeight="1"/>
    <row r="345" ht="12.75" customHeight="1"/>
    <row r="346" ht="12.75" customHeight="1"/>
    <row r="347" ht="12.75" customHeight="1"/>
    <row r="348" ht="12.75" customHeight="1"/>
    <row r="349" ht="12.75" customHeight="1"/>
    <row r="350" ht="12.75" customHeight="1"/>
    <row r="351" ht="12.75" customHeight="1"/>
    <row r="352" ht="12.75" customHeight="1"/>
    <row r="353" ht="12.75" customHeight="1"/>
    <row r="354" ht="12.75" customHeight="1"/>
    <row r="355" ht="12.75" customHeight="1"/>
    <row r="356" ht="12.75" customHeight="1"/>
    <row r="357" ht="12.75" customHeight="1"/>
    <row r="358" ht="12.75" customHeight="1"/>
    <row r="359" ht="12.75" customHeight="1"/>
    <row r="360" ht="12.75" customHeight="1"/>
    <row r="361" ht="12.75" customHeight="1"/>
    <row r="362" ht="12.75" customHeight="1"/>
    <row r="363" ht="12.75" customHeight="1"/>
    <row r="364" ht="12.75" customHeight="1"/>
    <row r="365" ht="12.75" customHeight="1"/>
    <row r="366" ht="12.75" customHeight="1"/>
    <row r="367" ht="12.75" customHeight="1"/>
    <row r="368" ht="12.75" customHeight="1"/>
    <row r="369" ht="12.75" customHeight="1"/>
    <row r="370" ht="12.75" customHeight="1"/>
    <row r="371" ht="12.75" customHeight="1"/>
    <row r="372" ht="12.75" customHeight="1"/>
    <row r="373" ht="12.75" customHeight="1"/>
    <row r="374" ht="12.75" customHeight="1"/>
    <row r="375" ht="12.75" customHeight="1"/>
    <row r="376" ht="12.75" customHeight="1"/>
    <row r="377" ht="12.75" customHeight="1"/>
    <row r="378" ht="12.75" customHeight="1"/>
    <row r="379" ht="12.75" customHeight="1"/>
    <row r="380" ht="12.75" customHeight="1"/>
    <row r="381" ht="12.75" customHeight="1"/>
    <row r="382" ht="12.75" customHeight="1"/>
    <row r="383" ht="12.75" customHeight="1"/>
    <row r="384" ht="12.75" customHeight="1"/>
    <row r="385" ht="12.75" customHeight="1"/>
    <row r="386" ht="12.75" customHeight="1"/>
    <row r="387" ht="12.75" customHeight="1"/>
    <row r="388" ht="12.75" customHeight="1"/>
    <row r="389" ht="12.75" customHeight="1"/>
    <row r="390" ht="12.75" customHeight="1"/>
    <row r="391" ht="12.75" customHeight="1"/>
    <row r="392" ht="12.75" customHeight="1"/>
    <row r="393" ht="12.75" customHeight="1"/>
    <row r="394" ht="12.75" customHeight="1"/>
    <row r="395" ht="12.75" customHeight="1"/>
    <row r="396" ht="12.75" customHeight="1"/>
    <row r="397" ht="12.75" customHeight="1"/>
    <row r="398" ht="12.75" customHeight="1"/>
    <row r="399" ht="12.75" customHeight="1"/>
    <row r="400" ht="12.75" customHeight="1"/>
    <row r="401" ht="12.75" customHeight="1"/>
    <row r="402" ht="12.75" customHeight="1"/>
    <row r="403" ht="12.75" customHeight="1"/>
    <row r="404" ht="12.75" customHeight="1"/>
    <row r="405" ht="12.75" customHeight="1"/>
    <row r="406" ht="12.75" customHeight="1"/>
    <row r="407" ht="12.75" customHeight="1"/>
    <row r="408" ht="12.75" customHeight="1"/>
    <row r="409" ht="12.75" customHeight="1"/>
    <row r="410" ht="12.75" customHeight="1"/>
    <row r="411" ht="12.75" customHeight="1"/>
    <row r="412" ht="12.75" customHeight="1"/>
    <row r="413" ht="12.75" customHeight="1"/>
    <row r="414" ht="12.75" customHeight="1"/>
    <row r="415" ht="12.75" customHeight="1"/>
    <row r="416" ht="12.75" customHeight="1"/>
    <row r="417" ht="12.75" customHeight="1"/>
    <row r="418" ht="12.75" customHeight="1"/>
    <row r="419" ht="12.75" customHeight="1"/>
    <row r="420" ht="12.75" customHeight="1"/>
    <row r="421" ht="12.75" customHeight="1"/>
    <row r="422" ht="12.75" customHeight="1"/>
    <row r="423" ht="12.75" customHeight="1"/>
    <row r="424" ht="12.75" customHeight="1"/>
    <row r="425" ht="12.75" customHeight="1"/>
    <row r="426" ht="12.75" customHeight="1"/>
    <row r="427" ht="12.75" customHeight="1"/>
    <row r="428" ht="12.75" customHeight="1"/>
    <row r="429" ht="12.75" customHeight="1"/>
    <row r="430" ht="12.75" customHeight="1"/>
    <row r="431" ht="12.75" customHeight="1"/>
    <row r="432" ht="12.75" customHeight="1"/>
    <row r="433" ht="12.75" customHeight="1"/>
    <row r="434" ht="12.75" customHeight="1"/>
    <row r="435" ht="12.75" customHeight="1"/>
    <row r="436" ht="12.75" customHeight="1"/>
    <row r="437" ht="12.75" customHeight="1"/>
    <row r="438" ht="12.75" customHeight="1"/>
    <row r="439" ht="12.75" customHeight="1"/>
    <row r="440" ht="12.75" customHeight="1"/>
    <row r="441" ht="12.75" customHeight="1"/>
    <row r="442" ht="12.75" customHeight="1"/>
    <row r="443" ht="12.75" customHeight="1"/>
    <row r="444" ht="12.75" customHeight="1"/>
    <row r="445" ht="12.75" customHeight="1"/>
    <row r="446" ht="12.75" customHeight="1"/>
    <row r="447" ht="12.75" customHeight="1"/>
    <row r="448" ht="12.75" customHeight="1"/>
    <row r="449" ht="12.75" customHeight="1"/>
    <row r="450" ht="12.75" customHeight="1"/>
    <row r="451" ht="12.75" customHeight="1"/>
    <row r="452" ht="12.75" customHeight="1"/>
    <row r="453" ht="12.75" customHeight="1"/>
    <row r="454" ht="12.75" customHeight="1"/>
    <row r="455" ht="12.75" customHeight="1"/>
    <row r="456" ht="12.75" customHeight="1"/>
    <row r="457" ht="12.75" customHeight="1"/>
    <row r="458" ht="12.75" customHeight="1"/>
    <row r="459" ht="12.75" customHeight="1"/>
    <row r="460" ht="12.75" customHeight="1"/>
    <row r="461" ht="12.75" customHeight="1"/>
    <row r="462" ht="12.75" customHeight="1"/>
    <row r="463" ht="12.75" customHeight="1"/>
    <row r="464" ht="12.75" customHeight="1"/>
    <row r="465" ht="12.75" customHeight="1"/>
    <row r="466" ht="12.75" customHeight="1"/>
    <row r="467" ht="12.75" customHeight="1"/>
    <row r="468" ht="12.75" customHeight="1"/>
    <row r="469" ht="12.75" customHeight="1"/>
    <row r="470" ht="12.75" customHeight="1"/>
    <row r="471" ht="12.75" customHeight="1"/>
    <row r="472" ht="12.75" customHeight="1"/>
    <row r="473" ht="12.75" customHeight="1"/>
    <row r="474" ht="12.75" customHeight="1"/>
    <row r="475" ht="12.75" customHeight="1"/>
    <row r="476" ht="12.75" customHeight="1"/>
    <row r="477" ht="12.75" customHeight="1"/>
    <row r="478" ht="12.75" customHeight="1"/>
    <row r="479" ht="12.75" customHeight="1"/>
    <row r="480" ht="12.75" customHeight="1"/>
    <row r="481" ht="12.75" customHeight="1"/>
    <row r="482" ht="12.75" customHeight="1"/>
    <row r="483" ht="12.75" customHeight="1"/>
    <row r="484" ht="12.75" customHeight="1"/>
    <row r="485" ht="12.75" customHeight="1"/>
    <row r="486" ht="12.75" customHeight="1"/>
    <row r="487" ht="12.75" customHeight="1"/>
    <row r="488" ht="12.75" customHeight="1"/>
    <row r="489" ht="12.75" customHeight="1"/>
    <row r="490" ht="12.75" customHeight="1"/>
    <row r="491" ht="12.75" customHeight="1"/>
    <row r="492" ht="12.75" customHeight="1"/>
    <row r="493" ht="12.75" customHeight="1"/>
    <row r="494" ht="12.75" customHeight="1"/>
    <row r="495" ht="12.75" customHeight="1"/>
    <row r="496" ht="12.75" customHeight="1"/>
    <row r="497" ht="12.75" customHeight="1"/>
    <row r="498" ht="12.75" customHeight="1"/>
    <row r="499" ht="12.75" customHeight="1"/>
    <row r="500" ht="12.75" customHeight="1"/>
    <row r="501" ht="12.75" customHeight="1"/>
    <row r="502" ht="12.75" customHeight="1"/>
    <row r="503" ht="12.75" customHeight="1"/>
    <row r="504" ht="12.75" customHeight="1"/>
    <row r="505" ht="12.75" customHeight="1"/>
    <row r="506" ht="12.75" customHeight="1"/>
    <row r="507" ht="12.75" customHeight="1"/>
    <row r="508" ht="12.75" customHeight="1"/>
    <row r="509" ht="12.75" customHeight="1"/>
    <row r="510" ht="12.75" customHeight="1"/>
    <row r="511" ht="12.75" customHeight="1"/>
    <row r="512" ht="12.75" customHeight="1"/>
    <row r="513" ht="12.75" customHeight="1"/>
    <row r="514" ht="12.75" customHeight="1"/>
    <row r="515" ht="12.75" customHeight="1"/>
    <row r="516" ht="12.75" customHeight="1"/>
    <row r="517" ht="12.75" customHeight="1"/>
    <row r="518" ht="12.75" customHeight="1"/>
    <row r="519" ht="12.75" customHeight="1"/>
    <row r="520" ht="12.75" customHeight="1"/>
    <row r="521" ht="12.75" customHeight="1"/>
    <row r="522" ht="12.75" customHeight="1"/>
    <row r="523" ht="12.75" customHeight="1"/>
    <row r="524" ht="12.75" customHeight="1"/>
    <row r="525" ht="12.75" customHeight="1"/>
    <row r="526" ht="12.75" customHeight="1"/>
    <row r="527" ht="12.75" customHeight="1"/>
    <row r="528" ht="12.75" customHeight="1"/>
    <row r="529" ht="12.75" customHeight="1"/>
    <row r="530" ht="12.75" customHeight="1"/>
    <row r="531" ht="12.75" customHeight="1"/>
    <row r="532" ht="12.75" customHeight="1"/>
    <row r="533" ht="12.75" customHeight="1"/>
    <row r="534" ht="12.75" customHeight="1"/>
    <row r="535" ht="12.75" customHeight="1"/>
    <row r="536" ht="12.75" customHeight="1"/>
    <row r="537" ht="12.75" customHeight="1"/>
    <row r="538" ht="12.75" customHeight="1"/>
    <row r="539" ht="12.75" customHeight="1"/>
    <row r="540" ht="12.75" customHeight="1"/>
    <row r="541" ht="12.75" customHeight="1"/>
    <row r="542" ht="12.75" customHeight="1"/>
    <row r="543" ht="12.75" customHeight="1"/>
    <row r="544" ht="12.75" customHeight="1"/>
    <row r="545" ht="12.75" customHeight="1"/>
    <row r="546" ht="12.75" customHeight="1"/>
    <row r="547" ht="12.75" customHeight="1"/>
    <row r="548" ht="12.75" customHeight="1"/>
    <row r="549" ht="12.75" customHeight="1"/>
    <row r="550" ht="12.75" customHeight="1"/>
    <row r="551" ht="12.75" customHeight="1"/>
    <row r="552" ht="12.75" customHeight="1"/>
    <row r="553" ht="12.75" customHeight="1"/>
    <row r="554" ht="12.75" customHeight="1"/>
    <row r="555" ht="12.75" customHeight="1"/>
    <row r="556" ht="12.75" customHeight="1"/>
    <row r="557" ht="12.75" customHeight="1"/>
    <row r="558" ht="12.75" customHeight="1"/>
    <row r="559" ht="12.75" customHeight="1"/>
    <row r="560" ht="12.75" customHeight="1"/>
    <row r="561" ht="12.75" customHeight="1"/>
    <row r="562" ht="12.75" customHeight="1"/>
    <row r="563" ht="12.75" customHeight="1"/>
    <row r="564" ht="12.75" customHeight="1"/>
    <row r="565" ht="12.75" customHeight="1"/>
    <row r="566" ht="12.75" customHeight="1"/>
    <row r="567" ht="12.75" customHeight="1"/>
    <row r="568" ht="12.75" customHeight="1"/>
    <row r="569" ht="12.75" customHeight="1"/>
    <row r="570" ht="12.75" customHeight="1"/>
    <row r="571" ht="12.75" customHeight="1"/>
    <row r="572" ht="12.75" customHeight="1"/>
    <row r="573" ht="12.75" customHeight="1"/>
    <row r="574" ht="12.75" customHeight="1"/>
    <row r="575" ht="12.75" customHeight="1"/>
    <row r="576" ht="12.75" customHeight="1"/>
    <row r="577" ht="12.75" customHeight="1"/>
    <row r="578" ht="12.75" customHeight="1"/>
    <row r="579" ht="12.75" customHeight="1"/>
    <row r="580" ht="12.75" customHeight="1"/>
    <row r="581" ht="12.75" customHeight="1"/>
    <row r="582" ht="12.75" customHeight="1"/>
    <row r="583" ht="12.75" customHeight="1"/>
    <row r="584" ht="12.75" customHeight="1"/>
    <row r="585" ht="12.75" customHeight="1"/>
    <row r="586" ht="12.75" customHeight="1"/>
    <row r="587" ht="12.75" customHeight="1"/>
    <row r="588" ht="12.75" customHeight="1"/>
    <row r="589" ht="12.75" customHeight="1"/>
    <row r="590" ht="12.75" customHeight="1"/>
    <row r="591" ht="12.75" customHeight="1"/>
    <row r="592" ht="12.75" customHeight="1"/>
    <row r="593" ht="12.75" customHeight="1"/>
    <row r="594" ht="12.75" customHeight="1"/>
    <row r="595" ht="12.75" customHeight="1"/>
    <row r="596" ht="12.75" customHeight="1"/>
    <row r="597" ht="12.75" customHeight="1"/>
    <row r="598" ht="12.75" customHeight="1"/>
    <row r="599" ht="12.75" customHeight="1"/>
    <row r="600" ht="12.75" customHeight="1"/>
    <row r="601" ht="12.75" customHeight="1"/>
    <row r="602" ht="12.75" customHeight="1"/>
    <row r="603" ht="12.75" customHeight="1"/>
    <row r="604" ht="12.75" customHeight="1"/>
    <row r="605" ht="12.75" customHeight="1"/>
    <row r="606" ht="12.75" customHeight="1"/>
    <row r="607" ht="12.75" customHeight="1"/>
    <row r="608" ht="12.75" customHeight="1"/>
    <row r="609" ht="12.75" customHeight="1"/>
    <row r="610" ht="12.75" customHeight="1"/>
    <row r="611" ht="12.75" customHeight="1"/>
    <row r="612" ht="12.75" customHeight="1"/>
    <row r="613" ht="12.75" customHeight="1"/>
    <row r="614" ht="12.75" customHeight="1"/>
    <row r="615" ht="12.75" customHeight="1"/>
    <row r="616" ht="12.75" customHeight="1"/>
    <row r="617" ht="12.75" customHeight="1"/>
    <row r="618" ht="12.75" customHeight="1"/>
    <row r="619" ht="12.75" customHeight="1"/>
    <row r="620" ht="12.75" customHeight="1"/>
    <row r="621" ht="12.75" customHeight="1"/>
    <row r="622" ht="12.75" customHeight="1"/>
    <row r="623" ht="12.75" customHeight="1"/>
    <row r="624" ht="12.75" customHeight="1"/>
    <row r="625" ht="12.75" customHeight="1"/>
    <row r="626" ht="12.75" customHeight="1"/>
    <row r="627" ht="12.75" customHeight="1"/>
    <row r="628" ht="12.75" customHeight="1"/>
    <row r="629" ht="12.75" customHeight="1"/>
    <row r="630" ht="12.75" customHeight="1"/>
    <row r="631" ht="12.75" customHeight="1"/>
    <row r="632" ht="12.75" customHeight="1"/>
    <row r="633" ht="12.75" customHeight="1"/>
    <row r="634" ht="12.75" customHeight="1"/>
    <row r="635" ht="12.75" customHeight="1"/>
    <row r="636" ht="12.75" customHeight="1"/>
    <row r="637" ht="12.75" customHeight="1"/>
    <row r="638" ht="12.75" customHeight="1"/>
    <row r="639" ht="12.75" customHeight="1"/>
    <row r="640" ht="12.75" customHeight="1"/>
    <row r="641" ht="12.75" customHeight="1"/>
    <row r="642" ht="12.75" customHeight="1"/>
    <row r="643" ht="12.75" customHeight="1"/>
    <row r="644" ht="12.75" customHeight="1"/>
    <row r="645" ht="12.75" customHeight="1"/>
    <row r="646" ht="12.75" customHeight="1"/>
    <row r="647" ht="12.75" customHeight="1"/>
    <row r="648" ht="12.75" customHeight="1"/>
    <row r="649" ht="12.75" customHeight="1"/>
    <row r="650" ht="12.75" customHeight="1"/>
    <row r="651" ht="12.75" customHeight="1"/>
    <row r="652" ht="12.75" customHeight="1"/>
    <row r="653" ht="12.75" customHeight="1"/>
    <row r="654" ht="12.75" customHeight="1"/>
    <row r="655" ht="12.75" customHeight="1"/>
    <row r="656" ht="12.75" customHeight="1"/>
    <row r="657" ht="12.75" customHeight="1"/>
    <row r="658" ht="12.75" customHeight="1"/>
    <row r="659" ht="12.75" customHeight="1"/>
    <row r="660" ht="12.75" customHeight="1"/>
    <row r="661" ht="12.75" customHeight="1"/>
    <row r="662" ht="12.75" customHeight="1"/>
    <row r="663" ht="12.75" customHeight="1"/>
    <row r="664" ht="12.75" customHeight="1"/>
    <row r="665" ht="12.75" customHeight="1"/>
    <row r="666" ht="12.75" customHeight="1"/>
    <row r="667" ht="12.75" customHeight="1"/>
    <row r="668" ht="12.75" customHeight="1"/>
    <row r="669" ht="12.75" customHeight="1"/>
    <row r="670" ht="12.75" customHeight="1"/>
    <row r="671" ht="12.75" customHeight="1"/>
    <row r="672" ht="12.75" customHeight="1"/>
    <row r="673" ht="12.75" customHeight="1"/>
    <row r="674" ht="12.75" customHeight="1"/>
    <row r="675" ht="12.75" customHeight="1"/>
    <row r="676" ht="12.75" customHeight="1"/>
    <row r="677" ht="12.75" customHeight="1"/>
    <row r="678" ht="12.75" customHeight="1"/>
    <row r="679" ht="12.75" customHeight="1"/>
    <row r="680" ht="12.75" customHeight="1"/>
    <row r="681" ht="12.75" customHeight="1"/>
    <row r="682" ht="12.75" customHeight="1"/>
    <row r="683" ht="12.75" customHeight="1"/>
    <row r="684" ht="12.75" customHeight="1"/>
    <row r="685" ht="12.75" customHeight="1"/>
    <row r="686" ht="12.75" customHeight="1"/>
    <row r="687" ht="12.75" customHeight="1"/>
    <row r="688" ht="12.75" customHeight="1"/>
    <row r="689" ht="12.75" customHeight="1"/>
    <row r="690" ht="12.75" customHeight="1"/>
    <row r="691" ht="12.75" customHeight="1"/>
    <row r="692" ht="12.75" customHeight="1"/>
    <row r="693" ht="12.75" customHeight="1"/>
    <row r="694" ht="12.75" customHeight="1"/>
    <row r="695" ht="12.75" customHeight="1"/>
    <row r="696" ht="12.75" customHeight="1"/>
    <row r="697" ht="12.75" customHeight="1"/>
    <row r="698" ht="12.75" customHeight="1"/>
    <row r="699" ht="12.75" customHeight="1"/>
    <row r="700" ht="12.75" customHeight="1"/>
    <row r="701" ht="12.75" customHeight="1"/>
    <row r="702" ht="12.75" customHeight="1"/>
    <row r="703" ht="12.75" customHeight="1"/>
    <row r="704" ht="12.75" customHeight="1"/>
    <row r="705" ht="12.75" customHeight="1"/>
    <row r="706" ht="12.75" customHeight="1"/>
    <row r="707" ht="12.75" customHeight="1"/>
    <row r="708" ht="12.75" customHeight="1"/>
    <row r="709" ht="12.75" customHeight="1"/>
    <row r="710" ht="12.75" customHeight="1"/>
    <row r="711" ht="12.75" customHeight="1"/>
    <row r="712" ht="12.75" customHeight="1"/>
    <row r="713" ht="12.75" customHeight="1"/>
    <row r="714" ht="12.75" customHeight="1"/>
    <row r="715" ht="12.75" customHeight="1"/>
    <row r="716" ht="12.75" customHeight="1"/>
    <row r="717" ht="12.75" customHeight="1"/>
    <row r="718" ht="12.75" customHeight="1"/>
    <row r="719" ht="12.75" customHeight="1"/>
    <row r="720" ht="12.75" customHeight="1"/>
    <row r="721" ht="12.75" customHeight="1"/>
    <row r="722" ht="12.75" customHeight="1"/>
    <row r="723" ht="12.75" customHeight="1"/>
    <row r="724" ht="12.75" customHeight="1"/>
    <row r="725" ht="12.75" customHeight="1"/>
    <row r="726" ht="12.75" customHeight="1"/>
    <row r="727" ht="12.75" customHeight="1"/>
    <row r="728" ht="12.75" customHeight="1"/>
    <row r="729" ht="12.75" customHeight="1"/>
    <row r="730" ht="12.75" customHeight="1"/>
    <row r="731" ht="12.75" customHeight="1"/>
    <row r="732" ht="12.75" customHeight="1"/>
    <row r="733" ht="12.75" customHeight="1"/>
    <row r="734" ht="12.75" customHeight="1"/>
    <row r="735" ht="12.75" customHeight="1"/>
    <row r="736" ht="12.75" customHeight="1"/>
    <row r="737" ht="12.75" customHeight="1"/>
    <row r="738" ht="12.75" customHeight="1"/>
    <row r="739" ht="12.75" customHeight="1"/>
    <row r="740" ht="12.75" customHeight="1"/>
    <row r="741" ht="12.75" customHeight="1"/>
    <row r="742" ht="12.75" customHeight="1"/>
    <row r="743" ht="12.75" customHeight="1"/>
    <row r="744" ht="12.75" customHeight="1"/>
    <row r="745" ht="12.75" customHeight="1"/>
    <row r="746" ht="12.75" customHeight="1"/>
    <row r="747" ht="12.75" customHeight="1"/>
    <row r="748" ht="12.75" customHeight="1"/>
    <row r="749" ht="12.75" customHeight="1"/>
    <row r="750" ht="12.75" customHeight="1"/>
    <row r="751" ht="12.75" customHeight="1"/>
    <row r="752" ht="12.75" customHeight="1"/>
    <row r="753" ht="12.75" customHeight="1"/>
    <row r="754" ht="12.75" customHeight="1"/>
    <row r="755" ht="12.75" customHeight="1"/>
    <row r="756" ht="12.75" customHeight="1"/>
    <row r="757" ht="12.75" customHeight="1"/>
    <row r="758" ht="12.75" customHeight="1"/>
    <row r="759" ht="12.75" customHeight="1"/>
    <row r="760" ht="12.75" customHeight="1"/>
    <row r="761" ht="12.75" customHeight="1"/>
    <row r="762" ht="12.75" customHeight="1"/>
    <row r="763" ht="12.75" customHeight="1"/>
    <row r="764" ht="12.75" customHeight="1"/>
    <row r="765" ht="12.75" customHeight="1"/>
    <row r="766" ht="12.75" customHeight="1"/>
    <row r="767" ht="12.75" customHeight="1"/>
    <row r="768" ht="12.75" customHeight="1"/>
    <row r="769" ht="12.75" customHeight="1"/>
    <row r="770" ht="12.75" customHeight="1"/>
    <row r="771" ht="12.75" customHeight="1"/>
    <row r="772" ht="12.75" customHeight="1"/>
    <row r="773" ht="12.75" customHeight="1"/>
    <row r="774" ht="12.75" customHeight="1"/>
    <row r="775" ht="12.75" customHeight="1"/>
    <row r="776" ht="12.75" customHeight="1"/>
    <row r="777" ht="12.75" customHeight="1"/>
    <row r="778" ht="12.75" customHeight="1"/>
    <row r="779" ht="12.75" customHeight="1"/>
    <row r="780" ht="12.75" customHeight="1"/>
    <row r="781" ht="12.75" customHeight="1"/>
    <row r="782" ht="12.75" customHeight="1"/>
    <row r="783" ht="12.75" customHeight="1"/>
    <row r="784" ht="12.75" customHeight="1"/>
    <row r="785" ht="12.75" customHeight="1"/>
    <row r="786" ht="12.75" customHeight="1"/>
    <row r="787" ht="12.75" customHeight="1"/>
    <row r="788" ht="12.75" customHeight="1"/>
    <row r="789" ht="12.75" customHeight="1"/>
    <row r="790" ht="12.75" customHeight="1"/>
    <row r="791" ht="12.75" customHeight="1"/>
    <row r="792" ht="12.75" customHeight="1"/>
    <row r="793" ht="12.75" customHeight="1"/>
    <row r="794" ht="12.75" customHeight="1"/>
    <row r="795" ht="12.75" customHeight="1"/>
    <row r="796" ht="12.75" customHeight="1"/>
    <row r="797" ht="12.75" customHeight="1"/>
    <row r="798" ht="12.75" customHeight="1"/>
    <row r="799" ht="12.75" customHeight="1"/>
    <row r="800" ht="12.75" customHeight="1"/>
    <row r="801" ht="12.75" customHeight="1"/>
    <row r="802" ht="12.75" customHeight="1"/>
    <row r="803" ht="12.75" customHeight="1"/>
    <row r="804" ht="12.75" customHeight="1"/>
    <row r="805" ht="12.75" customHeight="1"/>
    <row r="806" ht="12.75" customHeight="1"/>
    <row r="807" ht="12.75" customHeight="1"/>
    <row r="808" ht="12.75" customHeight="1"/>
    <row r="809" ht="12.75" customHeight="1"/>
    <row r="810" ht="12.75" customHeight="1"/>
    <row r="811" ht="12.75" customHeight="1"/>
    <row r="812" ht="12.75" customHeight="1"/>
    <row r="813" ht="12.75" customHeight="1"/>
    <row r="814" ht="12.75" customHeight="1"/>
    <row r="815" ht="12.75" customHeight="1"/>
    <row r="816" ht="12.75" customHeight="1"/>
    <row r="817" ht="12.75" customHeight="1"/>
    <row r="818" ht="12.75" customHeight="1"/>
    <row r="819" ht="12.75" customHeight="1"/>
    <row r="820" ht="12.75" customHeight="1"/>
    <row r="821" ht="12.75" customHeight="1"/>
    <row r="822" ht="12.75" customHeight="1"/>
    <row r="823" ht="12.75" customHeight="1"/>
    <row r="824" ht="12.75" customHeight="1"/>
    <row r="825" ht="12.75" customHeight="1"/>
    <row r="826" ht="12.75" customHeight="1"/>
    <row r="827" ht="12.75" customHeight="1"/>
    <row r="828" ht="12.75" customHeight="1"/>
    <row r="829" ht="12.75" customHeight="1"/>
    <row r="830" ht="12.75" customHeight="1"/>
    <row r="831" ht="12.75" customHeight="1"/>
    <row r="832" ht="12.75" customHeight="1"/>
    <row r="833" ht="12.75" customHeight="1"/>
    <row r="834" ht="12.75" customHeight="1"/>
    <row r="835" ht="12.75" customHeight="1"/>
    <row r="836" ht="12.75" customHeight="1"/>
    <row r="837" ht="12.75" customHeight="1"/>
    <row r="838" ht="12.75" customHeight="1"/>
    <row r="839" ht="12.75" customHeight="1"/>
    <row r="840" ht="12.75" customHeight="1"/>
    <row r="841" ht="12.75" customHeight="1"/>
    <row r="842" ht="12.75" customHeight="1"/>
    <row r="843" ht="12.75" customHeight="1"/>
    <row r="844" ht="12.75" customHeight="1"/>
    <row r="845" ht="12.75" customHeight="1"/>
    <row r="846" ht="12.75" customHeight="1"/>
    <row r="847" ht="12.75" customHeight="1"/>
    <row r="848" ht="12.75" customHeight="1"/>
    <row r="849" ht="12.75" customHeight="1"/>
    <row r="850" ht="12.75" customHeight="1"/>
    <row r="851" ht="12.75" customHeight="1"/>
    <row r="852" ht="12.75" customHeight="1"/>
    <row r="853" ht="12.75" customHeight="1"/>
    <row r="854" ht="12.75" customHeight="1"/>
    <row r="855" ht="12.75" customHeight="1"/>
    <row r="856" ht="12.75" customHeight="1"/>
    <row r="857" ht="12.75" customHeight="1"/>
    <row r="858" ht="12.75" customHeight="1"/>
    <row r="859" ht="12.75" customHeight="1"/>
    <row r="860" ht="12.75" customHeight="1"/>
    <row r="861" ht="12.75" customHeight="1"/>
    <row r="862" ht="12.75" customHeight="1"/>
    <row r="863" ht="12.75" customHeight="1"/>
    <row r="864" ht="12.75" customHeight="1"/>
    <row r="865" ht="12.75" customHeight="1"/>
    <row r="866" ht="12.75" customHeight="1"/>
    <row r="867" ht="12.75" customHeight="1"/>
    <row r="868" ht="12.75" customHeight="1"/>
    <row r="869" ht="12.75" customHeight="1"/>
    <row r="870" ht="12.75" customHeight="1"/>
    <row r="871" ht="12.75" customHeight="1"/>
    <row r="872" ht="12.75" customHeight="1"/>
    <row r="873" ht="12.75" customHeight="1"/>
    <row r="874" ht="12.75" customHeight="1"/>
    <row r="875" ht="12.75" customHeight="1"/>
    <row r="876" ht="12.75" customHeight="1"/>
    <row r="877" ht="12.75" customHeight="1"/>
    <row r="878" ht="12.75" customHeight="1"/>
    <row r="879" ht="12.75" customHeight="1"/>
    <row r="880" ht="12.75" customHeight="1"/>
    <row r="881" ht="12.75" customHeight="1"/>
    <row r="882" ht="12.75" customHeight="1"/>
    <row r="883" ht="12.75" customHeight="1"/>
    <row r="884" ht="12.75" customHeight="1"/>
    <row r="885" ht="12.75" customHeight="1"/>
    <row r="886" ht="12.75" customHeight="1"/>
    <row r="887" ht="12.75" customHeight="1"/>
    <row r="888" ht="12.75" customHeight="1"/>
    <row r="889" ht="12.75" customHeight="1"/>
    <row r="890" ht="12.75" customHeight="1"/>
    <row r="891" ht="12.75" customHeight="1"/>
    <row r="892" ht="12.75" customHeight="1"/>
    <row r="893" ht="12.75" customHeight="1"/>
    <row r="894" ht="12.75" customHeight="1"/>
    <row r="895" ht="12.75" customHeight="1"/>
    <row r="896" ht="12.75" customHeight="1"/>
    <row r="897" ht="12.75" customHeight="1"/>
    <row r="898" ht="12.75" customHeight="1"/>
    <row r="899" ht="12.75" customHeight="1"/>
    <row r="900" ht="12.75" customHeight="1"/>
    <row r="901" ht="12.75" customHeight="1"/>
    <row r="902" ht="12.75" customHeight="1"/>
    <row r="903" ht="12.75" customHeight="1"/>
    <row r="904" ht="12.75" customHeight="1"/>
    <row r="905" ht="12.75" customHeight="1"/>
    <row r="906" ht="12.75" customHeight="1"/>
    <row r="907" ht="12.75" customHeight="1"/>
    <row r="908" ht="12.75" customHeight="1"/>
    <row r="909" ht="12.75" customHeight="1"/>
    <row r="910" ht="12.75" customHeight="1"/>
    <row r="911" ht="12.75" customHeight="1"/>
    <row r="912" ht="12.75" customHeight="1"/>
    <row r="913" ht="12.75" customHeight="1"/>
    <row r="914" ht="12.75" customHeight="1"/>
    <row r="915" ht="12.75" customHeight="1"/>
    <row r="916" ht="12.75" customHeight="1"/>
    <row r="917" ht="12.75" customHeight="1"/>
    <row r="918" ht="12.75" customHeight="1"/>
    <row r="919" ht="12.75" customHeight="1"/>
    <row r="920" ht="12.75" customHeight="1"/>
    <row r="921" ht="12.75" customHeight="1"/>
    <row r="922" ht="12.75" customHeight="1"/>
    <row r="923" ht="12.75" customHeight="1"/>
    <row r="924" ht="12.75" customHeight="1"/>
    <row r="925" ht="12.75" customHeight="1"/>
    <row r="926" ht="12.75" customHeight="1"/>
    <row r="927" ht="12.75" customHeight="1"/>
    <row r="928" ht="12.75" customHeight="1"/>
    <row r="929" ht="12.75" customHeight="1"/>
    <row r="930" ht="12.75" customHeight="1"/>
    <row r="931" ht="12.75" customHeight="1"/>
    <row r="932" ht="12.75" customHeight="1"/>
    <row r="933" ht="12.75" customHeight="1"/>
    <row r="934" ht="12.75" customHeight="1"/>
    <row r="935" ht="12.75" customHeight="1"/>
    <row r="936" ht="12.75" customHeight="1"/>
    <row r="937" ht="12.75" customHeight="1"/>
    <row r="938" ht="12.75" customHeight="1"/>
    <row r="939" ht="12.75" customHeight="1"/>
    <row r="940" ht="12.75" customHeight="1"/>
    <row r="941" ht="12.75" customHeight="1"/>
    <row r="942" ht="12.75" customHeight="1"/>
    <row r="943" ht="12.75" customHeight="1"/>
    <row r="944" ht="12.75" customHeight="1"/>
    <row r="945" ht="12.75" customHeight="1"/>
    <row r="946" ht="12.75" customHeight="1"/>
    <row r="947" ht="12.75" customHeight="1"/>
    <row r="948" ht="12.75" customHeight="1"/>
    <row r="949" ht="12.75" customHeight="1"/>
    <row r="950" ht="12.75" customHeight="1"/>
    <row r="951" ht="12.75" customHeight="1"/>
    <row r="952" ht="12.75" customHeight="1"/>
    <row r="953" ht="12.75" customHeight="1"/>
    <row r="954" ht="12.75" customHeight="1"/>
    <row r="955" ht="12.75" customHeight="1"/>
    <row r="956" ht="12.75" customHeight="1"/>
    <row r="957" ht="12.75" customHeight="1"/>
    <row r="958" ht="12.75" customHeight="1"/>
    <row r="959" ht="12.75" customHeight="1"/>
    <row r="960" ht="12.75" customHeight="1"/>
    <row r="961" ht="12.75" customHeight="1"/>
    <row r="962" ht="12.75" customHeight="1"/>
    <row r="963" ht="12.75" customHeight="1"/>
    <row r="964" ht="12.75" customHeight="1"/>
    <row r="965" ht="12.75" customHeight="1"/>
    <row r="966" ht="12.75" customHeight="1"/>
    <row r="967" ht="12.75" customHeight="1"/>
    <row r="968" ht="12.75" customHeight="1"/>
    <row r="969" ht="12.75" customHeight="1"/>
    <row r="970" ht="12.75" customHeight="1"/>
    <row r="971" ht="12.75" customHeight="1"/>
    <row r="972" ht="12.75" customHeight="1"/>
    <row r="973" ht="12.75" customHeight="1"/>
    <row r="974" ht="12.75" customHeight="1"/>
    <row r="975" ht="12.75" customHeight="1"/>
    <row r="976" ht="12.75" customHeight="1"/>
    <row r="977" ht="12.75" customHeight="1"/>
    <row r="978" ht="12.75" customHeight="1"/>
    <row r="979" ht="12.75" customHeight="1"/>
    <row r="980" ht="12.75" customHeight="1"/>
    <row r="981" ht="12.75" customHeight="1"/>
    <row r="982" ht="12.75" customHeight="1"/>
    <row r="983" ht="12.75" customHeight="1"/>
    <row r="984" ht="12.75" customHeight="1"/>
    <row r="985" ht="12.75" customHeight="1"/>
    <row r="986" ht="12.75" customHeight="1"/>
    <row r="987" ht="12.75" customHeight="1"/>
    <row r="988" ht="12.75" customHeight="1"/>
    <row r="989" ht="12.75" customHeight="1"/>
    <row r="990" ht="12.75" customHeight="1"/>
    <row r="991" ht="12.75" customHeight="1"/>
    <row r="992" ht="12.75" customHeight="1"/>
    <row r="993" ht="12.75" customHeight="1"/>
    <row r="994" ht="12.75" customHeight="1"/>
    <row r="995" ht="12.75" customHeight="1"/>
    <row r="996" ht="12.75" customHeight="1"/>
    <row r="997" ht="12.75" customHeight="1"/>
    <row r="998" ht="12.75" customHeight="1"/>
    <row r="999" ht="12.75" customHeight="1"/>
    <row r="1000" ht="12.75" customHeight="1"/>
    <row r="1001" ht="12.75" customHeight="1"/>
    <row r="1002" ht="12.75" customHeight="1"/>
    <row r="1003" ht="12.75" customHeight="1"/>
    <row r="1004" ht="12.75" customHeight="1"/>
    <row r="1005" ht="12.75" customHeight="1"/>
    <row r="1006" ht="12.75" customHeight="1"/>
    <row r="1007" ht="12.75" customHeight="1"/>
    <row r="1008" ht="12.75" customHeight="1"/>
    <row r="1009" ht="12.75" customHeight="1"/>
    <row r="1010" ht="12.75" customHeight="1"/>
    <row r="1011" ht="12.75" customHeight="1"/>
    <row r="1012" ht="12.75" customHeight="1"/>
    <row r="1013" ht="12.75" customHeight="1"/>
    <row r="1014" ht="12.75" customHeight="1"/>
    <row r="1015" ht="12.75" customHeight="1"/>
    <row r="1016" ht="12.75" customHeight="1"/>
    <row r="1017" ht="12.75" customHeight="1"/>
    <row r="1018" ht="12.75" customHeight="1"/>
    <row r="1019" ht="12.75" customHeight="1"/>
    <row r="1020" ht="12.75" customHeight="1"/>
    <row r="1021" ht="12.75" customHeight="1"/>
    <row r="1022" ht="12.75" customHeight="1"/>
    <row r="1023" ht="12.75" customHeight="1"/>
    <row r="1024" ht="12.75" customHeight="1"/>
    <row r="1025" ht="12.75" customHeight="1"/>
    <row r="1026" ht="12.75" customHeight="1"/>
    <row r="1027" ht="12.75" customHeight="1"/>
    <row r="1028" ht="12.75" customHeight="1"/>
    <row r="1029" ht="12.75" customHeight="1"/>
    <row r="1030" ht="12.75" customHeight="1"/>
    <row r="1031" ht="12.75" customHeight="1"/>
    <row r="1032" ht="12.75" customHeight="1"/>
    <row r="1033" ht="12.75" customHeight="1"/>
    <row r="1034" ht="12.75" customHeight="1"/>
    <row r="1035" ht="12.75" customHeight="1"/>
    <row r="1036" ht="12.75" customHeight="1"/>
    <row r="1037" ht="12.75" customHeight="1"/>
    <row r="1038" ht="12.75" customHeight="1"/>
    <row r="1039" ht="12.75" customHeight="1"/>
    <row r="1040" ht="12.75" customHeight="1"/>
    <row r="1041" ht="12.75" customHeight="1"/>
    <row r="1042" ht="12.75" customHeight="1"/>
    <row r="1043" ht="12.75" customHeight="1"/>
    <row r="1044" ht="12.75" customHeight="1"/>
    <row r="1045" ht="12.75" customHeight="1"/>
    <row r="1046" ht="12.75" customHeight="1"/>
    <row r="1047" ht="12.75" customHeight="1"/>
    <row r="1048" ht="12.75" customHeight="1"/>
    <row r="1049" ht="12.75" customHeight="1"/>
    <row r="1050" ht="12.75" customHeight="1"/>
    <row r="1051" ht="12.75" customHeight="1"/>
    <row r="1052" ht="12.75" customHeight="1"/>
    <row r="1053" ht="12.75" customHeight="1"/>
    <row r="1054" ht="12.75" customHeight="1"/>
    <row r="1055" ht="12.75" customHeight="1"/>
    <row r="1056" ht="12.75" customHeight="1"/>
    <row r="1057" ht="12.75" customHeight="1"/>
    <row r="1058" ht="12.75" customHeight="1"/>
    <row r="1059" ht="12.75" customHeight="1"/>
    <row r="1060" ht="12.75" customHeight="1"/>
    <row r="1061" ht="12.75" customHeight="1"/>
    <row r="1062" ht="12.75" customHeight="1"/>
    <row r="1063" ht="12.75" customHeight="1"/>
    <row r="1064" ht="12.75" customHeight="1"/>
    <row r="1065" ht="12.75" customHeight="1"/>
    <row r="1066" ht="12.75" customHeight="1"/>
    <row r="1067" ht="12.75" customHeight="1"/>
    <row r="1068" ht="12.75" customHeight="1"/>
    <row r="1069" ht="12.75" customHeight="1"/>
    <row r="1070" ht="12.75" customHeight="1"/>
    <row r="1071" ht="12.75" customHeight="1"/>
    <row r="1072" ht="12.75" customHeight="1"/>
    <row r="1073" ht="12.75" customHeight="1"/>
    <row r="1074" ht="12.75" customHeight="1"/>
    <row r="1075" ht="12.75" customHeight="1"/>
    <row r="1076" ht="12.75" customHeight="1"/>
    <row r="1077" ht="12.75" customHeight="1"/>
    <row r="1078" ht="12.75" customHeight="1"/>
    <row r="1079" ht="12.75" customHeight="1"/>
    <row r="1080" ht="12.75" customHeight="1"/>
    <row r="1081" ht="12.75" customHeight="1"/>
    <row r="1082" ht="12.75" customHeight="1"/>
    <row r="1083" ht="12.75" customHeight="1"/>
    <row r="1084" ht="12.75" customHeight="1"/>
    <row r="1085" ht="12.75" customHeight="1"/>
    <row r="1086" ht="12.75" customHeight="1"/>
    <row r="1087" ht="12.75" customHeight="1"/>
    <row r="1088" ht="12.75" customHeight="1"/>
    <row r="1089" ht="12.75" customHeight="1"/>
    <row r="1090" ht="12.75" customHeight="1"/>
    <row r="1091" ht="12.75" customHeight="1"/>
    <row r="1092" ht="12.75" customHeight="1"/>
    <row r="1093" ht="12.75" customHeight="1"/>
    <row r="1094" ht="12.75" customHeight="1"/>
    <row r="1095" ht="12.75" customHeight="1"/>
    <row r="1096" ht="12.75" customHeight="1"/>
    <row r="1097" ht="12.75" customHeight="1"/>
    <row r="1098" ht="12.75" customHeight="1"/>
    <row r="1099" ht="12.75" customHeight="1"/>
    <row r="1100" ht="12.75" customHeight="1"/>
    <row r="1101" ht="12.75" customHeight="1"/>
    <row r="1102" ht="12.75" customHeight="1"/>
    <row r="1103" ht="12.75" customHeight="1"/>
    <row r="1104" ht="12.75" customHeight="1"/>
    <row r="1105" ht="12.75" customHeight="1"/>
    <row r="1106" ht="12.75" customHeight="1"/>
    <row r="1107" ht="12.75" customHeight="1"/>
    <row r="1108" ht="12.75" customHeight="1"/>
    <row r="1109" ht="12.75" customHeight="1"/>
    <row r="1110" ht="12.75" customHeight="1"/>
    <row r="1111" ht="12.75" customHeight="1"/>
    <row r="1112" ht="12.75" customHeight="1"/>
    <row r="1113" ht="12.75" customHeight="1"/>
    <row r="1114" ht="12.75" customHeight="1"/>
    <row r="1115" ht="12.75" customHeight="1"/>
    <row r="1116" ht="12.75" customHeight="1"/>
    <row r="1117" ht="12.75" customHeight="1"/>
    <row r="1118" ht="12.75" customHeight="1"/>
    <row r="1119" ht="12.75" customHeight="1"/>
    <row r="1120" ht="12.75" customHeight="1"/>
    <row r="1121" ht="12.75" customHeight="1"/>
    <row r="1122" ht="12.75" customHeight="1"/>
    <row r="1123" ht="12.75" customHeight="1"/>
    <row r="1124" ht="12.75" customHeight="1"/>
    <row r="1125" ht="12.75" customHeight="1"/>
    <row r="1126" ht="12.75" customHeight="1"/>
    <row r="1127" ht="12.75" customHeight="1"/>
    <row r="1128" ht="12.75" customHeight="1"/>
    <row r="1129" ht="12.75" customHeight="1"/>
    <row r="1130" ht="12.75" customHeight="1"/>
    <row r="1131" ht="12.75" customHeight="1"/>
    <row r="1132" ht="12.75" customHeight="1"/>
    <row r="1133" ht="12.75" customHeight="1"/>
    <row r="1134" ht="12.75" customHeight="1"/>
    <row r="1135" ht="12.75" customHeight="1"/>
    <row r="1136" ht="12.75" customHeight="1"/>
    <row r="1137" ht="12.75" customHeight="1"/>
    <row r="1138" ht="12.75" customHeight="1"/>
    <row r="1139" ht="12.75" customHeight="1"/>
    <row r="1140" ht="12.75" customHeight="1"/>
    <row r="1141" ht="12.75" customHeight="1"/>
    <row r="1142" ht="12.75" customHeight="1"/>
    <row r="1143" ht="12.75" customHeight="1"/>
    <row r="1144" ht="12.75" customHeight="1"/>
    <row r="1145" ht="12.75" customHeight="1"/>
    <row r="1146" ht="12.75" customHeight="1"/>
    <row r="1147" ht="12.75" customHeight="1"/>
    <row r="1148" ht="12.75" customHeight="1"/>
    <row r="1149" ht="12.75" customHeight="1"/>
    <row r="1150" ht="12.75" customHeight="1"/>
    <row r="1151" ht="12.75" customHeight="1"/>
    <row r="1152" ht="12.75" customHeight="1"/>
    <row r="1153" ht="12.75" customHeight="1"/>
    <row r="1154" ht="12.75" customHeight="1"/>
    <row r="1155" ht="12.75" customHeight="1"/>
    <row r="1156" ht="12.75" customHeight="1"/>
    <row r="1157" ht="12.75" customHeight="1"/>
    <row r="1158" ht="12.75" customHeight="1"/>
    <row r="1159" ht="12.75" customHeight="1"/>
    <row r="1160" ht="12.75" customHeight="1"/>
    <row r="1161" ht="12.75" customHeight="1"/>
    <row r="1162" ht="12.75" customHeight="1"/>
    <row r="1163" ht="12.75" customHeight="1"/>
    <row r="1164" ht="12.75" customHeight="1"/>
    <row r="1165" ht="12.75" customHeight="1"/>
    <row r="1166" ht="12.75" customHeight="1"/>
    <row r="1167" ht="12.75" customHeight="1"/>
    <row r="1168" ht="12.75" customHeight="1"/>
    <row r="1169" ht="12.75" customHeight="1"/>
    <row r="1170" ht="12.75" customHeight="1"/>
    <row r="1171" ht="12.75" customHeight="1"/>
    <row r="1172" ht="12.75" customHeight="1"/>
    <row r="1173" ht="12.75" customHeight="1"/>
    <row r="1174" ht="12.75" customHeight="1"/>
    <row r="1175" ht="12.75" customHeight="1"/>
    <row r="1176" ht="12.75" customHeight="1"/>
    <row r="1177" ht="12.75" customHeight="1"/>
    <row r="1178" ht="12.75" customHeight="1"/>
    <row r="1179" ht="12.75" customHeight="1"/>
    <row r="1180" ht="12.75" customHeight="1"/>
    <row r="1181" ht="12.75" customHeight="1"/>
    <row r="1182" ht="12.75" customHeight="1"/>
    <row r="1183" ht="12.75" customHeight="1"/>
    <row r="1184" ht="12.75" customHeight="1"/>
    <row r="1185" ht="12.75" customHeight="1"/>
    <row r="1186" ht="12.75" customHeight="1"/>
    <row r="1187" ht="12.75" customHeight="1"/>
    <row r="1188" ht="12.75" customHeight="1"/>
    <row r="1189" ht="12.75" customHeight="1"/>
    <row r="1190" ht="12.75" customHeight="1"/>
    <row r="1191" ht="12.75" customHeight="1"/>
    <row r="1192" ht="12.75" customHeight="1"/>
    <row r="1193" ht="12.75" customHeight="1"/>
    <row r="1194" ht="12.75" customHeight="1"/>
    <row r="1195" ht="12.75" customHeight="1"/>
    <row r="1196" ht="12.75" customHeight="1"/>
    <row r="1197" ht="12.75" customHeight="1"/>
    <row r="1198" ht="12.75" customHeight="1"/>
    <row r="1199" ht="12.75" customHeight="1"/>
    <row r="1200" ht="12.75" customHeight="1"/>
    <row r="1201" ht="12.75" customHeight="1"/>
    <row r="1202" ht="12.75" customHeight="1"/>
    <row r="1203" ht="12.75" customHeight="1"/>
    <row r="1204" ht="12.75" customHeight="1"/>
    <row r="1205" ht="12.75" customHeight="1"/>
    <row r="1206" ht="12.75" customHeight="1"/>
    <row r="1207" ht="12.75" customHeight="1"/>
    <row r="1208" ht="12.75" customHeight="1"/>
    <row r="1209" ht="12.75" customHeight="1"/>
    <row r="1210" ht="12.75" customHeight="1"/>
    <row r="1211" ht="12.75" customHeight="1"/>
    <row r="1212" ht="12.75" customHeight="1"/>
    <row r="1213" ht="12.75" customHeight="1"/>
    <row r="1214" ht="12.75" customHeight="1"/>
    <row r="1215" ht="12.75" customHeight="1"/>
    <row r="1216" ht="12.75" customHeight="1"/>
    <row r="1217" ht="12.75" customHeight="1"/>
    <row r="1218" ht="12.75" customHeight="1"/>
    <row r="1219" ht="12.75" customHeight="1"/>
    <row r="1220" ht="12.75" customHeight="1"/>
    <row r="1221" ht="12.75" customHeight="1"/>
    <row r="1222" ht="12.75" customHeight="1"/>
    <row r="1223" ht="12.75" customHeight="1"/>
    <row r="1224" ht="12.75" customHeight="1"/>
    <row r="1225" ht="12.75" customHeight="1"/>
    <row r="1226" ht="12.75" customHeight="1"/>
    <row r="1227" ht="12.75" customHeight="1"/>
    <row r="1228" ht="12.75" customHeight="1"/>
    <row r="1229" ht="12.75" customHeight="1"/>
    <row r="1230" ht="12.75" customHeight="1"/>
    <row r="1231" ht="12.75" customHeight="1"/>
    <row r="1232" ht="12.75" customHeight="1"/>
    <row r="1233" ht="12.75" customHeight="1"/>
    <row r="1234" ht="12.75" customHeight="1"/>
    <row r="1235" ht="12.75" customHeight="1"/>
    <row r="1236" ht="12.75" customHeight="1"/>
    <row r="1237" ht="12.75" customHeight="1"/>
    <row r="1238" ht="12.75" customHeight="1"/>
    <row r="1239" ht="12.75" customHeight="1"/>
    <row r="1240" ht="12.75" customHeight="1"/>
    <row r="1241" ht="12.75" customHeight="1"/>
    <row r="1242" ht="12.75" customHeight="1"/>
    <row r="1243" ht="12.75" customHeight="1"/>
    <row r="1244" ht="12.75" customHeight="1"/>
    <row r="1245" ht="12.75" customHeight="1"/>
    <row r="1246" ht="12.75" customHeight="1"/>
    <row r="1247" ht="12.75" customHeight="1"/>
    <row r="1248" ht="12.75" customHeight="1"/>
    <row r="1249" ht="12.75" customHeight="1"/>
    <row r="1250" ht="12.75" customHeight="1"/>
    <row r="1251" ht="12.75" customHeight="1"/>
    <row r="1252" ht="12.75" customHeight="1"/>
    <row r="1253" ht="12.75" customHeight="1"/>
    <row r="1254" ht="12.75" customHeight="1"/>
    <row r="1255" ht="12.75" customHeight="1"/>
    <row r="1256" ht="12.75" customHeight="1"/>
    <row r="1257" ht="12.75" customHeight="1"/>
    <row r="1258" ht="12.75" customHeight="1"/>
    <row r="1259" ht="12.75" customHeight="1"/>
    <row r="1260" ht="12.75" customHeight="1"/>
    <row r="1261" ht="12.75" customHeight="1"/>
    <row r="1262" ht="12.75" customHeight="1"/>
    <row r="1263" ht="12.75" customHeight="1"/>
    <row r="1264" ht="12.75" customHeight="1"/>
    <row r="1265" ht="12.75" customHeight="1"/>
    <row r="1266" ht="12.75" customHeight="1"/>
    <row r="1267" ht="12.75" customHeight="1"/>
    <row r="1268" ht="12.75" customHeight="1"/>
    <row r="1269" ht="12.75" customHeight="1"/>
    <row r="1270" ht="12.75" customHeight="1"/>
    <row r="1271" ht="12.75" customHeight="1"/>
    <row r="1272" ht="12.75" customHeight="1"/>
    <row r="1273" ht="12.75" customHeight="1"/>
    <row r="1274" ht="12.75" customHeight="1"/>
    <row r="1275" ht="12.75" customHeight="1"/>
    <row r="1276" ht="12.75" customHeight="1"/>
    <row r="1277" ht="12.75" customHeight="1"/>
    <row r="1278" ht="12.75" customHeight="1"/>
    <row r="1279" ht="12.75" customHeight="1"/>
    <row r="1280" ht="12.75" customHeight="1"/>
    <row r="1281" ht="12.75" customHeight="1"/>
    <row r="1282" ht="12.75" customHeight="1"/>
    <row r="1283" ht="12.75" customHeight="1"/>
    <row r="1284" ht="12.75" customHeight="1"/>
    <row r="1285" ht="12.75" customHeight="1"/>
    <row r="1286" ht="12.75" customHeight="1"/>
    <row r="1287" ht="12.75" customHeight="1"/>
    <row r="1288" ht="12.75" customHeight="1"/>
    <row r="1289" ht="12.75" customHeight="1"/>
    <row r="1290" ht="12.75" customHeight="1"/>
    <row r="1291" ht="12.75" customHeight="1"/>
    <row r="1292" ht="12.75" customHeight="1"/>
    <row r="1293" ht="12.75" customHeight="1"/>
    <row r="1294" ht="12.75" customHeight="1"/>
    <row r="1295" ht="12.75" customHeight="1"/>
    <row r="1296" ht="12.75" customHeight="1"/>
    <row r="1297" ht="12.75" customHeight="1"/>
    <row r="1298" ht="12.75" customHeight="1"/>
    <row r="1299" ht="12.75" customHeight="1"/>
    <row r="1300" ht="12.75" customHeight="1"/>
    <row r="1301" ht="12.75" customHeight="1"/>
    <row r="1302" ht="12.75" customHeight="1"/>
    <row r="1303" ht="12.75" customHeight="1"/>
    <row r="1304" ht="12.75" customHeight="1"/>
    <row r="1305" ht="12.75" customHeight="1"/>
    <row r="1306" ht="12.75" customHeight="1"/>
    <row r="1307" ht="12.75" customHeight="1"/>
    <row r="1308" ht="12.75" customHeight="1"/>
    <row r="1309" ht="12.75" customHeight="1"/>
    <row r="1310" ht="12.75" customHeight="1"/>
    <row r="1311" ht="12.75" customHeight="1"/>
    <row r="1312" ht="12.75" customHeight="1"/>
    <row r="1313" ht="12.75" customHeight="1"/>
    <row r="1314" ht="12.75" customHeight="1"/>
    <row r="1315" ht="12.75" customHeight="1"/>
    <row r="1316" ht="12.75" customHeight="1"/>
    <row r="1317" ht="12.75" customHeight="1"/>
    <row r="1318" ht="12.75" customHeight="1"/>
    <row r="1319" ht="12.75" customHeight="1"/>
    <row r="1320" ht="12.75" customHeight="1"/>
    <row r="1321" ht="12.75" customHeight="1"/>
    <row r="1322" ht="12.75" customHeight="1"/>
    <row r="1323" ht="12.75" customHeight="1"/>
    <row r="1324" ht="12.75" customHeight="1"/>
    <row r="1325" ht="12.75" customHeight="1"/>
    <row r="1326" ht="12.75" customHeight="1"/>
    <row r="1327" ht="12.75" customHeight="1"/>
    <row r="1328" ht="12.75" customHeight="1"/>
    <row r="1329" ht="12.75" customHeight="1"/>
    <row r="1330" ht="12.75" customHeight="1"/>
    <row r="1331" ht="12.75" customHeight="1"/>
    <row r="1332" ht="12.75" customHeight="1"/>
    <row r="1333" ht="12.75" customHeight="1"/>
    <row r="1334" ht="12.75" customHeight="1"/>
    <row r="1335" ht="12.75" customHeight="1"/>
    <row r="1336" ht="12.75" customHeight="1"/>
    <row r="1337" ht="12.75" customHeight="1"/>
    <row r="1338" ht="12.75" customHeight="1"/>
    <row r="1339" ht="12.75" customHeight="1"/>
    <row r="1340" ht="12.75" customHeight="1"/>
    <row r="1341" ht="12.75" customHeight="1"/>
    <row r="1342" ht="12.75" customHeight="1"/>
    <row r="1343" ht="12.75" customHeight="1"/>
    <row r="1344" ht="12.75" customHeight="1"/>
    <row r="1345" ht="12.75" customHeight="1"/>
    <row r="1346" ht="12.75" customHeight="1"/>
    <row r="1347" ht="12.75" customHeight="1"/>
    <row r="1348" ht="12.75" customHeight="1"/>
    <row r="1349" ht="12.75" customHeight="1"/>
    <row r="1350" ht="12.75" customHeight="1"/>
    <row r="1351" ht="12.75" customHeight="1"/>
    <row r="1352" ht="12.75" customHeight="1"/>
    <row r="1353" ht="12.75" customHeight="1"/>
    <row r="1354" ht="12.75" customHeight="1"/>
    <row r="1355" ht="12.75" customHeight="1"/>
    <row r="1356" ht="12.75" customHeight="1"/>
    <row r="1357" ht="12.75" customHeight="1"/>
    <row r="1358" ht="12.75" customHeight="1"/>
    <row r="1359" ht="12.75" customHeight="1"/>
    <row r="1360" ht="12.75" customHeight="1"/>
    <row r="1361" ht="12.75" customHeight="1"/>
    <row r="1362" ht="12.75" customHeight="1"/>
    <row r="1363" ht="12.75" customHeight="1"/>
    <row r="1364" ht="12.75" customHeight="1"/>
    <row r="1365" ht="12.75" customHeight="1"/>
    <row r="1366" ht="12.75" customHeight="1"/>
    <row r="1367" ht="12.75" customHeight="1"/>
    <row r="1368" ht="12.75" customHeight="1"/>
    <row r="1369" ht="12.75" customHeight="1"/>
    <row r="1370" ht="12.75" customHeight="1"/>
    <row r="1371" ht="12.75" customHeight="1"/>
    <row r="1372" ht="12.75" customHeight="1"/>
    <row r="1373" ht="12.75" customHeight="1"/>
    <row r="1374" ht="12.75" customHeight="1"/>
    <row r="1375" ht="12.75" customHeight="1"/>
    <row r="1376" ht="12.75" customHeight="1"/>
    <row r="1377" ht="12.75" customHeight="1"/>
    <row r="1378" ht="12.75" customHeight="1"/>
    <row r="1379" ht="12.75" customHeight="1"/>
    <row r="1380" ht="12.75" customHeight="1"/>
    <row r="1381" ht="12.75" customHeight="1"/>
    <row r="1382" ht="12.75" customHeight="1"/>
    <row r="1383" ht="12.75" customHeight="1"/>
    <row r="1384" ht="12.75" customHeight="1"/>
    <row r="1385" ht="12.75" customHeight="1"/>
    <row r="1386" ht="12.75" customHeight="1"/>
    <row r="1387" ht="12.75" customHeight="1"/>
    <row r="1388" ht="12.75" customHeight="1"/>
    <row r="1389" ht="12.75" customHeight="1"/>
    <row r="1390" ht="12.75" customHeight="1"/>
    <row r="1391" ht="12.75" customHeight="1"/>
    <row r="1392" ht="12.75" customHeight="1"/>
    <row r="1393" ht="12.75" customHeight="1"/>
    <row r="1394" ht="12.75" customHeight="1"/>
    <row r="1395" ht="12.75" customHeight="1"/>
    <row r="1396" ht="12.75" customHeight="1"/>
    <row r="1397" ht="12.75" customHeight="1"/>
    <row r="1398" ht="12.75" customHeight="1"/>
    <row r="1399" ht="12.75" customHeight="1"/>
    <row r="1400" ht="12.75" customHeight="1"/>
    <row r="1401" ht="12.75" customHeight="1"/>
    <row r="1402" ht="12.75" customHeight="1"/>
    <row r="1403" ht="12.75" customHeight="1"/>
    <row r="1404" ht="12.75" customHeight="1"/>
    <row r="1405" ht="12.75" customHeight="1"/>
    <row r="1406" ht="12.75" customHeight="1"/>
    <row r="1407" ht="12.75" customHeight="1"/>
    <row r="1408" ht="12.75" customHeight="1"/>
    <row r="1409" ht="12.75" customHeight="1"/>
    <row r="1410" ht="12.75" customHeight="1"/>
    <row r="1411" ht="12.75" customHeight="1"/>
    <row r="1412" ht="12.75" customHeight="1"/>
    <row r="1413" ht="12.75" customHeight="1"/>
    <row r="1414" ht="12.75" customHeight="1"/>
    <row r="1415" ht="12.75" customHeight="1"/>
    <row r="1416" ht="12.75" customHeight="1"/>
    <row r="1417" ht="12.75" customHeight="1"/>
    <row r="1418" ht="12.75" customHeight="1"/>
    <row r="1419" ht="12.75" customHeight="1"/>
    <row r="1420" ht="12.75" customHeight="1"/>
    <row r="1421" ht="12.75" customHeight="1"/>
    <row r="1422" ht="12.75" customHeight="1"/>
    <row r="1423" ht="12.75" customHeight="1"/>
    <row r="1424" ht="12.75" customHeight="1"/>
    <row r="1425" ht="12.75" customHeight="1"/>
    <row r="1426" ht="12.75" customHeight="1"/>
    <row r="1427" ht="12.75" customHeight="1"/>
    <row r="1428" ht="12.75" customHeight="1"/>
    <row r="1429" ht="12.75" customHeight="1"/>
    <row r="1430" ht="12.75" customHeight="1"/>
    <row r="1431" ht="12.75" customHeight="1"/>
    <row r="1432" ht="12.75" customHeight="1"/>
    <row r="1433" ht="12.75" customHeight="1"/>
    <row r="1434" ht="12.75" customHeight="1"/>
    <row r="1435" ht="12.75" customHeight="1"/>
    <row r="1436" ht="12.75" customHeight="1"/>
    <row r="1437" ht="12.75" customHeight="1"/>
    <row r="1438" ht="12.75" customHeight="1"/>
    <row r="1439" ht="12.75" customHeight="1"/>
    <row r="1440" ht="12.75" customHeight="1"/>
    <row r="1441" ht="12.75" customHeight="1"/>
    <row r="1442" ht="12.75" customHeight="1"/>
    <row r="1443" ht="12.75" customHeight="1"/>
    <row r="1444" ht="12.75" customHeight="1"/>
    <row r="1445" ht="12.75" customHeight="1"/>
    <row r="1446" ht="12.75" customHeight="1"/>
    <row r="1447" ht="12.75" customHeight="1"/>
    <row r="1448" ht="12.75" customHeight="1"/>
    <row r="1449" ht="12.75" customHeight="1"/>
    <row r="1450" ht="12.75" customHeight="1"/>
    <row r="1451" ht="12.75" customHeight="1"/>
    <row r="1452" ht="12.75" customHeight="1"/>
    <row r="1453" ht="12.75" customHeight="1"/>
    <row r="1454" ht="12.75" customHeight="1"/>
    <row r="1455" ht="12.75" customHeight="1"/>
    <row r="1456" ht="12.75" customHeight="1"/>
    <row r="1457" ht="12.75" customHeight="1"/>
    <row r="1458" ht="12.75" customHeight="1"/>
    <row r="1459" ht="12.75" customHeight="1"/>
    <row r="1460" ht="12.75" customHeight="1"/>
    <row r="1461" ht="12.75" customHeight="1"/>
    <row r="1462" ht="12.75" customHeight="1"/>
    <row r="1463" ht="12.75" customHeight="1"/>
    <row r="1464" ht="12.75" customHeight="1"/>
    <row r="1465" ht="12.75" customHeight="1"/>
    <row r="1466" ht="12.75" customHeight="1"/>
    <row r="1467" ht="12.75" customHeight="1"/>
    <row r="1468" ht="12.75" customHeight="1"/>
    <row r="1469" ht="12.75" customHeight="1"/>
    <row r="1470" ht="12.75" customHeight="1"/>
    <row r="1471" ht="12.75" customHeight="1"/>
    <row r="1472" ht="12.75" customHeight="1"/>
    <row r="1473" ht="12.75" customHeight="1"/>
    <row r="1474" ht="12.75" customHeight="1"/>
    <row r="1475" ht="12.75" customHeight="1"/>
    <row r="1476" ht="12.75" customHeight="1"/>
    <row r="1477" ht="12.75" customHeight="1"/>
    <row r="1478" ht="12.75" customHeight="1"/>
    <row r="1479" ht="12.75" customHeight="1"/>
    <row r="1480" ht="12.75" customHeight="1"/>
    <row r="1481" ht="12.75" customHeight="1"/>
    <row r="1482" ht="12.75" customHeight="1"/>
    <row r="1483" ht="12.75" customHeight="1"/>
    <row r="1484" ht="12.75" customHeight="1"/>
    <row r="1485" ht="12.75" customHeight="1"/>
    <row r="1486" ht="12.75" customHeight="1"/>
    <row r="1487" ht="12.75" customHeight="1"/>
    <row r="1488" ht="12.75" customHeight="1"/>
    <row r="1489" ht="12.75" customHeight="1"/>
    <row r="1490" ht="12.75" customHeight="1"/>
    <row r="1491" ht="12.75" customHeight="1"/>
    <row r="1492" ht="12.75" customHeight="1"/>
    <row r="1493" ht="12.75" customHeight="1"/>
    <row r="1494" ht="12.75" customHeight="1"/>
    <row r="1495" ht="12.75" customHeight="1"/>
    <row r="1496" ht="12.75" customHeight="1"/>
    <row r="1497" ht="12.75" customHeight="1"/>
    <row r="1498" ht="12.75" customHeight="1"/>
    <row r="1499" ht="12.75" customHeight="1"/>
    <row r="1500" ht="12.75" customHeight="1"/>
    <row r="1501" ht="12.75" customHeight="1"/>
    <row r="1502" ht="12.75" customHeight="1"/>
    <row r="1503" ht="12.75" customHeight="1"/>
    <row r="1504" ht="12.75" customHeight="1"/>
    <row r="1505" ht="12.75" customHeight="1"/>
    <row r="1506" ht="12.75" customHeight="1"/>
    <row r="1507" ht="12.75" customHeight="1"/>
    <row r="1508" ht="12.75" customHeight="1"/>
    <row r="1509" ht="12.75" customHeight="1"/>
    <row r="1510" ht="12.75" customHeight="1"/>
    <row r="1511" ht="12.75" customHeight="1"/>
    <row r="1512" ht="12.75" customHeight="1"/>
    <row r="1513" ht="12.75" customHeight="1"/>
    <row r="1514" ht="12.75" customHeight="1"/>
    <row r="1515" ht="12.75" customHeight="1"/>
    <row r="1516" ht="12.75" customHeight="1"/>
    <row r="1517" ht="12.75" customHeight="1"/>
    <row r="1518" ht="12.75" customHeight="1"/>
    <row r="1519" ht="12.75" customHeight="1"/>
    <row r="1520" ht="12.75" customHeight="1"/>
    <row r="1521" ht="12.75" customHeight="1"/>
    <row r="1522" ht="12.75" customHeight="1"/>
    <row r="1523" ht="12.75" customHeight="1"/>
    <row r="1524" ht="12.75" customHeight="1"/>
    <row r="1525" ht="12.75" customHeight="1"/>
    <row r="1526" ht="12.75" customHeight="1"/>
    <row r="1527" ht="12.75" customHeight="1"/>
    <row r="1528" ht="12.75" customHeight="1"/>
    <row r="1529" ht="12.75" customHeight="1"/>
    <row r="1530" ht="12.75" customHeight="1"/>
    <row r="1531" ht="12.75" customHeight="1"/>
    <row r="1532" ht="12.75" customHeight="1"/>
    <row r="1533" ht="12.75" customHeight="1"/>
    <row r="1534" ht="12.75" customHeight="1"/>
    <row r="1535" ht="12.75" customHeight="1"/>
    <row r="1536" ht="12.75" customHeight="1"/>
    <row r="1537" ht="12.75" customHeight="1"/>
    <row r="1538" ht="12.75" customHeight="1"/>
    <row r="1539" ht="12.75" customHeight="1"/>
    <row r="1540" ht="12.75" customHeight="1"/>
    <row r="1541" ht="12.75" customHeight="1"/>
    <row r="1542" ht="12.75" customHeight="1"/>
    <row r="1543" ht="12.75" customHeight="1"/>
    <row r="1544" ht="12.75" customHeight="1"/>
    <row r="1545" ht="12.75" customHeight="1"/>
    <row r="1546" ht="12.75" customHeight="1"/>
    <row r="1547" ht="12.75" customHeight="1"/>
    <row r="1548" ht="12.75" customHeight="1"/>
    <row r="1549" ht="12.75" customHeight="1"/>
    <row r="1550" ht="12.75" customHeight="1"/>
    <row r="1551" ht="12.75" customHeight="1"/>
    <row r="1552" ht="12.75" customHeight="1"/>
    <row r="1553" ht="12.75" customHeight="1"/>
    <row r="1554" ht="12.75" customHeight="1"/>
    <row r="1555" ht="12.75" customHeight="1"/>
    <row r="1556" ht="12.75" customHeight="1"/>
    <row r="1557" ht="12.75" customHeight="1"/>
    <row r="1558" ht="12.75" customHeight="1"/>
    <row r="1559" ht="12.75" customHeight="1"/>
    <row r="1560" ht="12.75" customHeight="1"/>
    <row r="1561" ht="12.75" customHeight="1"/>
    <row r="1562" ht="12.75" customHeight="1"/>
    <row r="1563" ht="12.75" customHeight="1"/>
    <row r="1564" ht="12.75" customHeight="1"/>
    <row r="1565" ht="12.75" customHeight="1"/>
    <row r="1566" ht="12.75" customHeight="1"/>
    <row r="1567" ht="12.75" customHeight="1"/>
    <row r="1568" ht="12.75" customHeight="1"/>
    <row r="1569" ht="12.75" customHeight="1"/>
    <row r="1570" ht="12.75" customHeight="1"/>
    <row r="1571" ht="12.75" customHeight="1"/>
    <row r="1572" ht="12.75" customHeight="1"/>
    <row r="1573" ht="12.75" customHeight="1"/>
    <row r="1574" ht="12.75" customHeight="1"/>
    <row r="1575" ht="12.75" customHeight="1"/>
    <row r="1576" ht="12.75" customHeight="1"/>
    <row r="1577" ht="12.75" customHeight="1"/>
    <row r="1578" ht="12.75" customHeight="1"/>
    <row r="1579" ht="12.75" customHeight="1"/>
    <row r="1580" ht="12.75" customHeight="1"/>
    <row r="1581" ht="12.75" customHeight="1"/>
    <row r="1582" ht="12.75" customHeight="1"/>
    <row r="1583" ht="12.75" customHeight="1"/>
    <row r="1584" ht="12.75" customHeight="1"/>
    <row r="1585" ht="12.75" customHeight="1"/>
    <row r="1586" ht="12.75" customHeight="1"/>
    <row r="1587" ht="12.75" customHeight="1"/>
    <row r="1588" ht="12.75" customHeight="1"/>
    <row r="1589" ht="12.75" customHeight="1"/>
    <row r="1590" ht="12.75" customHeight="1"/>
    <row r="1591" ht="12.75" customHeight="1"/>
    <row r="1592" ht="12.75" customHeight="1"/>
    <row r="1593" ht="12.75" customHeight="1"/>
    <row r="1594" ht="12.75" customHeight="1"/>
    <row r="1595" ht="12.75" customHeight="1"/>
    <row r="1596" ht="12.75" customHeight="1"/>
    <row r="1597" ht="12.75" customHeight="1"/>
    <row r="1598" ht="12.75" customHeight="1"/>
    <row r="1599" ht="12.75" customHeight="1"/>
    <row r="1600" ht="12.75" customHeight="1"/>
    <row r="1601" ht="12.75" customHeight="1"/>
    <row r="1602" ht="12.75" customHeight="1"/>
    <row r="1603" ht="12.75" customHeight="1"/>
    <row r="1604" ht="12.75" customHeight="1"/>
    <row r="1605" ht="12.75" customHeight="1"/>
    <row r="1606" ht="12.75" customHeight="1"/>
    <row r="1607" ht="12.75" customHeight="1"/>
    <row r="1608" ht="12.75" customHeight="1"/>
    <row r="1609" ht="12.75" customHeight="1"/>
    <row r="1610" ht="12.75" customHeight="1"/>
    <row r="1611" ht="12.75" customHeight="1"/>
    <row r="1612" ht="12.75" customHeight="1"/>
    <row r="1613" ht="12.75" customHeight="1"/>
    <row r="1614" ht="12.75" customHeight="1"/>
    <row r="1615" ht="12.75" customHeight="1"/>
    <row r="1616" ht="12.75" customHeight="1"/>
    <row r="1617" ht="12.75" customHeight="1"/>
    <row r="1618" ht="12.75" customHeight="1"/>
    <row r="1619" ht="12.75" customHeight="1"/>
    <row r="1620" ht="12.75" customHeight="1"/>
    <row r="1621" ht="12.75" customHeight="1"/>
    <row r="1622" ht="12.75" customHeight="1"/>
    <row r="1623" ht="12.75" customHeight="1"/>
    <row r="1624" ht="12.75" customHeight="1"/>
    <row r="1625" ht="12.75" customHeight="1"/>
    <row r="1626" ht="12.75" customHeight="1"/>
    <row r="1627" ht="12.75" customHeight="1"/>
    <row r="1628" ht="12.75" customHeight="1"/>
    <row r="1629" ht="12.75" customHeight="1"/>
    <row r="1630" ht="12.75" customHeight="1"/>
    <row r="1631" ht="12.75" customHeight="1"/>
    <row r="1632" ht="12.75" customHeight="1"/>
    <row r="1633" ht="12.75" customHeight="1"/>
    <row r="1634" ht="12.75" customHeight="1"/>
    <row r="1635" ht="12.75" customHeight="1"/>
    <row r="1636" ht="12.75" customHeight="1"/>
    <row r="1637" ht="12.75" customHeight="1"/>
    <row r="1638" ht="12.75" customHeight="1"/>
    <row r="1639" ht="12.75" customHeight="1"/>
    <row r="1640" ht="12.75" customHeight="1"/>
    <row r="1641" ht="12.75" customHeight="1"/>
    <row r="1642" ht="12.75" customHeight="1"/>
    <row r="1643" ht="12.75" customHeight="1"/>
    <row r="1644" ht="12.75" customHeight="1"/>
    <row r="1645" ht="12.75" customHeight="1"/>
    <row r="1646" ht="12.75" customHeight="1"/>
    <row r="1647" ht="12.75" customHeight="1"/>
    <row r="1648" ht="12.75" customHeight="1"/>
    <row r="1649" ht="12.75" customHeight="1"/>
    <row r="1650" ht="12.75" customHeight="1"/>
    <row r="1651" ht="12.75" customHeight="1"/>
    <row r="1652" ht="12.75" customHeight="1"/>
    <row r="1653" ht="12.75" customHeight="1"/>
    <row r="1654" ht="12.75" customHeight="1"/>
    <row r="1655" ht="12.75" customHeight="1"/>
    <row r="1656" ht="12.75" customHeight="1"/>
    <row r="1657" ht="12.75" customHeight="1"/>
    <row r="1658" ht="12.75" customHeight="1"/>
    <row r="1659" ht="12.75" customHeight="1"/>
    <row r="1660" ht="12.75" customHeight="1"/>
    <row r="1661" ht="12.75" customHeight="1"/>
    <row r="1662" ht="12.75" customHeight="1"/>
    <row r="1663" ht="12.75" customHeight="1"/>
    <row r="1664" ht="12.75" customHeight="1"/>
    <row r="1665" ht="12.75" customHeight="1"/>
    <row r="1666" ht="12.75" customHeight="1"/>
    <row r="1667" ht="12.75" customHeight="1"/>
    <row r="1668" ht="12.75" customHeight="1"/>
    <row r="1669" ht="12.75" customHeight="1"/>
    <row r="1670" ht="12.75" customHeight="1"/>
    <row r="1671" ht="12.75" customHeight="1"/>
    <row r="1672" ht="12.75" customHeight="1"/>
    <row r="1673" ht="12.75" customHeight="1"/>
    <row r="1674" ht="12.75" customHeight="1"/>
    <row r="1675" ht="12.75" customHeight="1"/>
    <row r="1676" ht="12.75" customHeight="1"/>
    <row r="1677" ht="12.75" customHeight="1"/>
    <row r="1678" ht="12.75" customHeight="1"/>
    <row r="1679" ht="12.75" customHeight="1"/>
    <row r="1680" ht="12.75" customHeight="1"/>
    <row r="1681" ht="12.75" customHeight="1"/>
    <row r="1682" ht="12.75" customHeight="1"/>
    <row r="1683" ht="12.75" customHeight="1"/>
    <row r="1684" ht="12.75" customHeight="1"/>
    <row r="1685" ht="12.75" customHeight="1"/>
    <row r="1686" ht="12.75" customHeight="1"/>
    <row r="1687" ht="12.75" customHeight="1"/>
    <row r="1688" ht="12.75" customHeight="1"/>
    <row r="1689" ht="12.75" customHeight="1"/>
    <row r="1690" ht="12.75" customHeight="1"/>
    <row r="1691" ht="12.75" customHeight="1"/>
    <row r="1692" ht="12.75" customHeight="1"/>
    <row r="1693" ht="12.75" customHeight="1"/>
    <row r="1694" ht="12.75" customHeight="1"/>
    <row r="1695" ht="12.75" customHeight="1"/>
    <row r="1696" ht="12.75" customHeight="1"/>
    <row r="1697" ht="12.75" customHeight="1"/>
    <row r="1698" ht="12.75" customHeight="1"/>
    <row r="1699" ht="12.75" customHeight="1"/>
    <row r="1700" ht="12.75" customHeight="1"/>
    <row r="1701" ht="12.75" customHeight="1"/>
    <row r="1702" ht="12.75" customHeight="1"/>
    <row r="1703" ht="12.75" customHeight="1"/>
    <row r="1704" ht="12.75" customHeight="1"/>
    <row r="1705" ht="12.75" customHeight="1"/>
    <row r="1706" ht="12.75" customHeight="1"/>
    <row r="1707" ht="12.75" customHeight="1"/>
    <row r="1708" ht="12.75" customHeight="1"/>
    <row r="1709" ht="12.75" customHeight="1"/>
    <row r="1710" ht="12.75" customHeight="1"/>
    <row r="1711" ht="12.75" customHeight="1"/>
    <row r="1712" ht="12.75" customHeight="1"/>
    <row r="1713" ht="12.75" customHeight="1"/>
    <row r="1714" ht="12.75" customHeight="1"/>
    <row r="1715" ht="12.75" customHeight="1"/>
    <row r="1716" ht="12.75" customHeight="1"/>
    <row r="1717" ht="12.75" customHeight="1"/>
    <row r="1718" ht="12.75" customHeight="1"/>
    <row r="1719" ht="12.75" customHeight="1"/>
    <row r="1720" ht="12.75" customHeight="1"/>
    <row r="1721" ht="12.75" customHeight="1"/>
    <row r="1722" ht="12.75" customHeight="1"/>
    <row r="1723" ht="12.75" customHeight="1"/>
    <row r="1724" ht="12.75" customHeight="1"/>
    <row r="1725" ht="12.75" customHeight="1"/>
    <row r="1726" ht="12.75" customHeight="1"/>
    <row r="1727" ht="12.75" customHeight="1"/>
    <row r="1728" ht="12.75" customHeight="1"/>
    <row r="1729" ht="12.75" customHeight="1"/>
    <row r="1730" ht="12.75" customHeight="1"/>
    <row r="1731" ht="12.75" customHeight="1"/>
    <row r="1732" ht="12.75" customHeight="1"/>
    <row r="1733" ht="12.75" customHeight="1"/>
    <row r="1734" ht="12.75" customHeight="1"/>
    <row r="1735" ht="12.75" customHeight="1"/>
    <row r="1736" ht="12.75" customHeight="1"/>
    <row r="1737" ht="12.75" customHeight="1"/>
    <row r="1738" ht="12.75" customHeight="1"/>
    <row r="1739" ht="12.75" customHeight="1"/>
    <row r="1740" ht="12.75" customHeight="1"/>
    <row r="1741" ht="12.75" customHeight="1"/>
    <row r="1742" ht="12.75" customHeight="1"/>
    <row r="1743" ht="12.75" customHeight="1"/>
    <row r="1744" ht="12.75" customHeight="1"/>
    <row r="1745" ht="12.75" customHeight="1"/>
    <row r="1746" ht="12.75" customHeight="1"/>
    <row r="1747" ht="12.75" customHeight="1"/>
    <row r="1748" ht="12.75" customHeight="1"/>
    <row r="1749" ht="12.75" customHeight="1"/>
    <row r="1750" ht="12.75" customHeight="1"/>
    <row r="1751" ht="12.75" customHeight="1"/>
    <row r="1752" ht="12.75" customHeight="1"/>
    <row r="1753" ht="12.75" customHeight="1"/>
    <row r="1754" ht="12.75" customHeight="1"/>
    <row r="1755" ht="12.75" customHeight="1"/>
    <row r="1756" ht="12.75" customHeight="1"/>
    <row r="1757" ht="12.75" customHeight="1"/>
    <row r="1758" ht="12.75" customHeight="1"/>
    <row r="1759" ht="12.75" customHeight="1"/>
    <row r="1760" ht="12.75" customHeight="1"/>
    <row r="1761" ht="12.75" customHeight="1"/>
    <row r="1762" ht="12.75" customHeight="1"/>
    <row r="1763" ht="12.75" customHeight="1"/>
    <row r="1764" ht="12.75" customHeight="1"/>
    <row r="1765" ht="12.75" customHeight="1"/>
    <row r="1766" ht="12.75" customHeight="1"/>
    <row r="1767" ht="12.75" customHeight="1"/>
    <row r="1768" ht="12.75" customHeight="1"/>
    <row r="1769" ht="12.75" customHeight="1"/>
    <row r="1770" ht="12.75" customHeight="1"/>
    <row r="1771" ht="12.75" customHeight="1"/>
    <row r="1772" ht="12.75" customHeight="1"/>
    <row r="1773" ht="12.75" customHeight="1"/>
    <row r="1774" ht="12.75" customHeight="1"/>
    <row r="1775" ht="12.75" customHeight="1"/>
    <row r="1776" ht="12.75" customHeight="1"/>
    <row r="1777" ht="12.75" customHeight="1"/>
    <row r="1778" ht="12.75" customHeight="1"/>
    <row r="1779" ht="12.75" customHeight="1"/>
    <row r="1780" ht="12.75" customHeight="1"/>
    <row r="1781" ht="12.75" customHeight="1"/>
    <row r="1782" ht="12.75" customHeight="1"/>
    <row r="1783" ht="12.75" customHeight="1"/>
    <row r="1784" ht="12.75" customHeight="1"/>
    <row r="1785" ht="12.75" customHeight="1"/>
    <row r="1786" ht="12.75" customHeight="1"/>
    <row r="1787" ht="12.75" customHeight="1"/>
    <row r="1788" ht="12.75" customHeight="1"/>
    <row r="1789" ht="12.75" customHeight="1"/>
    <row r="1790" ht="12.75" customHeight="1"/>
    <row r="1791" ht="12.75" customHeight="1"/>
    <row r="1792" ht="12.75" customHeight="1"/>
    <row r="1793" ht="12.75" customHeight="1"/>
    <row r="1794" ht="12.75" customHeight="1"/>
    <row r="1795" ht="12.75" customHeight="1"/>
    <row r="1796" ht="12.75" customHeight="1"/>
    <row r="1797" ht="12.75" customHeight="1"/>
    <row r="1798" ht="12.75" customHeight="1"/>
    <row r="1799" ht="12.75" customHeight="1"/>
    <row r="1800" ht="12.75" customHeight="1"/>
    <row r="1801" ht="12.75" customHeight="1"/>
    <row r="1802" ht="12.75" customHeight="1"/>
    <row r="1803" ht="12.75" customHeight="1"/>
    <row r="1804" ht="12.75" customHeight="1"/>
    <row r="1805" ht="12.75" customHeight="1"/>
    <row r="1806" ht="12.75" customHeight="1"/>
    <row r="1807" ht="12.75" customHeight="1"/>
    <row r="1808" ht="12.75" customHeight="1"/>
    <row r="1809" ht="12.75" customHeight="1"/>
    <row r="1810" ht="12.75" customHeight="1"/>
    <row r="1811" ht="12.75" customHeight="1"/>
    <row r="1812" ht="12.75" customHeight="1"/>
    <row r="1813" ht="12.75" customHeight="1"/>
    <row r="1814" ht="12.75" customHeight="1"/>
    <row r="1815" ht="12.75" customHeight="1"/>
    <row r="1816" ht="12.75" customHeight="1"/>
    <row r="1817" ht="12.75" customHeight="1"/>
    <row r="1818" ht="12.75" customHeight="1"/>
    <row r="1819" ht="12.75" customHeight="1"/>
    <row r="1820" ht="12.75" customHeight="1"/>
    <row r="1821" ht="12.75" customHeight="1"/>
    <row r="1822" ht="12.75" customHeight="1"/>
    <row r="1823" ht="12.75" customHeight="1"/>
    <row r="1824" ht="12.75" customHeight="1"/>
    <row r="1825" ht="12.75" customHeight="1"/>
    <row r="1826" ht="12.75" customHeight="1"/>
    <row r="1827" ht="12.75" customHeight="1"/>
    <row r="1828" ht="12.75" customHeight="1"/>
    <row r="1829" ht="12.75" customHeight="1"/>
    <row r="1830" ht="12.75" customHeight="1"/>
    <row r="1831" ht="12.75" customHeight="1"/>
    <row r="1832" ht="12.75" customHeight="1"/>
    <row r="1833" ht="12.75" customHeight="1"/>
    <row r="1834" ht="12.75" customHeight="1"/>
    <row r="1835" ht="12.75" customHeight="1"/>
    <row r="1836" ht="12.75" customHeight="1"/>
    <row r="1837" ht="12.75" customHeight="1"/>
    <row r="1838" ht="12.75" customHeight="1"/>
    <row r="1839" ht="12.75" customHeight="1"/>
    <row r="1840" ht="12.75" customHeight="1"/>
    <row r="1841" ht="12.75" customHeight="1"/>
    <row r="1842" ht="12.75" customHeight="1"/>
    <row r="1843" ht="12.75" customHeight="1"/>
    <row r="1844" ht="12.75" customHeight="1"/>
    <row r="1845" ht="12.75" customHeight="1"/>
    <row r="1846" ht="12.75" customHeight="1"/>
    <row r="1847" ht="12.75" customHeight="1"/>
    <row r="1848" ht="12.75" customHeight="1"/>
    <row r="1849" ht="12.75" customHeight="1"/>
    <row r="1850" ht="12.75" customHeight="1"/>
    <row r="1851" ht="12.75" customHeight="1"/>
    <row r="1852" ht="12.75" customHeight="1"/>
    <row r="1853" ht="12.75" customHeight="1"/>
    <row r="1854" ht="12.75" customHeight="1"/>
    <row r="1855" ht="12.75" customHeight="1"/>
    <row r="1856" ht="12.75" customHeight="1"/>
    <row r="1857" ht="12.75" customHeight="1"/>
    <row r="1858" ht="12.75" customHeight="1"/>
    <row r="1859" ht="12.75" customHeight="1"/>
    <row r="1860" ht="12.75" customHeight="1"/>
    <row r="1861" ht="12.75" customHeight="1"/>
    <row r="1862" ht="12.75" customHeight="1"/>
    <row r="1863" ht="12.75" customHeight="1"/>
    <row r="1864" ht="12.75" customHeight="1"/>
    <row r="1865" ht="12.75" customHeight="1"/>
    <row r="1866" ht="12.75" customHeight="1"/>
    <row r="1867" ht="12.75" customHeight="1"/>
    <row r="1868" ht="12.75" customHeight="1"/>
    <row r="1869" ht="12.75" customHeight="1"/>
    <row r="1870" ht="12.75" customHeight="1"/>
    <row r="1871" ht="12.75" customHeight="1"/>
    <row r="1872" ht="12.75" customHeight="1"/>
    <row r="1873" ht="12.75" customHeight="1"/>
    <row r="1874" ht="12.75" customHeight="1"/>
    <row r="1875" ht="12.75" customHeight="1"/>
    <row r="1876" ht="12.75" customHeight="1"/>
    <row r="1877" ht="12.75" customHeight="1"/>
    <row r="1878" ht="12.75" customHeight="1"/>
    <row r="1879" ht="12.75" customHeight="1"/>
    <row r="1880" ht="12.75" customHeight="1"/>
    <row r="1881" ht="12.75" customHeight="1"/>
    <row r="1882" ht="12.75" customHeight="1"/>
    <row r="1883" ht="12.75" customHeight="1"/>
    <row r="1884" ht="12.75" customHeight="1"/>
    <row r="1885" ht="12.75" customHeight="1"/>
    <row r="1886" ht="12.75" customHeight="1"/>
    <row r="1887" ht="12.75" customHeight="1"/>
    <row r="1888" ht="12.75" customHeight="1"/>
    <row r="1889" ht="12.75" customHeight="1"/>
    <row r="1890" ht="12.75" customHeight="1"/>
    <row r="1891" ht="12.75" customHeight="1"/>
    <row r="1892" ht="12.75" customHeight="1"/>
    <row r="1893" ht="12.75" customHeight="1"/>
    <row r="1894" ht="12.75" customHeight="1"/>
    <row r="1895" ht="12.75" customHeight="1"/>
    <row r="1896" ht="12.75" customHeight="1"/>
    <row r="1897" ht="12.75" customHeight="1"/>
    <row r="1898" ht="12.75" customHeight="1"/>
    <row r="1899" ht="12.75" customHeight="1"/>
    <row r="1900" ht="12.75" customHeight="1"/>
    <row r="1901" ht="12.75" customHeight="1"/>
    <row r="1902" ht="12.75" customHeight="1"/>
    <row r="1903" ht="12.75" customHeight="1"/>
    <row r="1904" ht="12.75" customHeight="1"/>
    <row r="1905" ht="12.75" customHeight="1"/>
    <row r="1906" ht="12.75" customHeight="1"/>
    <row r="1907" ht="12.75" customHeight="1"/>
    <row r="1908" ht="12.75" customHeight="1"/>
    <row r="1909" ht="12.75" customHeight="1"/>
    <row r="1910" ht="12.75" customHeight="1"/>
    <row r="1911" ht="12.75" customHeight="1"/>
    <row r="1912" ht="12.75" customHeight="1"/>
    <row r="1913" ht="12.75" customHeight="1"/>
    <row r="1914" ht="12.75" customHeight="1"/>
    <row r="1915" ht="12.75" customHeight="1"/>
    <row r="1916" ht="12.75" customHeight="1"/>
    <row r="1917" ht="12.75" customHeight="1"/>
    <row r="1918" ht="12.75" customHeight="1"/>
    <row r="1919" ht="12.75" customHeight="1"/>
    <row r="1920" ht="12.75" customHeight="1"/>
    <row r="1921" ht="12.75" customHeight="1"/>
    <row r="1922" ht="12.75" customHeight="1"/>
    <row r="1923" ht="12.75" customHeight="1"/>
    <row r="1924" ht="12.75" customHeight="1"/>
    <row r="1925" ht="12.75" customHeight="1"/>
    <row r="1926" ht="12.75" customHeight="1"/>
    <row r="1927" ht="12.75" customHeight="1"/>
    <row r="1928" ht="12.75" customHeight="1"/>
    <row r="1929" ht="12.75" customHeight="1"/>
    <row r="1930" ht="12.75" customHeight="1"/>
    <row r="1931" ht="12.75" customHeight="1"/>
    <row r="1932" ht="12.75" customHeight="1"/>
    <row r="1933" ht="12.75" customHeight="1"/>
    <row r="1934" ht="12.75" customHeight="1"/>
    <row r="1935" ht="12.75" customHeight="1"/>
    <row r="1936" ht="12.75" customHeight="1"/>
    <row r="1937" ht="12.75" customHeight="1"/>
    <row r="1938" ht="12.75" customHeight="1"/>
    <row r="1939" ht="12.75" customHeight="1"/>
    <row r="1940" ht="12.75" customHeight="1"/>
    <row r="1941" ht="12.75" customHeight="1"/>
    <row r="1942" ht="12.75" customHeight="1"/>
    <row r="1943" ht="12.75" customHeight="1"/>
    <row r="1944" ht="12.75" customHeight="1"/>
    <row r="1945" ht="12.75" customHeight="1"/>
    <row r="1946" ht="12.75" customHeight="1"/>
    <row r="1947" ht="12.75" customHeight="1"/>
    <row r="1948" ht="12.75" customHeight="1"/>
    <row r="1949" ht="12.75" customHeight="1"/>
    <row r="1950" ht="12.75" customHeight="1"/>
    <row r="1951" ht="12.75" customHeight="1"/>
    <row r="1952" ht="12.75" customHeight="1"/>
    <row r="1953" ht="12.75" customHeight="1"/>
    <row r="1954" ht="12.75" customHeight="1"/>
    <row r="1955" ht="12.75" customHeight="1"/>
    <row r="1956" ht="12.75" customHeight="1"/>
    <row r="1957" ht="12.75" customHeight="1"/>
    <row r="1958" ht="12.75" customHeight="1"/>
    <row r="1959" ht="12.75" customHeight="1"/>
    <row r="1960" ht="12.75" customHeight="1"/>
    <row r="1961" ht="12.75" customHeight="1"/>
    <row r="1962" ht="12.75" customHeight="1"/>
    <row r="1963" ht="12.75" customHeight="1"/>
    <row r="1964" ht="12.75" customHeight="1"/>
    <row r="1965" ht="12.75" customHeight="1"/>
    <row r="1966" ht="12.75" customHeight="1"/>
    <row r="1967" ht="12.75" customHeight="1"/>
    <row r="1968" ht="12.75" customHeight="1"/>
    <row r="1969" ht="12.75" customHeight="1"/>
    <row r="1970" ht="12.75" customHeight="1"/>
    <row r="1971" ht="12.75" customHeight="1"/>
    <row r="1972" ht="12.75" customHeight="1"/>
    <row r="1973" ht="12.75" customHeight="1"/>
    <row r="1974" ht="12.75" customHeight="1"/>
    <row r="1975" ht="12.75" customHeight="1"/>
    <row r="1976" ht="12.75" customHeight="1"/>
    <row r="1977" ht="12.75" customHeight="1"/>
    <row r="1978" ht="12.75" customHeight="1"/>
    <row r="1979" ht="12.75" customHeight="1"/>
    <row r="1980" ht="12.75" customHeight="1"/>
    <row r="1981" ht="12.75" customHeight="1"/>
    <row r="1982" ht="12.75" customHeight="1"/>
    <row r="1983" ht="12.75" customHeight="1"/>
    <row r="1984" ht="12.75" customHeight="1"/>
    <row r="1985" ht="12.75" customHeight="1"/>
    <row r="1986" ht="12.75" customHeight="1"/>
    <row r="1987" ht="12.75" customHeight="1"/>
    <row r="1988" ht="12.75" customHeight="1"/>
    <row r="1989" ht="12.75" customHeight="1"/>
    <row r="1990" ht="12.75" customHeight="1"/>
    <row r="1991" ht="12.75" customHeight="1"/>
    <row r="1992" ht="12.75" customHeight="1"/>
    <row r="1993" ht="12.75" customHeight="1"/>
    <row r="1994" ht="12.75" customHeight="1"/>
    <row r="1995" ht="12.75" customHeight="1"/>
    <row r="1996" ht="12.75" customHeight="1"/>
    <row r="1997" ht="12.75" customHeight="1"/>
    <row r="1998" ht="12.75" customHeight="1"/>
    <row r="1999" ht="12.75" customHeight="1"/>
    <row r="2000" ht="12.75" customHeight="1"/>
    <row r="2001" ht="12.75" customHeight="1"/>
    <row r="2002" ht="12.75" customHeight="1"/>
    <row r="2003" ht="12.75" customHeight="1"/>
    <row r="2004" ht="12.75" customHeight="1"/>
    <row r="2005" ht="12.75" customHeight="1"/>
    <row r="2006" ht="12.75" customHeight="1"/>
    <row r="2007" ht="12.75" customHeight="1"/>
    <row r="2008" ht="12.75" customHeight="1"/>
    <row r="2009" ht="12.75" customHeight="1"/>
    <row r="2010" ht="12.75" customHeight="1"/>
    <row r="2011" ht="12.75" customHeight="1"/>
    <row r="2012" ht="12.75" customHeight="1"/>
    <row r="2013" ht="12.75" customHeight="1"/>
    <row r="2014" ht="12.75" customHeight="1"/>
    <row r="2015" ht="12.75" customHeight="1"/>
    <row r="2016" ht="12.75" customHeight="1"/>
    <row r="2017" ht="12.75" customHeight="1"/>
    <row r="2018" ht="12.75" customHeight="1"/>
    <row r="2019" ht="12.75" customHeight="1"/>
    <row r="2020" ht="12.75" customHeight="1"/>
    <row r="2021" ht="12.75" customHeight="1"/>
    <row r="2022" ht="12.75" customHeight="1"/>
    <row r="2023" ht="12.75" customHeight="1"/>
    <row r="2024" ht="12.75" customHeight="1"/>
    <row r="2025" ht="12.75" customHeight="1"/>
    <row r="2026" ht="12.75" customHeight="1"/>
    <row r="2027" ht="12.75" customHeight="1"/>
    <row r="2028" ht="12.75" customHeight="1"/>
    <row r="2029" ht="12.75" customHeight="1"/>
    <row r="2030" ht="12.75" customHeight="1"/>
    <row r="2031" ht="12.75" customHeight="1"/>
    <row r="2032" ht="12.75" customHeight="1"/>
    <row r="2033" ht="12.75" customHeight="1"/>
    <row r="2034" ht="12.75" customHeight="1"/>
    <row r="2035" ht="12.75" customHeight="1"/>
    <row r="2036" ht="12.75" customHeight="1"/>
    <row r="2037" ht="12.75" customHeight="1"/>
    <row r="2038" ht="12.75" customHeight="1"/>
    <row r="2039" ht="12.75" customHeight="1"/>
    <row r="2040" ht="12.75" customHeight="1"/>
    <row r="2041" ht="12.75" customHeight="1"/>
    <row r="2042" ht="12.75" customHeight="1"/>
    <row r="2043" ht="12.75" customHeight="1"/>
    <row r="2044" ht="12.75" customHeight="1"/>
    <row r="2045" ht="12.75" customHeight="1"/>
    <row r="2046" ht="12.75" customHeight="1"/>
    <row r="2047" ht="12.75" customHeight="1"/>
    <row r="2048" ht="12.75" customHeight="1"/>
    <row r="2049" ht="12.75" customHeight="1"/>
    <row r="2050" ht="12.75" customHeight="1"/>
    <row r="2051" ht="12.75" customHeight="1"/>
    <row r="2052" ht="12.75" customHeight="1"/>
    <row r="2053" ht="12.75" customHeight="1"/>
    <row r="2054" ht="12.75" customHeight="1"/>
    <row r="2055" ht="12.75" customHeight="1"/>
    <row r="2056" ht="12.75" customHeight="1"/>
    <row r="2057" ht="12.75" customHeight="1"/>
    <row r="2058" ht="12.75" customHeight="1"/>
    <row r="2059" ht="12.75" customHeight="1"/>
    <row r="2060" ht="12.75" customHeight="1"/>
    <row r="2061" ht="12.75" customHeight="1"/>
    <row r="2062" ht="12.75" customHeight="1"/>
    <row r="2063" ht="12.75" customHeight="1"/>
    <row r="2064" ht="12.75" customHeight="1"/>
    <row r="2065" ht="12.75" customHeight="1"/>
    <row r="2066" ht="12.75" customHeight="1"/>
    <row r="2067" ht="12.75" customHeight="1"/>
    <row r="2068" ht="12.75" customHeight="1"/>
    <row r="2069" ht="12.75" customHeight="1"/>
    <row r="2070" ht="12.75" customHeight="1"/>
    <row r="2071" ht="12.75" customHeight="1"/>
    <row r="2072" ht="12.75" customHeight="1"/>
    <row r="2073" ht="12.75" customHeight="1"/>
    <row r="2074" ht="12.75" customHeight="1"/>
    <row r="2075" ht="12.75" customHeight="1"/>
    <row r="2076" ht="12.75" customHeight="1"/>
    <row r="2077" ht="12.75" customHeight="1"/>
    <row r="2078" ht="12.75" customHeight="1"/>
    <row r="2079" ht="12.75" customHeight="1"/>
    <row r="2080" ht="12.75" customHeight="1"/>
    <row r="2081" ht="12.75" customHeight="1"/>
    <row r="2082" ht="12.75" customHeight="1"/>
    <row r="2083" ht="12.75" customHeight="1"/>
    <row r="2084" ht="12.75" customHeight="1"/>
    <row r="2085" ht="12.75" customHeight="1"/>
    <row r="2086" ht="12.75" customHeight="1"/>
    <row r="2087" ht="12.75" customHeight="1"/>
    <row r="2088" ht="12.75" customHeight="1"/>
    <row r="2089" ht="12.75" customHeight="1"/>
    <row r="2090" ht="12.75" customHeight="1"/>
    <row r="2091" ht="12.75" customHeight="1"/>
    <row r="2092" ht="12.75" customHeight="1"/>
    <row r="2093" ht="12.75" customHeight="1"/>
    <row r="2094" ht="12.75" customHeight="1"/>
    <row r="2095" ht="12.75" customHeight="1"/>
    <row r="2096" ht="12.75" customHeight="1"/>
    <row r="2097" ht="12.75" customHeight="1"/>
    <row r="2098" ht="12.75" customHeight="1"/>
    <row r="2099" ht="12.75" customHeight="1"/>
    <row r="2100" ht="12.75" customHeight="1"/>
    <row r="2101" ht="12.75" customHeight="1"/>
    <row r="2102" ht="12.75" customHeight="1"/>
    <row r="2103" ht="12.75" customHeight="1"/>
    <row r="2104" ht="12.75" customHeight="1"/>
    <row r="2105" ht="12.75" customHeight="1"/>
    <row r="2106" ht="12.75" customHeight="1"/>
    <row r="2107" ht="12.75" customHeight="1"/>
    <row r="2108" ht="12.75" customHeight="1"/>
    <row r="2109" ht="12.75" customHeight="1"/>
    <row r="2110" ht="12.75" customHeight="1"/>
    <row r="2111" ht="12.75" customHeight="1"/>
    <row r="2112" ht="12.75" customHeight="1"/>
    <row r="2113" ht="12.75" customHeight="1"/>
    <row r="2114" ht="12.75" customHeight="1"/>
    <row r="2115" ht="12.75" customHeight="1"/>
    <row r="2116" ht="12.75" customHeight="1"/>
    <row r="2117" ht="12.75" customHeight="1"/>
    <row r="2118" ht="12.75" customHeight="1"/>
    <row r="2119" ht="12.75" customHeight="1"/>
    <row r="2120" ht="12.75" customHeight="1"/>
    <row r="2121" ht="12.75" customHeight="1"/>
    <row r="2122" ht="12.75" customHeight="1"/>
    <row r="2123" ht="12.75" customHeight="1"/>
    <row r="2124" ht="12.75" customHeight="1"/>
    <row r="2125" ht="12.75" customHeight="1"/>
    <row r="2126" ht="12.75" customHeight="1"/>
    <row r="2127" ht="12.75" customHeight="1"/>
    <row r="2128" ht="12.75" customHeight="1"/>
    <row r="2129" ht="12.75" customHeight="1"/>
    <row r="2130" ht="12.75" customHeight="1"/>
    <row r="2131" ht="12.75" customHeight="1"/>
    <row r="2132" ht="12.75" customHeight="1"/>
    <row r="2133" ht="12.75" customHeight="1"/>
    <row r="2134" ht="12.75" customHeight="1"/>
    <row r="2135" ht="12.75" customHeight="1"/>
    <row r="2136" ht="12.75" customHeight="1"/>
    <row r="2137" ht="12.75" customHeight="1"/>
    <row r="2138" ht="12.75" customHeight="1"/>
    <row r="2139" ht="12.75" customHeight="1"/>
    <row r="2140" ht="12.75" customHeight="1"/>
    <row r="2141" ht="12.75" customHeight="1"/>
    <row r="2142" ht="12.75" customHeight="1"/>
    <row r="2143" ht="12.75" customHeight="1"/>
    <row r="2144" ht="12.75" customHeight="1"/>
    <row r="2145" ht="12.75" customHeight="1"/>
    <row r="2146" ht="12.75" customHeight="1"/>
    <row r="2147" ht="12.75" customHeight="1"/>
    <row r="2148" ht="12.75" customHeight="1"/>
    <row r="2149" ht="12.75" customHeight="1"/>
    <row r="2150" ht="12.75" customHeight="1"/>
    <row r="2151" ht="12.75" customHeight="1"/>
    <row r="2152" ht="12.75" customHeight="1"/>
    <row r="2153" ht="12.75" customHeight="1"/>
    <row r="2154" ht="12.75" customHeight="1"/>
    <row r="2155" ht="12.75" customHeight="1"/>
    <row r="2156" ht="12.75" customHeight="1"/>
    <row r="2157" ht="12.75" customHeight="1"/>
    <row r="2158" ht="12.75" customHeight="1"/>
    <row r="2159" ht="12.75" customHeight="1"/>
    <row r="2160" ht="12.75" customHeight="1"/>
    <row r="2161" ht="12.75" customHeight="1"/>
    <row r="2162" ht="12.75" customHeight="1"/>
    <row r="2163" ht="12.75" customHeight="1"/>
    <row r="2164" ht="12.75" customHeight="1"/>
    <row r="2165" ht="12.75" customHeight="1"/>
    <row r="2166" ht="12.75" customHeight="1"/>
    <row r="2167" ht="12.75" customHeight="1"/>
    <row r="2168" ht="12.75" customHeight="1"/>
    <row r="2169" ht="12.75" customHeight="1"/>
    <row r="2170" ht="12.75" customHeight="1"/>
    <row r="2171" ht="12.75" customHeight="1"/>
    <row r="2172" ht="12.75" customHeight="1"/>
    <row r="2173" ht="12.75" customHeight="1"/>
    <row r="2174" ht="12.75" customHeight="1"/>
    <row r="2175" ht="12.75" customHeight="1"/>
    <row r="2176" ht="12.75" customHeight="1"/>
    <row r="2177" ht="12.75" customHeight="1"/>
    <row r="2178" ht="12.75" customHeight="1"/>
    <row r="2179" ht="12.75" customHeight="1"/>
    <row r="2180" ht="12.75" customHeight="1"/>
    <row r="2181" ht="12.75" customHeight="1"/>
    <row r="2182" ht="12.75" customHeight="1"/>
    <row r="2183" ht="12.75" customHeight="1"/>
    <row r="2184" ht="12.75" customHeight="1"/>
    <row r="2185" ht="12.75" customHeight="1"/>
    <row r="2186" ht="12.75" customHeight="1"/>
    <row r="2187" ht="12.75" customHeight="1"/>
    <row r="2188" ht="12.75" customHeight="1"/>
    <row r="2189" ht="12.75" customHeight="1"/>
    <row r="2190" ht="12.75" customHeight="1"/>
    <row r="2191" ht="12.75" customHeight="1"/>
    <row r="2192" ht="12.75" customHeight="1"/>
    <row r="2193" ht="12.75" customHeight="1"/>
    <row r="2194" ht="12.75" customHeight="1"/>
    <row r="2195" ht="12.75" customHeight="1"/>
    <row r="2196" ht="12.75" customHeight="1"/>
    <row r="2197" ht="12.75" customHeight="1"/>
    <row r="2198" ht="12.75" customHeight="1"/>
    <row r="2199" ht="12.75" customHeight="1"/>
    <row r="2200" ht="12.75" customHeight="1"/>
    <row r="2201" ht="12.75" customHeight="1"/>
    <row r="2202" ht="12.75" customHeight="1"/>
    <row r="2203" ht="12.75" customHeight="1"/>
    <row r="2204" ht="12.75" customHeight="1"/>
    <row r="2205" ht="12.75" customHeight="1"/>
    <row r="2206" ht="12.75" customHeight="1"/>
    <row r="2207" ht="12.75" customHeight="1"/>
    <row r="2208" ht="12.75" customHeight="1"/>
    <row r="2209" ht="12.75" customHeight="1"/>
    <row r="2210" ht="12.75" customHeight="1"/>
    <row r="2211" ht="12.75" customHeight="1"/>
    <row r="2212" ht="12.75" customHeight="1"/>
    <row r="2213" ht="12.75" customHeight="1"/>
    <row r="2214" ht="12.75" customHeight="1"/>
    <row r="2215" ht="12.75" customHeight="1"/>
    <row r="2216" ht="12.75" customHeight="1"/>
    <row r="2217" ht="12.75" customHeight="1"/>
    <row r="2218" ht="12.75" customHeight="1"/>
    <row r="2219" ht="12.75" customHeight="1"/>
    <row r="2220" ht="12.75" customHeight="1"/>
    <row r="2221" ht="12.75" customHeight="1"/>
    <row r="2222" ht="12.75" customHeight="1"/>
    <row r="2223" ht="12.75" customHeight="1"/>
    <row r="2224" ht="12.75" customHeight="1"/>
    <row r="2225" ht="12.75" customHeight="1"/>
    <row r="2226" ht="12.75" customHeight="1"/>
    <row r="2227" ht="12.75" customHeight="1"/>
    <row r="2228" ht="12.75" customHeight="1"/>
    <row r="2229" ht="12.75" customHeight="1"/>
    <row r="2230" ht="12.75" customHeight="1"/>
    <row r="2231" ht="12.75" customHeight="1"/>
    <row r="2232" ht="12.75" customHeight="1"/>
    <row r="2233" ht="12.75" customHeight="1"/>
    <row r="2234" ht="12.75" customHeight="1"/>
    <row r="2235" ht="12.75" customHeight="1"/>
    <row r="2236" ht="12.75" customHeight="1"/>
    <row r="2237" ht="12.75" customHeight="1"/>
    <row r="2238" ht="12.75" customHeight="1"/>
    <row r="2239" ht="12.75" customHeight="1"/>
    <row r="2240" ht="12.75" customHeight="1"/>
    <row r="2241" ht="12.75" customHeight="1"/>
    <row r="2242" ht="12.75" customHeight="1"/>
    <row r="2243" ht="12.75" customHeight="1"/>
    <row r="2244" ht="12.75" customHeight="1"/>
    <row r="2245" ht="12.75" customHeight="1"/>
    <row r="2246" ht="12.75" customHeight="1"/>
    <row r="2247" ht="12.75" customHeight="1"/>
    <row r="2248" ht="12.75" customHeight="1"/>
    <row r="2249" ht="12.75" customHeight="1"/>
    <row r="2250" ht="12.75" customHeight="1"/>
    <row r="2251" ht="12.75" customHeight="1"/>
    <row r="2252" ht="12.75" customHeight="1"/>
    <row r="2253" ht="12.75" customHeight="1"/>
    <row r="2254" ht="12.75" customHeight="1"/>
    <row r="2255" ht="12.75" customHeight="1"/>
    <row r="2256" ht="12.75" customHeight="1"/>
    <row r="2257" ht="12.75" customHeight="1"/>
    <row r="2258" ht="12.75" customHeight="1"/>
    <row r="2259" ht="12.75" customHeight="1"/>
    <row r="2260" ht="12.75" customHeight="1"/>
    <row r="2261" ht="12.75" customHeight="1"/>
    <row r="2262" ht="12.75" customHeight="1"/>
    <row r="2263" ht="12.75" customHeight="1"/>
    <row r="2264" ht="12.75" customHeight="1"/>
    <row r="2265" ht="12.75" customHeight="1"/>
    <row r="2266" ht="12.75" customHeight="1"/>
    <row r="2267" ht="12.75" customHeight="1"/>
    <row r="2268" ht="12.75" customHeight="1"/>
    <row r="2269" ht="12.75" customHeight="1"/>
    <row r="2270" ht="12.75" customHeight="1"/>
    <row r="2271" ht="12.75" customHeight="1"/>
    <row r="2272" ht="12.75" customHeight="1"/>
    <row r="2273" ht="12.75" customHeight="1"/>
    <row r="2274" ht="12.75" customHeight="1"/>
    <row r="2275" ht="12.75" customHeight="1"/>
    <row r="2276" ht="12.75" customHeight="1"/>
    <row r="2277" ht="12.75" customHeight="1"/>
    <row r="2278" ht="12.75" customHeight="1"/>
    <row r="2279" ht="12.75" customHeight="1"/>
    <row r="2280" ht="12.75" customHeight="1"/>
    <row r="2281" ht="12.75" customHeight="1"/>
    <row r="2282" ht="12.75" customHeight="1"/>
    <row r="2283" ht="12.75" customHeight="1"/>
    <row r="2284" ht="12.75" customHeight="1"/>
    <row r="2285" ht="12.75" customHeight="1"/>
    <row r="2286" ht="12.75" customHeight="1"/>
    <row r="2287" ht="12.75" customHeight="1"/>
    <row r="2288" ht="12.75" customHeight="1"/>
    <row r="2289" ht="12.75" customHeight="1"/>
    <row r="2290" ht="12.75" customHeight="1"/>
    <row r="2291" ht="12.75" customHeight="1"/>
    <row r="2292" ht="12.75" customHeight="1"/>
    <row r="2293" ht="12.75" customHeight="1"/>
    <row r="2294" ht="12.75" customHeight="1"/>
    <row r="2295" ht="12.75" customHeight="1"/>
    <row r="2296" ht="12.75" customHeight="1"/>
    <row r="2297" ht="12.75" customHeight="1"/>
    <row r="2298" ht="12.75" customHeight="1"/>
    <row r="2299" ht="12.75" customHeight="1"/>
    <row r="2300" ht="12.75" customHeight="1"/>
    <row r="2301" ht="12.75" customHeight="1"/>
    <row r="2302" ht="12.75" customHeight="1"/>
    <row r="2303" ht="12.75" customHeight="1"/>
    <row r="2304" ht="12.75" customHeight="1"/>
    <row r="2305" ht="12.75" customHeight="1"/>
    <row r="2306" ht="12.75" customHeight="1"/>
    <row r="2307" ht="12.75" customHeight="1"/>
    <row r="2308" ht="12.75" customHeight="1"/>
    <row r="2309" ht="12.75" customHeight="1"/>
    <row r="2310" ht="12.75" customHeight="1"/>
    <row r="2311" ht="12.75" customHeight="1"/>
    <row r="2312" ht="12.75" customHeight="1"/>
    <row r="2313" ht="12.75" customHeight="1"/>
    <row r="2314" ht="12.75" customHeight="1"/>
    <row r="2315" ht="12.75" customHeight="1"/>
    <row r="2316" ht="12.75" customHeight="1"/>
    <row r="2317" ht="12.75" customHeight="1"/>
    <row r="2318" ht="12.75" customHeight="1"/>
    <row r="2319" ht="12.75" customHeight="1"/>
    <row r="2320" ht="12.75" customHeight="1"/>
    <row r="2321" ht="12.75" customHeight="1"/>
    <row r="2322" ht="12.75" customHeight="1"/>
    <row r="2323" ht="12.75" customHeight="1"/>
    <row r="2324" ht="12.75" customHeight="1"/>
    <row r="2325" ht="12.75" customHeight="1"/>
    <row r="2326" ht="12.75" customHeight="1"/>
    <row r="2327" ht="12.75" customHeight="1"/>
    <row r="2328" ht="12.75" customHeight="1"/>
    <row r="2329" ht="12.75" customHeight="1"/>
    <row r="2330" ht="12.75" customHeight="1"/>
    <row r="2331" ht="12.75" customHeight="1"/>
    <row r="2332" ht="12.75" customHeight="1"/>
    <row r="2333" ht="12.75" customHeight="1"/>
    <row r="2334" ht="12.75" customHeight="1"/>
    <row r="2335" ht="12.75" customHeight="1"/>
    <row r="2336" ht="12.75" customHeight="1"/>
    <row r="2337" ht="12.75" customHeight="1"/>
    <row r="2338" ht="12.75" customHeight="1"/>
    <row r="2339" ht="12.75" customHeight="1"/>
    <row r="2340" ht="12.75" customHeight="1"/>
    <row r="2341" ht="12.75" customHeight="1"/>
    <row r="2342" ht="12.75" customHeight="1"/>
    <row r="2343" ht="12.75" customHeight="1"/>
    <row r="2344" ht="12.75" customHeight="1"/>
    <row r="2345" ht="12.75" customHeight="1"/>
    <row r="2346" ht="12.75" customHeight="1"/>
    <row r="2347" ht="12.75" customHeight="1"/>
    <row r="2348" ht="12.75" customHeight="1"/>
    <row r="2349" ht="12.75" customHeight="1"/>
    <row r="2350" ht="12.75" customHeight="1"/>
    <row r="2351" ht="12.75" customHeight="1"/>
    <row r="2352" ht="12.75" customHeight="1"/>
    <row r="2353" ht="12.75" customHeight="1"/>
    <row r="2354" ht="12.75" customHeight="1"/>
    <row r="2355" ht="12.75" customHeight="1"/>
    <row r="2356" ht="12.75" customHeight="1"/>
    <row r="2357" ht="12.75" customHeight="1"/>
    <row r="2358" ht="12.75" customHeight="1"/>
    <row r="2359" ht="12.75" customHeight="1"/>
    <row r="2360" ht="12.75" customHeight="1"/>
    <row r="2361" ht="12.75" customHeight="1"/>
    <row r="2362" ht="12.75" customHeight="1"/>
    <row r="2363" ht="12.75" customHeight="1"/>
    <row r="2364" ht="12.75" customHeight="1"/>
    <row r="2365" ht="12.75" customHeight="1"/>
    <row r="2366" ht="12.75" customHeight="1"/>
    <row r="2367" ht="12.75" customHeight="1"/>
    <row r="2368" ht="12.75" customHeight="1"/>
    <row r="2369" ht="12.75" customHeight="1"/>
    <row r="2370" ht="12.75" customHeight="1"/>
    <row r="2371" ht="12.75" customHeight="1"/>
    <row r="2372" ht="12.75" customHeight="1"/>
    <row r="2373" ht="12.75" customHeight="1"/>
    <row r="2374" ht="12.75" customHeight="1"/>
    <row r="2375" ht="12.75" customHeight="1"/>
    <row r="2376" ht="12.75" customHeight="1"/>
    <row r="2377" ht="12.75" customHeight="1"/>
    <row r="2378" ht="12.75" customHeight="1"/>
    <row r="2379" ht="12.75" customHeight="1"/>
    <row r="2380" ht="12.75" customHeight="1"/>
    <row r="2381" ht="12.75" customHeight="1"/>
    <row r="2382" ht="12.75" customHeight="1"/>
    <row r="2383" ht="12.75" customHeight="1"/>
    <row r="2384" ht="12.75" customHeight="1"/>
    <row r="2385" ht="12.75" customHeight="1"/>
    <row r="2386" ht="12.75" customHeight="1"/>
    <row r="2387" ht="12.75" customHeight="1"/>
    <row r="2388" ht="12.75" customHeight="1"/>
    <row r="2389" ht="12.75" customHeight="1"/>
    <row r="2390" ht="12.75" customHeight="1"/>
    <row r="2391" ht="12.75" customHeight="1"/>
    <row r="2392" ht="12.75" customHeight="1"/>
    <row r="2393" ht="12.75" customHeight="1"/>
    <row r="2394" ht="12.75" customHeight="1"/>
    <row r="2395" ht="12.75" customHeight="1"/>
    <row r="2396" ht="12.75" customHeight="1"/>
    <row r="2397" ht="12.75" customHeight="1"/>
    <row r="2398" ht="12.75" customHeight="1"/>
    <row r="2399" ht="12.75" customHeight="1"/>
    <row r="2400" ht="12.75" customHeight="1"/>
    <row r="2401" ht="12.75" customHeight="1"/>
    <row r="2402" ht="12.75" customHeight="1"/>
    <row r="2403" ht="12.75" customHeight="1"/>
    <row r="2404" ht="12.75" customHeight="1"/>
    <row r="2405" ht="12.75" customHeight="1"/>
    <row r="2406" ht="12.75" customHeight="1"/>
    <row r="2407" ht="12.75" customHeight="1"/>
    <row r="2408" ht="12.75" customHeight="1"/>
    <row r="2409" ht="12.75" customHeight="1"/>
    <row r="2410" ht="12.75" customHeight="1"/>
    <row r="2411" ht="12.75" customHeight="1"/>
    <row r="2412" ht="12.75" customHeight="1"/>
    <row r="2413" ht="12.75" customHeight="1"/>
    <row r="2414" ht="12.75" customHeight="1"/>
    <row r="2415" ht="12.75" customHeight="1"/>
    <row r="2416" ht="12.75" customHeight="1"/>
    <row r="2417" ht="12.75" customHeight="1"/>
    <row r="2418" ht="12.75" customHeight="1"/>
    <row r="2419" ht="12.75" customHeight="1"/>
    <row r="2420" ht="12.75" customHeight="1"/>
    <row r="2421" ht="12.75" customHeight="1"/>
    <row r="2422" ht="12.75" customHeight="1"/>
    <row r="2423" ht="12.75" customHeight="1"/>
    <row r="2424" ht="12.75" customHeight="1"/>
    <row r="2425" ht="12.75" customHeight="1"/>
    <row r="2426" ht="12.75" customHeight="1"/>
    <row r="2427" ht="12.75" customHeight="1"/>
    <row r="2428" ht="12.75" customHeight="1"/>
    <row r="2429" ht="12.75" customHeight="1"/>
    <row r="2430" ht="12.75" customHeight="1"/>
    <row r="2431" ht="12.75" customHeight="1"/>
    <row r="2432" ht="12.75" customHeight="1"/>
    <row r="2433" ht="12.75" customHeight="1"/>
    <row r="2434" ht="12.75" customHeight="1"/>
    <row r="2435" ht="12.75" customHeight="1"/>
    <row r="2436" ht="12.75" customHeight="1"/>
    <row r="2437" ht="12.75" customHeight="1"/>
    <row r="2438" ht="12.75" customHeight="1"/>
    <row r="2439" ht="12.75" customHeight="1"/>
    <row r="2440" ht="12.75" customHeight="1"/>
    <row r="2441" ht="12.75" customHeight="1"/>
    <row r="2442" ht="12.75" customHeight="1"/>
    <row r="2443" ht="12.75" customHeight="1"/>
    <row r="2444" ht="12.75" customHeight="1"/>
    <row r="2445" ht="12.75" customHeight="1"/>
    <row r="2446" ht="12.75" customHeight="1"/>
    <row r="2447" ht="12.75" customHeight="1"/>
    <row r="2448" ht="12.75" customHeight="1"/>
    <row r="2449" ht="12.75" customHeight="1"/>
    <row r="2450" ht="12.75" customHeight="1"/>
    <row r="2451" ht="12.75" customHeight="1"/>
    <row r="2452" ht="12.75" customHeight="1"/>
    <row r="2453" ht="12.75" customHeight="1"/>
    <row r="2454" ht="12.75" customHeight="1"/>
    <row r="2455" ht="12.75" customHeight="1"/>
    <row r="2456" ht="12.75" customHeight="1"/>
    <row r="2457" ht="12.75" customHeight="1"/>
    <row r="2458" ht="12.75" customHeight="1"/>
    <row r="2459" ht="12.75" customHeight="1"/>
    <row r="2460" ht="12.75" customHeight="1"/>
    <row r="2461" ht="12.75" customHeight="1"/>
    <row r="2462" ht="12.75" customHeight="1"/>
    <row r="2463" ht="12.75" customHeight="1"/>
    <row r="2464" ht="12.75" customHeight="1"/>
    <row r="2465" ht="12.75" customHeight="1"/>
    <row r="2466" ht="12.75" customHeight="1"/>
    <row r="2467" ht="12.75" customHeight="1"/>
    <row r="2468" ht="12.75" customHeight="1"/>
    <row r="2469" ht="12.75" customHeight="1"/>
    <row r="2470" ht="12.75" customHeight="1"/>
    <row r="2471" ht="12.75" customHeight="1"/>
    <row r="2472" ht="12.75" customHeight="1"/>
    <row r="2473" ht="12.75" customHeight="1"/>
    <row r="2474" ht="12.75" customHeight="1"/>
    <row r="2475" ht="12.75" customHeight="1"/>
    <row r="2476" ht="12.75" customHeight="1"/>
    <row r="2477" ht="12.75" customHeight="1"/>
    <row r="2478" ht="12.75" customHeight="1"/>
    <row r="2479" ht="12.75" customHeight="1"/>
    <row r="2480" ht="12.75" customHeight="1"/>
    <row r="2481" ht="12.75" customHeight="1"/>
    <row r="2482" ht="12.75" customHeight="1"/>
    <row r="2483" ht="12.75" customHeight="1"/>
    <row r="2484" ht="12.75" customHeight="1"/>
    <row r="2485" ht="12.75" customHeight="1"/>
    <row r="2486" ht="12.75" customHeight="1"/>
    <row r="2487" ht="12.75" customHeight="1"/>
    <row r="2488" ht="12.75" customHeight="1"/>
    <row r="2489" ht="12.75" customHeight="1"/>
    <row r="2490" ht="12.75" customHeight="1"/>
    <row r="2491" ht="12.75" customHeight="1"/>
    <row r="2492" ht="12.75" customHeight="1"/>
    <row r="2493" ht="12.75" customHeight="1"/>
    <row r="2494" ht="12.75" customHeight="1"/>
    <row r="2495" ht="12.75" customHeight="1"/>
    <row r="2496" ht="12.75" customHeight="1"/>
    <row r="2497" ht="12.75" customHeight="1"/>
    <row r="2498" ht="12.75" customHeight="1"/>
    <row r="2499" ht="12.75" customHeight="1"/>
    <row r="2500" ht="12.75" customHeight="1"/>
    <row r="2501" ht="12.75" customHeight="1"/>
    <row r="2502" ht="12.75" customHeight="1"/>
    <row r="2503" ht="12.75" customHeight="1"/>
    <row r="2504" ht="12.75" customHeight="1"/>
    <row r="2505" ht="12.75" customHeight="1"/>
    <row r="2506" ht="12.75" customHeight="1"/>
    <row r="2507" ht="12.75" customHeight="1"/>
    <row r="2508" ht="12.75" customHeight="1"/>
    <row r="2509" ht="12.75" customHeight="1"/>
    <row r="2510" ht="12.75" customHeight="1"/>
    <row r="2511" ht="12.75" customHeight="1"/>
    <row r="2512" ht="12.75" customHeight="1"/>
    <row r="2513" ht="12.75" customHeight="1"/>
    <row r="2514" ht="12.75" customHeight="1"/>
    <row r="2515" ht="12.75" customHeight="1"/>
    <row r="2516" ht="12.75" customHeight="1"/>
    <row r="2517" ht="12.75" customHeight="1"/>
    <row r="2518" ht="12.75" customHeight="1"/>
    <row r="2519" ht="12.75" customHeight="1"/>
    <row r="2520" ht="12.75" customHeight="1"/>
    <row r="2521" ht="12.75" customHeight="1"/>
    <row r="2522" ht="12.75" customHeight="1"/>
    <row r="2523" ht="12.75" customHeight="1"/>
    <row r="2524" ht="12.75" customHeight="1"/>
    <row r="2525" ht="12.75" customHeight="1"/>
    <row r="2526" ht="12.75" customHeight="1"/>
    <row r="2527" ht="12.75" customHeight="1"/>
    <row r="2528" ht="12.75" customHeight="1"/>
    <row r="2529" ht="12.75" customHeight="1"/>
    <row r="2530" ht="12.75" customHeight="1"/>
    <row r="2531" ht="12.75" customHeight="1"/>
    <row r="2532" ht="12.75" customHeight="1"/>
    <row r="2533" ht="12.75" customHeight="1"/>
    <row r="2534" ht="12.75" customHeight="1"/>
    <row r="2535" ht="12.75" customHeight="1"/>
    <row r="2536" ht="12.75" customHeight="1"/>
    <row r="2537" ht="12.75" customHeight="1"/>
    <row r="2538" ht="12.75" customHeight="1"/>
    <row r="2539" ht="12.75" customHeight="1"/>
    <row r="2540" ht="12.75" customHeight="1"/>
    <row r="2541" ht="12.75" customHeight="1"/>
    <row r="2542" ht="12.75" customHeight="1"/>
    <row r="2543" ht="12.75" customHeight="1"/>
    <row r="2544" ht="12.75" customHeight="1"/>
    <row r="2545" ht="12.75" customHeight="1"/>
    <row r="2546" ht="12.75" customHeight="1"/>
    <row r="2547" ht="12.75" customHeight="1"/>
    <row r="2548" ht="12.75" customHeight="1"/>
    <row r="2549" ht="12.75" customHeight="1"/>
    <row r="2550" ht="12.75" customHeight="1"/>
    <row r="2551" ht="12.75" customHeight="1"/>
    <row r="2552" ht="12.75" customHeight="1"/>
    <row r="2553" ht="12.75" customHeight="1"/>
    <row r="2554" ht="12.75" customHeight="1"/>
    <row r="2555" ht="12.75" customHeight="1"/>
    <row r="2556" ht="12.75" customHeight="1"/>
    <row r="2557" ht="12.75" customHeight="1"/>
    <row r="2558" ht="12.75" customHeight="1"/>
    <row r="2559" ht="12.75" customHeight="1"/>
    <row r="2560" ht="12.75" customHeight="1"/>
    <row r="2561" ht="12.75" customHeight="1"/>
    <row r="2562" ht="12.75" customHeight="1"/>
    <row r="2563" ht="12.75" customHeight="1"/>
    <row r="2564" ht="12.75" customHeight="1"/>
    <row r="2565" ht="12.75" customHeight="1"/>
    <row r="2566" ht="12.75" customHeight="1"/>
    <row r="2567" ht="12.75" customHeight="1"/>
    <row r="2568" ht="12.75" customHeight="1"/>
    <row r="2569" ht="12.75" customHeight="1"/>
    <row r="2570" ht="12.75" customHeight="1"/>
    <row r="2571" ht="12.75" customHeight="1"/>
    <row r="2572" ht="12.75" customHeight="1"/>
    <row r="2573" ht="12.75" customHeight="1"/>
    <row r="2574" ht="12.75" customHeight="1"/>
    <row r="2575" ht="12.75" customHeight="1"/>
    <row r="2576" ht="12.75" customHeight="1"/>
    <row r="2577" ht="12.75" customHeight="1"/>
    <row r="2578" ht="12.75" customHeight="1"/>
    <row r="2579" ht="12.75" customHeight="1"/>
    <row r="2580" ht="12.75" customHeight="1"/>
    <row r="2581" ht="12.75" customHeight="1"/>
    <row r="2582" ht="12.75" customHeight="1"/>
    <row r="2583" ht="12.75" customHeight="1"/>
    <row r="2584" ht="12.75" customHeight="1"/>
    <row r="2585" ht="12.75" customHeight="1"/>
    <row r="2586" ht="12.75" customHeight="1"/>
    <row r="2587" ht="12.75" customHeight="1"/>
    <row r="2588" ht="12.75" customHeight="1"/>
    <row r="2589" ht="12.75" customHeight="1"/>
    <row r="2590" ht="12.75" customHeight="1"/>
    <row r="2591" ht="12.75" customHeight="1"/>
    <row r="2592" ht="12.75" customHeight="1"/>
    <row r="2593" ht="12.75" customHeight="1"/>
    <row r="2594" ht="12.75" customHeight="1"/>
    <row r="2595" ht="12.75" customHeight="1"/>
    <row r="2596" ht="12.75" customHeight="1"/>
    <row r="2597" ht="12.75" customHeight="1"/>
    <row r="2598" ht="12.75" customHeight="1"/>
    <row r="2599" ht="12.75" customHeight="1"/>
    <row r="2600" ht="12.75" customHeight="1"/>
    <row r="2601" ht="12.75" customHeight="1"/>
    <row r="2602" ht="12.75" customHeight="1"/>
    <row r="2603" ht="12.75" customHeight="1"/>
    <row r="2604" ht="12.75" customHeight="1"/>
    <row r="2605" ht="12.75" customHeight="1"/>
    <row r="2606" ht="12.75" customHeight="1"/>
    <row r="2607" ht="12.75" customHeight="1"/>
    <row r="2608" ht="12.75" customHeight="1"/>
    <row r="2609" ht="12.75" customHeight="1"/>
    <row r="2610" ht="12.75" customHeight="1"/>
    <row r="2611" ht="12.75" customHeight="1"/>
    <row r="2612" ht="12.75" customHeight="1"/>
    <row r="2613" ht="12.75" customHeight="1"/>
    <row r="2614" ht="12.75" customHeight="1"/>
    <row r="2615" ht="12.75" customHeight="1"/>
    <row r="2616" ht="12.75" customHeight="1"/>
    <row r="2617" ht="12.75" customHeight="1"/>
    <row r="2618" ht="12.75" customHeight="1"/>
    <row r="2619" ht="12.75" customHeight="1"/>
    <row r="2620" ht="12.75" customHeight="1"/>
    <row r="2621" ht="12.75" customHeight="1"/>
    <row r="2622" ht="12.75" customHeight="1"/>
    <row r="2623" ht="12.75" customHeight="1"/>
    <row r="2624" ht="12.75" customHeight="1"/>
    <row r="2625" ht="12.75" customHeight="1"/>
    <row r="2626" ht="12.75" customHeight="1"/>
    <row r="2627" ht="12.75" customHeight="1"/>
    <row r="2628" ht="12.75" customHeight="1"/>
    <row r="2629" ht="12.75" customHeight="1"/>
    <row r="2630" ht="12.75" customHeight="1"/>
    <row r="2631" ht="12.75" customHeight="1"/>
    <row r="2632" ht="12.75" customHeight="1"/>
    <row r="2633" ht="12.75" customHeight="1"/>
    <row r="2634" ht="12.75" customHeight="1"/>
    <row r="2635" ht="12.75" customHeight="1"/>
    <row r="2636" ht="12.75" customHeight="1"/>
    <row r="2637" ht="12.75" customHeight="1"/>
    <row r="2638" ht="12.75" customHeight="1"/>
    <row r="2639" ht="12.75" customHeight="1"/>
    <row r="2640" ht="12.75" customHeight="1"/>
    <row r="2641" ht="12.75" customHeight="1"/>
    <row r="2642" ht="12.75" customHeight="1"/>
    <row r="2643" ht="12.75" customHeight="1"/>
    <row r="2644" ht="12.75" customHeight="1"/>
    <row r="2645" ht="12.75" customHeight="1"/>
    <row r="2646" ht="12.75" customHeight="1"/>
    <row r="2647" ht="12.75" customHeight="1"/>
    <row r="2648" ht="12.75" customHeight="1"/>
    <row r="2649" ht="12.75" customHeight="1"/>
    <row r="2650" ht="12.75" customHeight="1"/>
    <row r="2651" ht="12.75" customHeight="1"/>
    <row r="2652" ht="12.75" customHeight="1"/>
    <row r="2653" ht="12.75" customHeight="1"/>
    <row r="2654" ht="12.75" customHeight="1"/>
    <row r="2655" ht="12.75" customHeight="1"/>
    <row r="2656" ht="12.75" customHeight="1"/>
    <row r="2657" ht="12.75" customHeight="1"/>
    <row r="2658" ht="12.75" customHeight="1"/>
    <row r="2659" ht="12.75" customHeight="1"/>
    <row r="2660" ht="12.75" customHeight="1"/>
    <row r="2661" ht="12.75" customHeight="1"/>
    <row r="2662" ht="12.75" customHeight="1"/>
    <row r="2663" ht="12.75" customHeight="1"/>
    <row r="2664" ht="12.75" customHeight="1"/>
    <row r="2665" ht="12.75" customHeight="1"/>
    <row r="2666" ht="12.75" customHeight="1"/>
    <row r="2667" ht="12.75" customHeight="1"/>
    <row r="2668" ht="12.75" customHeight="1"/>
    <row r="2669" ht="12.75" customHeight="1"/>
    <row r="2670" ht="12.75" customHeight="1"/>
    <row r="2671" ht="12.75" customHeight="1"/>
    <row r="2672" ht="12.75" customHeight="1"/>
    <row r="2673" ht="12.75" customHeight="1"/>
    <row r="2674" ht="12.75" customHeight="1"/>
    <row r="2675" ht="12.75" customHeight="1"/>
    <row r="2676" ht="12.75" customHeight="1"/>
    <row r="2677" ht="12.75" customHeight="1"/>
    <row r="2678" ht="12.75" customHeight="1"/>
    <row r="2679" ht="12.75" customHeight="1"/>
    <row r="2680" ht="12.75" customHeight="1"/>
    <row r="2681" ht="12.75" customHeight="1"/>
    <row r="2682" ht="12.75" customHeight="1"/>
    <row r="2683" ht="12.75" customHeight="1"/>
    <row r="2684" ht="12.75" customHeight="1"/>
    <row r="2685" ht="12.75" customHeight="1"/>
    <row r="2686" ht="12.75" customHeight="1"/>
    <row r="2687" ht="12.75" customHeight="1"/>
    <row r="2688" ht="12.75" customHeight="1"/>
    <row r="2689" ht="12.75" customHeight="1"/>
    <row r="2690" ht="12.75" customHeight="1"/>
    <row r="2691" ht="12.75" customHeight="1"/>
    <row r="2692" ht="12.75" customHeight="1"/>
    <row r="2693" ht="12.75" customHeight="1"/>
    <row r="2694" ht="12.75" customHeight="1"/>
    <row r="2695" ht="12.75" customHeight="1"/>
    <row r="2696" ht="12.75" customHeight="1"/>
    <row r="2697" ht="12.75" customHeight="1"/>
    <row r="2698" ht="12.75" customHeight="1"/>
    <row r="2699" ht="12.75" customHeight="1"/>
    <row r="2700" ht="12.75" customHeight="1"/>
    <row r="2701" ht="12.75" customHeight="1"/>
    <row r="2702" ht="12.75" customHeight="1"/>
    <row r="2703" ht="12.75" customHeight="1"/>
    <row r="2704" ht="12.75" customHeight="1"/>
    <row r="2705" ht="12.75" customHeight="1"/>
    <row r="2706" ht="12.75" customHeight="1"/>
    <row r="2707" ht="12.75" customHeight="1"/>
    <row r="2708" ht="12.75" customHeight="1"/>
    <row r="2709" ht="12.75" customHeight="1"/>
    <row r="2710" ht="12.75" customHeight="1"/>
    <row r="2711" ht="12.75" customHeight="1"/>
    <row r="2712" ht="12.75" customHeight="1"/>
    <row r="2713" ht="12.75" customHeight="1"/>
    <row r="2714" ht="12.75" customHeight="1"/>
    <row r="2715" ht="12.75" customHeight="1"/>
    <row r="2716" ht="12.75" customHeight="1"/>
    <row r="2717" ht="12.75" customHeight="1"/>
    <row r="2718" ht="12.75" customHeight="1"/>
    <row r="2719" ht="12.75" customHeight="1"/>
    <row r="2720" ht="12.75" customHeight="1"/>
    <row r="2721" ht="12.75" customHeight="1"/>
    <row r="2722" ht="12.75" customHeight="1"/>
    <row r="2723" ht="12.75" customHeight="1"/>
    <row r="2724" ht="12.75" customHeight="1"/>
    <row r="2725" ht="12.75" customHeight="1"/>
    <row r="2726" ht="12.75" customHeight="1"/>
    <row r="2727" ht="12.75" customHeight="1"/>
    <row r="2728" ht="12.75" customHeight="1"/>
    <row r="2729" ht="12.75" customHeight="1"/>
    <row r="2730" ht="12.75" customHeight="1"/>
    <row r="2731" ht="12.75" customHeight="1"/>
    <row r="2732" ht="12.75" customHeight="1"/>
    <row r="2733" ht="12.75" customHeight="1"/>
    <row r="2734" ht="12.75" customHeight="1"/>
    <row r="2735" ht="12.75" customHeight="1"/>
    <row r="2736" ht="12.75" customHeight="1"/>
    <row r="2737" ht="12.75" customHeight="1"/>
    <row r="2738" ht="12.75" customHeight="1"/>
    <row r="2739" ht="12.75" customHeight="1"/>
    <row r="2740" ht="12.75" customHeight="1"/>
    <row r="2741" ht="12.75" customHeight="1"/>
    <row r="2742" ht="12.75" customHeight="1"/>
    <row r="2743" ht="12.75" customHeight="1"/>
    <row r="2744" ht="12.75" customHeight="1"/>
    <row r="2745" ht="12.75" customHeight="1"/>
    <row r="2746" ht="12.75" customHeight="1"/>
    <row r="2747" ht="12.75" customHeight="1"/>
    <row r="2748" ht="12.75" customHeight="1"/>
    <row r="2749" ht="12.75" customHeight="1"/>
    <row r="2750" ht="12.75" customHeight="1"/>
    <row r="2751" ht="12.75" customHeight="1"/>
    <row r="2752" ht="12.75" customHeight="1"/>
    <row r="2753" ht="12.75" customHeight="1"/>
    <row r="2754" ht="12.75" customHeight="1"/>
    <row r="2755" ht="12.75" customHeight="1"/>
    <row r="2756" ht="12.75" customHeight="1"/>
    <row r="2757" ht="12.75" customHeight="1"/>
    <row r="2758" ht="12.75" customHeight="1"/>
    <row r="2759" ht="12.75" customHeight="1"/>
    <row r="2760" ht="12.75" customHeight="1"/>
    <row r="2761" ht="12.75" customHeight="1"/>
    <row r="2762" ht="12.75" customHeight="1"/>
    <row r="2763" ht="12.75" customHeight="1"/>
    <row r="2764" ht="12.75" customHeight="1"/>
    <row r="2765" ht="12.75" customHeight="1"/>
    <row r="2766" ht="12.75" customHeight="1"/>
    <row r="2767" ht="12.75" customHeight="1"/>
    <row r="2768" ht="12.75" customHeight="1"/>
    <row r="2769" ht="12.75" customHeight="1"/>
    <row r="2770" ht="12.75" customHeight="1"/>
    <row r="2771" ht="12.75" customHeight="1"/>
    <row r="2772" ht="12.75" customHeight="1"/>
    <row r="2773" ht="12.75" customHeight="1"/>
    <row r="2774" ht="12.75" customHeight="1"/>
    <row r="2775" ht="12.75" customHeight="1"/>
    <row r="2776" ht="12.75" customHeight="1"/>
    <row r="2777" ht="12.75" customHeight="1"/>
    <row r="2778" ht="12.75" customHeight="1"/>
    <row r="2779" ht="12.75" customHeight="1"/>
    <row r="2780" ht="12.75" customHeight="1"/>
    <row r="2781" ht="12.75" customHeight="1"/>
    <row r="2782" ht="12.75" customHeight="1"/>
    <row r="2783" ht="12.75" customHeight="1"/>
    <row r="2784" ht="12.75" customHeight="1"/>
    <row r="2785" ht="12.75" customHeight="1"/>
    <row r="2786" ht="12.75" customHeight="1"/>
    <row r="2787" ht="12.75" customHeight="1"/>
    <row r="2788" ht="12.75" customHeight="1"/>
    <row r="2789" ht="12.75" customHeight="1"/>
    <row r="2790" ht="12.75" customHeight="1"/>
    <row r="2791" ht="12.75" customHeight="1"/>
    <row r="2792" ht="12.75" customHeight="1"/>
    <row r="2793" ht="12.75" customHeight="1"/>
    <row r="2794" ht="12.75" customHeight="1"/>
    <row r="2795" ht="12.75" customHeight="1"/>
    <row r="2796" ht="12.75" customHeight="1"/>
    <row r="2797" ht="12.75" customHeight="1"/>
    <row r="2798" ht="12.75" customHeight="1"/>
    <row r="2799" ht="12.75" customHeight="1"/>
    <row r="2800" ht="12.75" customHeight="1"/>
    <row r="2801" ht="12.75" customHeight="1"/>
    <row r="2802" ht="12.75" customHeight="1"/>
    <row r="2803" ht="12.75" customHeight="1"/>
    <row r="2804" ht="12.75" customHeight="1"/>
    <row r="2805" ht="12.75" customHeight="1"/>
    <row r="2806" ht="12.75" customHeight="1"/>
    <row r="2807" ht="12.75" customHeight="1"/>
    <row r="2808" ht="12.75" customHeight="1"/>
    <row r="2809" ht="12.75" customHeight="1"/>
    <row r="2810" ht="12.75" customHeight="1"/>
    <row r="2811" ht="12.75" customHeight="1"/>
    <row r="2812" ht="12.75" customHeight="1"/>
    <row r="2813" ht="12.75" customHeight="1"/>
    <row r="2814" ht="12.75" customHeight="1"/>
    <row r="2815" ht="12.75" customHeight="1"/>
    <row r="2816" ht="12.75" customHeight="1"/>
    <row r="2817" ht="12.75" customHeight="1"/>
    <row r="2818" ht="12.75" customHeight="1"/>
    <row r="2819" ht="12.75" customHeight="1"/>
    <row r="2820" ht="12.75" customHeight="1"/>
    <row r="2821" ht="12.75" customHeight="1"/>
    <row r="2822" ht="12.75" customHeight="1"/>
    <row r="2823" ht="12.75" customHeight="1"/>
    <row r="2824" ht="12.75" customHeight="1"/>
    <row r="2825" ht="12.75" customHeight="1"/>
    <row r="2826" ht="12.75" customHeight="1"/>
    <row r="2827" ht="12.75" customHeight="1"/>
    <row r="2828" ht="12.75" customHeight="1"/>
    <row r="2829" ht="12.75" customHeight="1"/>
    <row r="2830" ht="12.75" customHeight="1"/>
    <row r="2831" ht="12.75" customHeight="1"/>
    <row r="2832" ht="12.75" customHeight="1"/>
    <row r="2833" ht="12.75" customHeight="1"/>
    <row r="2834" ht="12.75" customHeight="1"/>
    <row r="2835" ht="12.75" customHeight="1"/>
    <row r="2836" ht="12.75" customHeight="1"/>
    <row r="2837" ht="12.75" customHeight="1"/>
    <row r="2838" ht="12.75" customHeight="1"/>
    <row r="2839" ht="12.75" customHeight="1"/>
    <row r="2840" ht="12.75" customHeight="1"/>
    <row r="2841" ht="12.75" customHeight="1"/>
    <row r="2842" ht="12.75" customHeight="1"/>
    <row r="2843" ht="12.75" customHeight="1"/>
    <row r="2844" ht="12.75" customHeight="1"/>
    <row r="2845" ht="12.75" customHeight="1"/>
    <row r="2846" ht="12.75" customHeight="1"/>
    <row r="2847" ht="12.75" customHeight="1"/>
    <row r="2848" ht="12.75" customHeight="1"/>
    <row r="2849" ht="12.75" customHeight="1"/>
    <row r="2850" ht="12.75" customHeight="1"/>
    <row r="2851" ht="12.75" customHeight="1"/>
    <row r="2852" ht="12.75" customHeight="1"/>
    <row r="2853" ht="12.75" customHeight="1"/>
    <row r="2854" ht="12.75" customHeight="1"/>
    <row r="2855" ht="12.75" customHeight="1"/>
    <row r="2856" ht="12.75" customHeight="1"/>
    <row r="2857" ht="12.75" customHeight="1"/>
    <row r="2858" ht="12.75" customHeight="1"/>
    <row r="2859" ht="12.75" customHeight="1"/>
    <row r="2860" ht="12.75" customHeight="1"/>
    <row r="2861" ht="12.75" customHeight="1"/>
    <row r="2862" ht="12.75" customHeight="1"/>
    <row r="2863" ht="12.75" customHeight="1"/>
    <row r="2864" ht="12.75" customHeight="1"/>
    <row r="2865" ht="12.75" customHeight="1"/>
    <row r="2866" ht="12.75" customHeight="1"/>
    <row r="2867" ht="12.75" customHeight="1"/>
    <row r="2868" ht="12.75" customHeight="1"/>
    <row r="2869" ht="12.75" customHeight="1"/>
    <row r="2870" ht="12.75" customHeight="1"/>
    <row r="2871" ht="12.75" customHeight="1"/>
    <row r="2872" ht="12.75" customHeight="1"/>
    <row r="2873" ht="12.75" customHeight="1"/>
    <row r="2874" ht="12.75" customHeight="1"/>
    <row r="2875" ht="12.75" customHeight="1"/>
    <row r="2876" ht="12.75" customHeight="1"/>
    <row r="2877" ht="12.75" customHeight="1"/>
    <row r="2878" ht="12.75" customHeight="1"/>
    <row r="2879" ht="12.75" customHeight="1"/>
    <row r="2880" ht="12.75" customHeight="1"/>
    <row r="2881" ht="12.75" customHeight="1"/>
    <row r="2882" ht="12.75" customHeight="1"/>
    <row r="2883" ht="12.75" customHeight="1"/>
    <row r="2884" ht="12.75" customHeight="1"/>
    <row r="2885" ht="12.75" customHeight="1"/>
    <row r="2886" ht="12.75" customHeight="1"/>
    <row r="2887" ht="12.75" customHeight="1"/>
    <row r="2888" ht="12.75" customHeight="1"/>
    <row r="2889" ht="12.75" customHeight="1"/>
    <row r="2890" ht="12.75" customHeight="1"/>
    <row r="2891" ht="12.75" customHeight="1"/>
    <row r="2892" ht="12.75" customHeight="1"/>
    <row r="2893" ht="12.75" customHeight="1"/>
    <row r="2894" ht="12.75" customHeight="1"/>
    <row r="2895" ht="12.75" customHeight="1"/>
    <row r="2896" ht="12.75" customHeight="1"/>
    <row r="2897" ht="12.75" customHeight="1"/>
    <row r="2898" ht="12.75" customHeight="1"/>
    <row r="2899" ht="12.75" customHeight="1"/>
    <row r="2900" ht="12.75" customHeight="1"/>
    <row r="2901" ht="12.75" customHeight="1"/>
    <row r="2902" ht="12.75" customHeight="1"/>
    <row r="2903" ht="12.75" customHeight="1"/>
    <row r="2904" ht="12.75" customHeight="1"/>
    <row r="2905" ht="12.75" customHeight="1"/>
    <row r="2906" ht="12.75" customHeight="1"/>
    <row r="2907" ht="12.75" customHeight="1"/>
    <row r="2908" ht="12.75" customHeight="1"/>
    <row r="2909" ht="12.75" customHeight="1"/>
    <row r="2910" ht="12.75" customHeight="1"/>
    <row r="2911" ht="12.75" customHeight="1"/>
    <row r="2912" ht="12.75" customHeight="1"/>
    <row r="2913" ht="12.75" customHeight="1"/>
    <row r="2914" ht="12.75" customHeight="1"/>
    <row r="2915" ht="12.75" customHeight="1"/>
    <row r="2916" ht="12.75" customHeight="1"/>
    <row r="2917" ht="12.75" customHeight="1"/>
    <row r="2918" ht="12.75" customHeight="1"/>
    <row r="2919" ht="12.75" customHeight="1"/>
    <row r="2920" ht="12.75" customHeight="1"/>
    <row r="2921" ht="12.75" customHeight="1"/>
    <row r="2922" ht="12.75" customHeight="1"/>
    <row r="2923" ht="12.75" customHeight="1"/>
    <row r="2924" ht="12.75" customHeight="1"/>
    <row r="2925" ht="12.75" customHeight="1"/>
    <row r="2926" ht="12.75" customHeight="1"/>
    <row r="2927" ht="12.75" customHeight="1"/>
    <row r="2928" ht="12.75" customHeight="1"/>
    <row r="2929" ht="12.75" customHeight="1"/>
    <row r="2930" ht="12.75" customHeight="1"/>
    <row r="2931" ht="12.75" customHeight="1"/>
    <row r="2932" ht="12.75" customHeight="1"/>
    <row r="2933" ht="12.75" customHeight="1"/>
    <row r="2934" ht="12.75" customHeight="1"/>
    <row r="2935" ht="12.75" customHeight="1"/>
    <row r="2936" ht="12.75" customHeight="1"/>
    <row r="2937" ht="12.75" customHeight="1"/>
    <row r="2938" ht="12.75" customHeight="1"/>
    <row r="2939" ht="12.75" customHeight="1"/>
    <row r="2940" ht="12.75" customHeight="1"/>
    <row r="2941" ht="12.75" customHeight="1"/>
    <row r="2942" ht="12.75" customHeight="1"/>
    <row r="2943" ht="12.75" customHeight="1"/>
    <row r="2944" ht="12.75" customHeight="1"/>
    <row r="2945" ht="12.75" customHeight="1"/>
    <row r="2946" ht="12.75" customHeight="1"/>
    <row r="2947" ht="12.75" customHeight="1"/>
    <row r="2948" ht="12.75" customHeight="1"/>
    <row r="2949" ht="12.75" customHeight="1"/>
    <row r="2950" ht="12.75" customHeight="1"/>
    <row r="2951" ht="12.75" customHeight="1"/>
    <row r="2952" ht="12.75" customHeight="1"/>
    <row r="2953" ht="12.75" customHeight="1"/>
    <row r="2954" ht="12.75" customHeight="1"/>
    <row r="2955" ht="12.75" customHeight="1"/>
    <row r="2956" ht="12.75" customHeight="1"/>
    <row r="2957" ht="12.75" customHeight="1"/>
    <row r="2958" ht="12.75" customHeight="1"/>
    <row r="2959" ht="12.75" customHeight="1"/>
    <row r="2960" ht="12.75" customHeight="1"/>
    <row r="2961" ht="12.75" customHeight="1"/>
    <row r="2962" ht="12.75" customHeight="1"/>
    <row r="2963" ht="12.75" customHeight="1"/>
    <row r="2964" ht="12.75" customHeight="1"/>
    <row r="2965" ht="12.75" customHeight="1"/>
    <row r="2966" ht="12.75" customHeight="1"/>
    <row r="2967" ht="12.75" customHeight="1"/>
    <row r="2968" ht="12.75" customHeight="1"/>
    <row r="2969" ht="12.75" customHeight="1"/>
    <row r="2970" ht="12.75" customHeight="1"/>
    <row r="2971" ht="12.75" customHeight="1"/>
    <row r="2972" ht="12.75" customHeight="1"/>
    <row r="2973" ht="12.75" customHeight="1"/>
    <row r="2974" ht="12.75" customHeight="1"/>
    <row r="2975" ht="12.75" customHeight="1"/>
    <row r="2976" ht="12.75" customHeight="1"/>
    <row r="2977" ht="12.75" customHeight="1"/>
    <row r="2978" ht="12.75" customHeight="1"/>
    <row r="2979" ht="12.75" customHeight="1"/>
    <row r="2980" ht="12.75" customHeight="1"/>
    <row r="2981" ht="12.75" customHeight="1"/>
    <row r="2982" ht="12.75" customHeight="1"/>
    <row r="2983" ht="12.75" customHeight="1"/>
    <row r="2984" ht="12.75" customHeight="1"/>
    <row r="2985" ht="12.75" customHeight="1"/>
    <row r="2986" ht="12.75" customHeight="1"/>
    <row r="2987" ht="12.75" customHeight="1"/>
    <row r="2988" ht="12.75" customHeight="1"/>
    <row r="2989" ht="12.75" customHeight="1"/>
    <row r="2990" ht="12.75" customHeight="1"/>
    <row r="2991" ht="12.75" customHeight="1"/>
    <row r="2992" ht="12.75" customHeight="1"/>
    <row r="2993" ht="12.75" customHeight="1"/>
    <row r="2994" ht="12.75" customHeight="1"/>
    <row r="2995" ht="12.75" customHeight="1"/>
    <row r="2996" ht="12.75" customHeight="1"/>
    <row r="2997" ht="12.75" customHeight="1"/>
    <row r="2998" ht="12.75" customHeight="1"/>
    <row r="2999" ht="12.75" customHeight="1"/>
    <row r="3000" ht="12.75" customHeight="1"/>
    <row r="3001" ht="12.75" customHeight="1"/>
    <row r="3002" ht="12.75" customHeight="1"/>
    <row r="3003" ht="12.75" customHeight="1"/>
    <row r="3004" ht="12.75" customHeight="1"/>
    <row r="3005" ht="12.75" customHeight="1"/>
    <row r="3006" ht="12.75" customHeight="1"/>
    <row r="3007" ht="12.75" customHeight="1"/>
    <row r="3008" ht="12.75" customHeight="1"/>
    <row r="3009" ht="12.75" customHeight="1"/>
    <row r="3010" ht="12.75" customHeight="1"/>
    <row r="3011" ht="12.75" customHeight="1"/>
    <row r="3012" ht="12.75" customHeight="1"/>
    <row r="3013" ht="12.75" customHeight="1"/>
    <row r="3014" ht="12.75" customHeight="1"/>
    <row r="3015" ht="12.75" customHeight="1"/>
    <row r="3016" ht="12.75" customHeight="1"/>
    <row r="3017" ht="12.75" customHeight="1"/>
    <row r="3018" ht="12.75" customHeight="1"/>
    <row r="3019" ht="12.75" customHeight="1"/>
    <row r="3020" ht="12.75" customHeight="1"/>
    <row r="3021" ht="12.75" customHeight="1"/>
    <row r="3022" ht="12.75" customHeight="1"/>
    <row r="3023" ht="12.75" customHeight="1"/>
    <row r="3024" ht="12.75" customHeight="1"/>
    <row r="3025" ht="12.75" customHeight="1"/>
    <row r="3026" ht="12.75" customHeight="1"/>
    <row r="3027" ht="12.75" customHeight="1"/>
    <row r="3028" ht="12.75" customHeight="1"/>
    <row r="3029" ht="12.75" customHeight="1"/>
    <row r="3030" ht="12.75" customHeight="1"/>
    <row r="3031" ht="12.75" customHeight="1"/>
    <row r="3032" ht="12.75" customHeight="1"/>
    <row r="3033" ht="12.75" customHeight="1"/>
    <row r="3034" ht="12.75" customHeight="1"/>
    <row r="3035" ht="12.75" customHeight="1"/>
    <row r="3036" ht="12.75" customHeight="1"/>
    <row r="3037" ht="12.75" customHeight="1"/>
    <row r="3038" ht="12.75" customHeight="1"/>
    <row r="3039" ht="12.75" customHeight="1"/>
    <row r="3040" ht="12.75" customHeight="1"/>
    <row r="3041" ht="12.75" customHeight="1"/>
    <row r="3042" ht="12.75" customHeight="1"/>
    <row r="3043" ht="12.75" customHeight="1"/>
    <row r="3044" ht="12.75" customHeight="1"/>
    <row r="3045" ht="12.75" customHeight="1"/>
    <row r="3046" ht="12.75" customHeight="1"/>
    <row r="3047" ht="12.75" customHeight="1"/>
    <row r="3048" ht="12.75" customHeight="1"/>
    <row r="3049" ht="12.75" customHeight="1"/>
    <row r="3050" ht="12.75" customHeight="1"/>
    <row r="3051" ht="12.75" customHeight="1"/>
    <row r="3052" ht="12.75" customHeight="1"/>
    <row r="3053" ht="12.75" customHeight="1"/>
    <row r="3054" ht="12.75" customHeight="1"/>
    <row r="3055" ht="12.75" customHeight="1"/>
    <row r="3056" ht="12.75" customHeight="1"/>
    <row r="3057" ht="12.75" customHeight="1"/>
    <row r="3058" ht="12.75" customHeight="1"/>
    <row r="3059" ht="12.75" customHeight="1"/>
    <row r="3060" ht="12.75" customHeight="1"/>
    <row r="3061" ht="12.75" customHeight="1"/>
    <row r="3062" ht="12.75" customHeight="1"/>
    <row r="3063" ht="12.75" customHeight="1"/>
    <row r="3064" ht="12.75" customHeight="1"/>
    <row r="3065" ht="12.75" customHeight="1"/>
    <row r="3066" ht="12.75" customHeight="1"/>
    <row r="3067" ht="12.75" customHeight="1"/>
    <row r="3068" ht="12.75" customHeight="1"/>
    <row r="3069" ht="12.75" customHeight="1"/>
    <row r="3070" ht="12.75" customHeight="1"/>
    <row r="3071" ht="12.75" customHeight="1"/>
    <row r="3072" ht="12.75" customHeight="1"/>
    <row r="3073" ht="12.75" customHeight="1"/>
    <row r="3074" ht="12.75" customHeight="1"/>
    <row r="3075" ht="12.75" customHeight="1"/>
    <row r="3076" ht="12.75" customHeight="1"/>
    <row r="3077" ht="12.75" customHeight="1"/>
    <row r="3078" ht="12.75" customHeight="1"/>
    <row r="3079" ht="12.75" customHeight="1"/>
    <row r="3080" ht="12.75" customHeight="1"/>
    <row r="3081" ht="12.75" customHeight="1"/>
    <row r="3082" ht="12.75" customHeight="1"/>
    <row r="3083" ht="12.75" customHeight="1"/>
    <row r="3084" ht="12.75" customHeight="1"/>
    <row r="3085" ht="12.75" customHeight="1"/>
    <row r="3086" ht="12.75" customHeight="1"/>
    <row r="3087" ht="12.75" customHeight="1"/>
    <row r="3088" ht="12.75" customHeight="1"/>
    <row r="3089" ht="12.75" customHeight="1"/>
    <row r="3090" ht="12.75" customHeight="1"/>
    <row r="3091" ht="12.75" customHeight="1"/>
    <row r="3092" ht="12.75" customHeight="1"/>
    <row r="3093" ht="12.75" customHeight="1"/>
    <row r="3094" ht="12.75" customHeight="1"/>
    <row r="3095" ht="12.75" customHeight="1"/>
    <row r="3096" ht="12.75" customHeight="1"/>
    <row r="3097" ht="12.75" customHeight="1"/>
    <row r="3098" ht="12.75" customHeight="1"/>
    <row r="3099" ht="12.75" customHeight="1"/>
    <row r="3100" ht="12.75" customHeight="1"/>
    <row r="3101" ht="12.75" customHeight="1"/>
    <row r="3102" ht="12.75" customHeight="1"/>
    <row r="3103" ht="12.75" customHeight="1"/>
    <row r="3104" ht="12.75" customHeight="1"/>
    <row r="3105" ht="12.75" customHeight="1"/>
    <row r="3106" ht="12.75" customHeight="1"/>
    <row r="3107" ht="12.75" customHeight="1"/>
    <row r="3108" ht="12.75" customHeight="1"/>
    <row r="3109" ht="12.75" customHeight="1"/>
    <row r="3110" ht="12.75" customHeight="1"/>
    <row r="3111" ht="12.75" customHeight="1"/>
    <row r="3112" ht="12.75" customHeight="1"/>
    <row r="3113" ht="12.75" customHeight="1"/>
    <row r="3114" ht="12.75" customHeight="1"/>
    <row r="3115" ht="12.75" customHeight="1"/>
    <row r="3116" ht="12.75" customHeight="1"/>
    <row r="3117" ht="12.75" customHeight="1"/>
    <row r="3118" ht="12.75" customHeight="1"/>
    <row r="3119" ht="12.75" customHeight="1"/>
    <row r="3120" ht="12.75" customHeight="1"/>
    <row r="3121" ht="12.75" customHeight="1"/>
    <row r="3122" ht="12.75" customHeight="1"/>
    <row r="3123" ht="12.75" customHeight="1"/>
    <row r="3124" ht="12.75" customHeight="1"/>
    <row r="3125" ht="12.75" customHeight="1"/>
    <row r="3126" ht="12.75" customHeight="1"/>
    <row r="3127" ht="12.75" customHeight="1"/>
    <row r="3128" ht="12.75" customHeight="1"/>
    <row r="3129" ht="12.75" customHeight="1"/>
    <row r="3130" ht="12.75" customHeight="1"/>
    <row r="3131" ht="12.75" customHeight="1"/>
    <row r="3132" ht="12.75" customHeight="1"/>
    <row r="3133" ht="12.75" customHeight="1"/>
    <row r="3134" ht="12.75" customHeight="1"/>
    <row r="3135" ht="12.75" customHeight="1"/>
    <row r="3136" ht="12.75" customHeight="1"/>
    <row r="3137" ht="12.75" customHeight="1"/>
    <row r="3138" ht="12.75" customHeight="1"/>
    <row r="3139" ht="12.75" customHeight="1"/>
    <row r="3140" ht="12.75" customHeight="1"/>
    <row r="3141" ht="12.75" customHeight="1"/>
    <row r="3142" ht="12.75" customHeight="1"/>
    <row r="3143" ht="12.75" customHeight="1"/>
    <row r="3144" ht="12.75" customHeight="1"/>
    <row r="3145" ht="12.75" customHeight="1"/>
    <row r="3146" ht="12.75" customHeight="1"/>
    <row r="3147" ht="12.75" customHeight="1"/>
    <row r="3148" ht="12.75" customHeight="1"/>
    <row r="3149" ht="12.75" customHeight="1"/>
    <row r="3150" ht="12.75" customHeight="1"/>
    <row r="3151" ht="12.75" customHeight="1"/>
    <row r="3152" ht="12.75" customHeight="1"/>
    <row r="3153" ht="12.75" customHeight="1"/>
    <row r="3154" ht="12.75" customHeight="1"/>
    <row r="3155" ht="12.75" customHeight="1"/>
    <row r="3156" ht="12.75" customHeight="1"/>
    <row r="3157" ht="12.75" customHeight="1"/>
    <row r="3158" ht="12.75" customHeight="1"/>
    <row r="3159" ht="12.75" customHeight="1"/>
    <row r="3160" ht="12.75" customHeight="1"/>
    <row r="3161" ht="12.75" customHeight="1"/>
    <row r="3162" ht="12.75" customHeight="1"/>
    <row r="3163" ht="12.75" customHeight="1"/>
    <row r="3164" ht="12.75" customHeight="1"/>
    <row r="3165" ht="12.75" customHeight="1"/>
    <row r="3166" ht="12.75" customHeight="1"/>
    <row r="3167" ht="12.75" customHeight="1"/>
    <row r="3168" ht="12.75" customHeight="1"/>
    <row r="3169" ht="12.75" customHeight="1"/>
    <row r="3170" ht="12.75" customHeight="1"/>
    <row r="3171" ht="12.75" customHeight="1"/>
    <row r="3172" ht="12.75" customHeight="1"/>
    <row r="3173" ht="12.75" customHeight="1"/>
    <row r="3174" ht="12.75" customHeight="1"/>
    <row r="3175" ht="12.75" customHeight="1"/>
    <row r="3176" ht="12.75" customHeight="1"/>
    <row r="3177" ht="12.75" customHeight="1"/>
    <row r="3178" ht="12.75" customHeight="1"/>
    <row r="3179" ht="12.75" customHeight="1"/>
    <row r="3180" ht="12.75" customHeight="1"/>
    <row r="3181" ht="12.75" customHeight="1"/>
    <row r="3182" ht="12.75" customHeight="1"/>
    <row r="3183" ht="12.75" customHeight="1"/>
    <row r="3184" ht="12.75" customHeight="1"/>
    <row r="3185" ht="12.75" customHeight="1"/>
    <row r="3186" ht="12.75" customHeight="1"/>
    <row r="3187" ht="12.75" customHeight="1"/>
    <row r="3188" ht="12.75" customHeight="1"/>
    <row r="3189" ht="12.75" customHeight="1"/>
    <row r="3190" ht="12.75" customHeight="1"/>
    <row r="3191" ht="12.75" customHeight="1"/>
    <row r="3192" ht="12.75" customHeight="1"/>
    <row r="3193" ht="12.75" customHeight="1"/>
    <row r="3194" ht="12.75" customHeight="1"/>
    <row r="3195" ht="12.75" customHeight="1"/>
    <row r="3196" ht="12.75" customHeight="1"/>
    <row r="3197" ht="12.75" customHeight="1"/>
    <row r="3198" ht="12.75" customHeight="1"/>
    <row r="3199" ht="12.75" customHeight="1"/>
    <row r="3200" ht="12.75" customHeight="1"/>
    <row r="3201" ht="12.75" customHeight="1"/>
    <row r="3202" ht="12.75" customHeight="1"/>
    <row r="3203" ht="12.75" customHeight="1"/>
    <row r="3204" ht="12.75" customHeight="1"/>
    <row r="3205" ht="12.75" customHeight="1"/>
    <row r="3206" ht="12.75" customHeight="1"/>
    <row r="3207" ht="12.75" customHeight="1"/>
    <row r="3208" ht="12.75" customHeight="1"/>
    <row r="3209" ht="12.75" customHeight="1"/>
    <row r="3210" ht="12.75" customHeight="1"/>
    <row r="3211" ht="12.75" customHeight="1"/>
    <row r="3212" ht="12.75" customHeight="1"/>
    <row r="3213" ht="12.75" customHeight="1"/>
    <row r="3214" ht="12.75" customHeight="1"/>
    <row r="3215" ht="12.75" customHeight="1"/>
    <row r="3216" ht="12.75" customHeight="1"/>
    <row r="3217" ht="12.75" customHeight="1"/>
    <row r="3218" ht="12.75" customHeight="1"/>
    <row r="3219" ht="12.75" customHeight="1"/>
    <row r="3220" ht="12.75" customHeight="1"/>
    <row r="3221" ht="12.75" customHeight="1"/>
    <row r="3222" ht="12.75" customHeight="1"/>
    <row r="3223" ht="12.75" customHeight="1"/>
    <row r="3224" ht="12.75" customHeight="1"/>
    <row r="3225" ht="12.75" customHeight="1"/>
    <row r="3226" ht="12.75" customHeight="1"/>
    <row r="3227" ht="12.75" customHeight="1"/>
    <row r="3228" ht="12.75" customHeight="1"/>
    <row r="3229" ht="12.75" customHeight="1"/>
    <row r="3230" ht="12.75" customHeight="1"/>
    <row r="3231" ht="12.75" customHeight="1"/>
    <row r="3232" ht="12.75" customHeight="1"/>
    <row r="3233" ht="12.75" customHeight="1"/>
    <row r="3234" ht="12.75" customHeight="1"/>
    <row r="3235" ht="12.75" customHeight="1"/>
    <row r="3236" ht="12.75" customHeight="1"/>
    <row r="3237" ht="12.75" customHeight="1"/>
    <row r="3238" ht="12.75" customHeight="1"/>
    <row r="3239" ht="12.75" customHeight="1"/>
    <row r="3240" ht="12.75" customHeight="1"/>
    <row r="3241" ht="12.75" customHeight="1"/>
    <row r="3242" ht="12.75" customHeight="1"/>
    <row r="3243" ht="12.75" customHeight="1"/>
    <row r="3244" ht="12.75" customHeight="1"/>
    <row r="3245" ht="12.75" customHeight="1"/>
    <row r="3246" ht="12.75" customHeight="1"/>
    <row r="3247" ht="12.75" customHeight="1"/>
    <row r="3248" ht="12.75" customHeight="1"/>
    <row r="3249" ht="12.75" customHeight="1"/>
    <row r="3250" ht="12.75" customHeight="1"/>
    <row r="3251" ht="12.75" customHeight="1"/>
    <row r="3252" ht="12.75" customHeight="1"/>
    <row r="3253" ht="12.75" customHeight="1"/>
    <row r="3254" ht="12.75" customHeight="1"/>
    <row r="3255" ht="12.75" customHeight="1"/>
    <row r="3256" ht="12.75" customHeight="1"/>
    <row r="3257" ht="12.75" customHeight="1"/>
    <row r="3258" ht="12.75" customHeight="1"/>
    <row r="3259" ht="12.75" customHeight="1"/>
    <row r="3260" ht="12.75" customHeight="1"/>
    <row r="3261" ht="12.75" customHeight="1"/>
    <row r="3262" ht="12.75" customHeight="1"/>
    <row r="3263" ht="12.75" customHeight="1"/>
    <row r="3264" ht="12.75" customHeight="1"/>
    <row r="3265" ht="12.75" customHeight="1"/>
    <row r="3266" ht="12.75" customHeight="1"/>
    <row r="3267" ht="12.75" customHeight="1"/>
    <row r="3268" ht="12.75" customHeight="1"/>
    <row r="3269" ht="12.75" customHeight="1"/>
    <row r="3270" ht="12.75" customHeight="1"/>
    <row r="3271" ht="12.75" customHeight="1"/>
    <row r="3272" ht="12.75" customHeight="1"/>
    <row r="3273" ht="12.75" customHeight="1"/>
    <row r="3274" ht="12.75" customHeight="1"/>
    <row r="3275" ht="12.75" customHeight="1"/>
    <row r="3276" ht="12.75" customHeight="1"/>
    <row r="3277" ht="12.75" customHeight="1"/>
    <row r="3278" ht="12.75" customHeight="1"/>
    <row r="3279" ht="12.75" customHeight="1"/>
    <row r="3280" ht="12.75" customHeight="1"/>
    <row r="3281" ht="12.75" customHeight="1"/>
    <row r="3282" ht="12.75" customHeight="1"/>
    <row r="3283" ht="12.75" customHeight="1"/>
    <row r="3284" ht="12.75" customHeight="1"/>
    <row r="3285" ht="12.75" customHeight="1"/>
    <row r="3286" ht="12.75" customHeight="1"/>
    <row r="3287" ht="12.75" customHeight="1"/>
    <row r="3288" ht="12.75" customHeight="1"/>
    <row r="3289" ht="12.75" customHeight="1"/>
    <row r="3290" ht="12.75" customHeight="1"/>
    <row r="3291" ht="12.75" customHeight="1"/>
    <row r="3292" ht="12.75" customHeight="1"/>
    <row r="3293" ht="12.75" customHeight="1"/>
    <row r="3294" ht="12.75" customHeight="1"/>
    <row r="3295" ht="12.75" customHeight="1"/>
    <row r="3296" ht="12.75" customHeight="1"/>
    <row r="3297" ht="12.75" customHeight="1"/>
    <row r="3298" ht="12.75" customHeight="1"/>
    <row r="3299" ht="12.75" customHeight="1"/>
    <row r="3300" ht="12.75" customHeight="1"/>
    <row r="3301" ht="12.75" customHeight="1"/>
    <row r="3302" ht="12.75" customHeight="1"/>
    <row r="3303" ht="12.75" customHeight="1"/>
    <row r="3304" ht="12.75" customHeight="1"/>
    <row r="3305" ht="12.75" customHeight="1"/>
    <row r="3306" ht="12.75" customHeight="1"/>
    <row r="3307" ht="12.75" customHeight="1"/>
    <row r="3308" ht="12.75" customHeight="1"/>
    <row r="3309" ht="12.75" customHeight="1"/>
    <row r="3310" ht="12.75" customHeight="1"/>
    <row r="3311" ht="12.75" customHeight="1"/>
    <row r="3312" ht="12.75" customHeight="1"/>
    <row r="3313" ht="12.75" customHeight="1"/>
    <row r="3314" ht="12.75" customHeight="1"/>
    <row r="3315" ht="12.75" customHeight="1"/>
    <row r="3316" ht="12.75" customHeight="1"/>
    <row r="3317" ht="12.75" customHeight="1"/>
    <row r="3318" ht="12.75" customHeight="1"/>
    <row r="3319" ht="12.75" customHeight="1"/>
    <row r="3320" ht="12.75" customHeight="1"/>
    <row r="3321" ht="12.75" customHeight="1"/>
    <row r="3322" ht="12.75" customHeight="1"/>
    <row r="3323" ht="12.75" customHeight="1"/>
    <row r="3324" ht="12.75" customHeight="1"/>
    <row r="3325" ht="12.75" customHeight="1"/>
    <row r="3326" ht="12.75" customHeight="1"/>
    <row r="3327" ht="12.75" customHeight="1"/>
    <row r="3328" ht="12.75" customHeight="1"/>
    <row r="3329" ht="12.75" customHeight="1"/>
    <row r="3330" ht="12.75" customHeight="1"/>
    <row r="3331" ht="12.75" customHeight="1"/>
    <row r="3332" ht="12.75" customHeight="1"/>
    <row r="3333" ht="12.75" customHeight="1"/>
    <row r="3334" ht="12.75" customHeight="1"/>
    <row r="3335" ht="12.75" customHeight="1"/>
    <row r="3336" ht="12.75" customHeight="1"/>
    <row r="3337" ht="12.75" customHeight="1"/>
    <row r="3338" ht="12.75" customHeight="1"/>
    <row r="3339" ht="12.75" customHeight="1"/>
    <row r="3340" ht="12.75" customHeight="1"/>
    <row r="3341" ht="12.75" customHeight="1"/>
    <row r="3342" ht="12.75" customHeight="1"/>
    <row r="3343" ht="12.75" customHeight="1"/>
    <row r="3344" ht="12.75" customHeight="1"/>
    <row r="3345" ht="12.75" customHeight="1"/>
    <row r="3346" ht="12.75" customHeight="1"/>
    <row r="3347" ht="12.75" customHeight="1"/>
    <row r="3348" ht="12.75" customHeight="1"/>
    <row r="3349" ht="12.75" customHeight="1"/>
    <row r="3350" ht="12.75" customHeight="1"/>
    <row r="3351" ht="12.75" customHeight="1"/>
    <row r="3352" ht="12.75" customHeight="1"/>
    <row r="3353" ht="12.75" customHeight="1"/>
    <row r="3354" ht="12.75" customHeight="1"/>
    <row r="3355" ht="12.75" customHeight="1"/>
    <row r="3356" ht="12.75" customHeight="1"/>
    <row r="3357" ht="12.75" customHeight="1"/>
    <row r="3358" ht="12.75" customHeight="1"/>
    <row r="3359" ht="12.75" customHeight="1"/>
    <row r="3360" ht="12.75" customHeight="1"/>
    <row r="3361" ht="12.75" customHeight="1"/>
    <row r="3362" ht="12.75" customHeight="1"/>
    <row r="3363" ht="12.75" customHeight="1"/>
    <row r="3364" ht="12.75" customHeight="1"/>
    <row r="3365" ht="12.75" customHeight="1"/>
    <row r="3366" ht="12.75" customHeight="1"/>
    <row r="3367" ht="12.75" customHeight="1"/>
    <row r="3368" ht="12.75" customHeight="1"/>
    <row r="3369" ht="12.75" customHeight="1"/>
    <row r="3370" ht="12.75" customHeight="1"/>
    <row r="3371" ht="12.75" customHeight="1"/>
    <row r="3372" ht="12.75" customHeight="1"/>
    <row r="3373" ht="12.75" customHeight="1"/>
    <row r="3374" ht="12.75" customHeight="1"/>
    <row r="3375" ht="12.75" customHeight="1"/>
    <row r="3376" ht="12.75" customHeight="1"/>
    <row r="3377" ht="12.75" customHeight="1"/>
    <row r="3378" ht="12.75" customHeight="1"/>
    <row r="3379" ht="12.75" customHeight="1"/>
    <row r="3380" ht="12.75" customHeight="1"/>
    <row r="3381" ht="12.75" customHeight="1"/>
    <row r="3382" ht="12.75" customHeight="1"/>
    <row r="3383" ht="12.75" customHeight="1"/>
    <row r="3384" ht="12.75" customHeight="1"/>
    <row r="3385" ht="12.75" customHeight="1"/>
    <row r="3386" ht="12.75" customHeight="1"/>
    <row r="3387" ht="12.75" customHeight="1"/>
    <row r="3388" ht="12.75" customHeight="1"/>
    <row r="3389" ht="12.75" customHeight="1"/>
    <row r="3390" ht="12.75" customHeight="1"/>
    <row r="3391" ht="12.75" customHeight="1"/>
    <row r="3392" ht="12.75" customHeight="1"/>
    <row r="3393" ht="12.75" customHeight="1"/>
    <row r="3394" ht="12.75" customHeight="1"/>
    <row r="3395" ht="12.75" customHeight="1"/>
    <row r="3396" ht="12.75" customHeight="1"/>
    <row r="3397" ht="12.75" customHeight="1"/>
    <row r="3398" ht="12.75" customHeight="1"/>
    <row r="3399" ht="12.75" customHeight="1"/>
    <row r="3400" ht="12.75" customHeight="1"/>
    <row r="3401" ht="12.75" customHeight="1"/>
    <row r="3402" ht="12.75" customHeight="1"/>
    <row r="3403" ht="12.75" customHeight="1"/>
    <row r="3404" ht="12.75" customHeight="1"/>
    <row r="3405" ht="12.75" customHeight="1"/>
    <row r="3406" ht="12.75" customHeight="1"/>
    <row r="3407" ht="12.75" customHeight="1"/>
    <row r="3408" ht="12.75" customHeight="1"/>
    <row r="3409" ht="12.75" customHeight="1"/>
    <row r="3410" ht="12.75" customHeight="1"/>
    <row r="3411" ht="12.75" customHeight="1"/>
    <row r="3412" ht="12.75" customHeight="1"/>
    <row r="3413" ht="12.75" customHeight="1"/>
    <row r="3414" ht="12.75" customHeight="1"/>
    <row r="3415" ht="12.75" customHeight="1"/>
    <row r="3416" ht="12.75" customHeight="1"/>
    <row r="3417" ht="12.75" customHeight="1"/>
    <row r="3418" ht="12.75" customHeight="1"/>
    <row r="3419" ht="12.75" customHeight="1"/>
    <row r="3420" ht="12.75" customHeight="1"/>
    <row r="3421" ht="12.75" customHeight="1"/>
    <row r="3422" ht="12.75" customHeight="1"/>
    <row r="3423" ht="12.75" customHeight="1"/>
    <row r="3424" ht="12.75" customHeight="1"/>
    <row r="3425" ht="12.75" customHeight="1"/>
    <row r="3426" ht="12.75" customHeight="1"/>
    <row r="3427" ht="12.75" customHeight="1"/>
    <row r="3428" ht="12.75" customHeight="1"/>
    <row r="3429" ht="12.75" customHeight="1"/>
    <row r="3430" ht="12.75" customHeight="1"/>
    <row r="3431" ht="12.75" customHeight="1"/>
    <row r="3432" ht="12.75" customHeight="1"/>
    <row r="3433" ht="12.75" customHeight="1"/>
    <row r="3434" ht="12.75" customHeight="1"/>
    <row r="3435" ht="12.75" customHeight="1"/>
    <row r="3436" ht="12.75" customHeight="1"/>
    <row r="3437" ht="12.75" customHeight="1"/>
    <row r="3438" ht="12.75" customHeight="1"/>
    <row r="3439" ht="12.75" customHeight="1"/>
    <row r="3440" ht="12.75" customHeight="1"/>
    <row r="3441" ht="12.75" customHeight="1"/>
    <row r="3442" ht="12.75" customHeight="1"/>
    <row r="3443" ht="12.75" customHeight="1"/>
    <row r="3444" ht="12.75" customHeight="1"/>
    <row r="3445" ht="12.75" customHeight="1"/>
    <row r="3446" ht="12.75" customHeight="1"/>
    <row r="3447" ht="12.75" customHeight="1"/>
    <row r="3448" ht="12.75" customHeight="1"/>
    <row r="3449" ht="12.75" customHeight="1"/>
    <row r="3450" ht="12.75" customHeight="1"/>
    <row r="3451" ht="12.75" customHeight="1"/>
    <row r="3452" ht="12.75" customHeight="1"/>
    <row r="3453" ht="12.75" customHeight="1"/>
    <row r="3454" ht="12.75" customHeight="1"/>
    <row r="3455" ht="12.75" customHeight="1"/>
    <row r="3456" ht="12.75" customHeight="1"/>
    <row r="3457" ht="12.75" customHeight="1"/>
    <row r="3458" ht="12.75" customHeight="1"/>
    <row r="3459" ht="12.75" customHeight="1"/>
    <row r="3460" ht="12.75" customHeight="1"/>
    <row r="3461" ht="12.75" customHeight="1"/>
    <row r="3462" ht="12.75" customHeight="1"/>
    <row r="3463" ht="12.75" customHeight="1"/>
    <row r="3464" ht="12.75" customHeight="1"/>
    <row r="3465" ht="12.75" customHeight="1"/>
    <row r="3466" ht="12.75" customHeight="1"/>
    <row r="3467" ht="12.75" customHeight="1"/>
    <row r="3468" ht="12.75" customHeight="1"/>
    <row r="3469" ht="12.75" customHeight="1"/>
    <row r="3470" ht="12.75" customHeight="1"/>
    <row r="3471" ht="12.75" customHeight="1"/>
    <row r="3472" ht="12.75" customHeight="1"/>
    <row r="3473" ht="12.75" customHeight="1"/>
    <row r="3474" ht="12.75" customHeight="1"/>
    <row r="3475" ht="12.75" customHeight="1"/>
    <row r="3476" ht="12.75" customHeight="1"/>
    <row r="3477" ht="12.75" customHeight="1"/>
    <row r="3478" ht="12.75" customHeight="1"/>
    <row r="3479" ht="12.75" customHeight="1"/>
    <row r="3480" ht="12.75" customHeight="1"/>
    <row r="3481" ht="12.75" customHeight="1"/>
    <row r="3482" ht="12.75" customHeight="1"/>
    <row r="3483" ht="12.75" customHeight="1"/>
    <row r="3484" ht="12.75" customHeight="1"/>
    <row r="3485" ht="12.75" customHeight="1"/>
    <row r="3486" ht="12.75" customHeight="1"/>
    <row r="3487" ht="12.75" customHeight="1"/>
    <row r="3488" ht="12.75" customHeight="1"/>
    <row r="3489" ht="12.75" customHeight="1"/>
    <row r="3490" ht="12.75" customHeight="1"/>
    <row r="3491" ht="12.75" customHeight="1"/>
    <row r="3492" ht="12.75" customHeight="1"/>
    <row r="3493" ht="12.75" customHeight="1"/>
    <row r="3494" ht="12.75" customHeight="1"/>
    <row r="3495" ht="12.75" customHeight="1"/>
    <row r="3496" ht="12.75" customHeight="1"/>
    <row r="3497" ht="12.75" customHeight="1"/>
    <row r="3498" ht="12.75" customHeight="1"/>
    <row r="3499" ht="12.75" customHeight="1"/>
    <row r="3500" ht="12.75" customHeight="1"/>
    <row r="3501" ht="12.75" customHeight="1"/>
    <row r="3502" ht="12.75" customHeight="1"/>
    <row r="3503" ht="12.75" customHeight="1"/>
    <row r="3504" ht="12.75" customHeight="1"/>
    <row r="3505" ht="12.75" customHeight="1"/>
    <row r="3506" ht="12.75" customHeight="1"/>
    <row r="3507" ht="12.75" customHeight="1"/>
    <row r="3508" ht="12.75" customHeight="1"/>
    <row r="3509" ht="12.75" customHeight="1"/>
    <row r="3510" ht="12.75" customHeight="1"/>
    <row r="3511" ht="12.75" customHeight="1"/>
    <row r="3512" ht="12.75" customHeight="1"/>
    <row r="3513" ht="12.75" customHeight="1"/>
    <row r="3514" ht="12.75" customHeight="1"/>
    <row r="3515" ht="12.75" customHeight="1"/>
    <row r="3516" ht="12.75" customHeight="1"/>
    <row r="3517" ht="12.75" customHeight="1"/>
    <row r="3518" ht="12.75" customHeight="1"/>
    <row r="3519" ht="12.75" customHeight="1"/>
    <row r="3520" ht="12.75" customHeight="1"/>
    <row r="3521" ht="12.75" customHeight="1"/>
    <row r="3522" ht="12.75" customHeight="1"/>
    <row r="3523" ht="12.75" customHeight="1"/>
    <row r="3524" ht="12.75" customHeight="1"/>
    <row r="3525" ht="12.75" customHeight="1"/>
    <row r="3526" ht="12.75" customHeight="1"/>
    <row r="3527" ht="12.75" customHeight="1"/>
    <row r="3528" ht="12.75" customHeight="1"/>
    <row r="3529" ht="12.75" customHeight="1"/>
    <row r="3530" ht="12.75" customHeight="1"/>
    <row r="3531" ht="12.75" customHeight="1"/>
    <row r="3532" ht="12.75" customHeight="1"/>
    <row r="3533" ht="12.75" customHeight="1"/>
    <row r="3534" ht="12.75" customHeight="1"/>
    <row r="3535" ht="12.75" customHeight="1"/>
    <row r="3536" ht="12.75" customHeight="1"/>
    <row r="3537" ht="12.75" customHeight="1"/>
    <row r="3538" ht="12.75" customHeight="1"/>
    <row r="3539" ht="12.75" customHeight="1"/>
    <row r="3540" ht="12.75" customHeight="1"/>
    <row r="3541" ht="12.75" customHeight="1"/>
    <row r="3542" ht="12.75" customHeight="1"/>
    <row r="3543" ht="12.75" customHeight="1"/>
    <row r="3544" ht="12.75" customHeight="1"/>
    <row r="3545" ht="12.75" customHeight="1"/>
    <row r="3546" ht="12.75" customHeight="1"/>
    <row r="3547" ht="12.75" customHeight="1"/>
    <row r="3548" ht="12.75" customHeight="1"/>
    <row r="3549" ht="12.75" customHeight="1"/>
    <row r="3550" ht="12.75" customHeight="1"/>
    <row r="3551" ht="12.75" customHeight="1"/>
    <row r="3552" ht="12.75" customHeight="1"/>
    <row r="3553" ht="12.75" customHeight="1"/>
    <row r="3554" ht="12.75" customHeight="1"/>
    <row r="3555" ht="12.75" customHeight="1"/>
    <row r="3556" ht="12.75" customHeight="1"/>
    <row r="3557" ht="12.75" customHeight="1"/>
    <row r="3558" ht="12.75" customHeight="1"/>
    <row r="3559" ht="12.75" customHeight="1"/>
    <row r="3560" ht="12.75" customHeight="1"/>
    <row r="3561" ht="12.75" customHeight="1"/>
    <row r="3562" ht="12.75" customHeight="1"/>
    <row r="3563" ht="12.75" customHeight="1"/>
    <row r="3564" ht="12.75" customHeight="1"/>
    <row r="3565" ht="12.75" customHeight="1"/>
    <row r="3566" ht="12.75" customHeight="1"/>
    <row r="3567" ht="12.75" customHeight="1"/>
    <row r="3568" ht="12.75" customHeight="1"/>
    <row r="3569" ht="12.75" customHeight="1"/>
    <row r="3570" ht="12.75" customHeight="1"/>
    <row r="3571" ht="12.75" customHeight="1"/>
    <row r="3572" ht="12.75" customHeight="1"/>
    <row r="3573" ht="12.75" customHeight="1"/>
    <row r="3574" ht="12.75" customHeight="1"/>
    <row r="3575" ht="12.75" customHeight="1"/>
    <row r="3576" ht="12.75" customHeight="1"/>
    <row r="3577" ht="12.75" customHeight="1"/>
    <row r="3578" ht="12.75" customHeight="1"/>
    <row r="3579" ht="12.75" customHeight="1"/>
    <row r="3580" ht="12.75" customHeight="1"/>
    <row r="3581" ht="12.75" customHeight="1"/>
    <row r="3582" ht="12.75" customHeight="1"/>
    <row r="3583" ht="12.75" customHeight="1"/>
    <row r="3584" ht="12.75" customHeight="1"/>
    <row r="3585" ht="12.75" customHeight="1"/>
    <row r="3586" ht="12.75" customHeight="1"/>
    <row r="3587" ht="12.75" customHeight="1"/>
    <row r="3588" ht="12.75" customHeight="1"/>
    <row r="3589" ht="12.75" customHeight="1"/>
    <row r="3590" ht="12.75" customHeight="1"/>
    <row r="3591" ht="12.75" customHeight="1"/>
    <row r="3592" ht="12.75" customHeight="1"/>
    <row r="3593" ht="12.75" customHeight="1"/>
    <row r="3594" ht="12.75" customHeight="1"/>
    <row r="3595" ht="12.75" customHeight="1"/>
    <row r="3596" ht="12.75" customHeight="1"/>
    <row r="3597" ht="12.75" customHeight="1"/>
    <row r="3598" ht="12.75" customHeight="1"/>
    <row r="3599" ht="12.75" customHeight="1"/>
    <row r="3600" ht="12.75" customHeight="1"/>
    <row r="3601" ht="12.75" customHeight="1"/>
    <row r="3602" ht="12.75" customHeight="1"/>
    <row r="3603" ht="12.75" customHeight="1"/>
    <row r="3604" ht="12.75" customHeight="1"/>
    <row r="3605" ht="12.75" customHeight="1"/>
    <row r="3606" ht="12.75" customHeight="1"/>
    <row r="3607" ht="12.75" customHeight="1"/>
    <row r="3608" ht="12.75" customHeight="1"/>
    <row r="3609" ht="12.75" customHeight="1"/>
    <row r="3610" ht="12.75" customHeight="1"/>
    <row r="3611" ht="12.75" customHeight="1"/>
    <row r="3612" ht="12.75" customHeight="1"/>
    <row r="3613" ht="12.75" customHeight="1"/>
    <row r="3614" ht="12.75" customHeight="1"/>
    <row r="3615" ht="12.75" customHeight="1"/>
    <row r="3616" ht="12.75" customHeight="1"/>
    <row r="3617" ht="12.75" customHeight="1"/>
    <row r="3618" ht="12.75" customHeight="1"/>
    <row r="3619" ht="12.75" customHeight="1"/>
    <row r="3620" ht="12.75" customHeight="1"/>
    <row r="3621" ht="12.75" customHeight="1"/>
    <row r="3622" ht="12.75" customHeight="1"/>
    <row r="3623" ht="12.75" customHeight="1"/>
    <row r="3624" ht="12.75" customHeight="1"/>
    <row r="3625" ht="12.75" customHeight="1"/>
    <row r="3626" ht="12.75" customHeight="1"/>
    <row r="3627" ht="12.75" customHeight="1"/>
    <row r="3628" ht="12.75" customHeight="1"/>
    <row r="3629" ht="12.75" customHeight="1"/>
    <row r="3630" ht="12.75" customHeight="1"/>
    <row r="3631" ht="12.75" customHeight="1"/>
    <row r="3632" ht="12.75" customHeight="1"/>
    <row r="3633" ht="12.75" customHeight="1"/>
    <row r="3634" ht="12.75" customHeight="1"/>
    <row r="3635" ht="12.75" customHeight="1"/>
    <row r="3636" ht="12.75" customHeight="1"/>
    <row r="3637" ht="12.75" customHeight="1"/>
    <row r="3638" ht="12.75" customHeight="1"/>
    <row r="3639" ht="12.75" customHeight="1"/>
    <row r="3640" ht="12.75" customHeight="1"/>
    <row r="3641" ht="12.75" customHeight="1"/>
    <row r="3642" ht="12.75" customHeight="1"/>
    <row r="3643" ht="12.75" customHeight="1"/>
    <row r="3644" ht="12.75" customHeight="1"/>
    <row r="3645" ht="12.75" customHeight="1"/>
    <row r="3646" ht="12.75" customHeight="1"/>
    <row r="3647" ht="12.75" customHeight="1"/>
    <row r="3648" ht="12.75" customHeight="1"/>
    <row r="3649" ht="12.75" customHeight="1"/>
    <row r="3650" ht="12.75" customHeight="1"/>
    <row r="3651" ht="12.75" customHeight="1"/>
    <row r="3652" ht="12.75" customHeight="1"/>
    <row r="3653" ht="12.75" customHeight="1"/>
    <row r="3654" ht="12.75" customHeight="1"/>
    <row r="3655" ht="12.75" customHeight="1"/>
    <row r="3656" ht="12.75" customHeight="1"/>
    <row r="3657" ht="12.75" customHeight="1"/>
    <row r="3658" ht="12.75" customHeight="1"/>
    <row r="3659" ht="12.75" customHeight="1"/>
    <row r="3660" ht="12.75" customHeight="1"/>
    <row r="3661" ht="12.75" customHeight="1"/>
    <row r="3662" ht="12.75" customHeight="1"/>
    <row r="3663" ht="12.75" customHeight="1"/>
    <row r="3664" ht="12.75" customHeight="1"/>
    <row r="3665" ht="12.75" customHeight="1"/>
    <row r="3666" ht="12.75" customHeight="1"/>
    <row r="3667" ht="12.75" customHeight="1"/>
    <row r="3668" ht="12.75" customHeight="1"/>
    <row r="3669" ht="12.75" customHeight="1"/>
    <row r="3670" ht="12.75" customHeight="1"/>
    <row r="3671" ht="12.75" customHeight="1"/>
    <row r="3672" ht="12.75" customHeight="1"/>
    <row r="3673" ht="12.75" customHeight="1"/>
    <row r="3674" ht="12.75" customHeight="1"/>
    <row r="3675" ht="12.75" customHeight="1"/>
    <row r="3676" ht="12.75" customHeight="1"/>
    <row r="3677" ht="12.75" customHeight="1"/>
    <row r="3678" ht="12.75" customHeight="1"/>
    <row r="3679" ht="12.75" customHeight="1"/>
    <row r="3680" ht="12.75" customHeight="1"/>
    <row r="3681" ht="12.75" customHeight="1"/>
    <row r="3682" ht="12.75" customHeight="1"/>
    <row r="3683" ht="12.75" customHeight="1"/>
    <row r="3684" ht="12.75" customHeight="1"/>
    <row r="3685" ht="12.75" customHeight="1"/>
    <row r="3686" ht="12.75" customHeight="1"/>
    <row r="3687" ht="12.75" customHeight="1"/>
    <row r="3688" ht="12.75" customHeight="1"/>
    <row r="3689" ht="12.75" customHeight="1"/>
    <row r="3690" ht="12.75" customHeight="1"/>
    <row r="3691" ht="12.75" customHeight="1"/>
    <row r="3692" ht="12.75" customHeight="1"/>
    <row r="3693" ht="12.75" customHeight="1"/>
    <row r="3694" ht="12.75" customHeight="1"/>
    <row r="3695" ht="12.75" customHeight="1"/>
    <row r="3696" ht="12.75" customHeight="1"/>
    <row r="3697" ht="12.75" customHeight="1"/>
    <row r="3698" ht="12.75" customHeight="1"/>
    <row r="3699" ht="12.75" customHeight="1"/>
    <row r="3700" ht="12.75" customHeight="1"/>
    <row r="3701" ht="12.75" customHeight="1"/>
    <row r="3702" ht="12.75" customHeight="1"/>
    <row r="3703" ht="12.75" customHeight="1"/>
    <row r="3704" ht="12.75" customHeight="1"/>
    <row r="3705" ht="12.75" customHeight="1"/>
    <row r="3706" ht="12.75" customHeight="1"/>
    <row r="3707" ht="12.75" customHeight="1"/>
    <row r="3708" ht="12.75" customHeight="1"/>
    <row r="3709" ht="12.75" customHeight="1"/>
    <row r="3710" ht="12.75" customHeight="1"/>
    <row r="3711" ht="12.75" customHeight="1"/>
    <row r="3712" ht="12.75" customHeight="1"/>
    <row r="3713" ht="12.75" customHeight="1"/>
    <row r="3714" ht="12.75" customHeight="1"/>
    <row r="3715" ht="12.75" customHeight="1"/>
    <row r="3716" ht="12.75" customHeight="1"/>
    <row r="3717" ht="12.75" customHeight="1"/>
    <row r="3718" ht="12.75" customHeight="1"/>
    <row r="3719" ht="12.75" customHeight="1"/>
    <row r="3720" ht="12.75" customHeight="1"/>
    <row r="3721" ht="12.75" customHeight="1"/>
    <row r="3722" ht="12.75" customHeight="1"/>
    <row r="3723" ht="12.75" customHeight="1"/>
    <row r="3724" ht="12.75" customHeight="1"/>
    <row r="3725" ht="12.75" customHeight="1"/>
    <row r="3726" ht="12.75" customHeight="1"/>
    <row r="3727" ht="12.75" customHeight="1"/>
    <row r="3728" ht="12.75" customHeight="1"/>
    <row r="3729" ht="12.75" customHeight="1"/>
    <row r="3730" ht="12.75" customHeight="1"/>
    <row r="3731" ht="12.75" customHeight="1"/>
    <row r="3732" ht="12.75" customHeight="1"/>
    <row r="3733" ht="12.75" customHeight="1"/>
    <row r="3734" ht="12.75" customHeight="1"/>
    <row r="3735" ht="12.75" customHeight="1"/>
    <row r="3736" ht="12.75" customHeight="1"/>
    <row r="3737" ht="12.75" customHeight="1"/>
    <row r="3738" ht="12.75" customHeight="1"/>
    <row r="3739" ht="12.75" customHeight="1"/>
    <row r="3740" ht="12.75" customHeight="1"/>
    <row r="3741" ht="12.75" customHeight="1"/>
    <row r="3742" ht="12.75" customHeight="1"/>
    <row r="3743" ht="12.75" customHeight="1"/>
    <row r="3744" ht="12.75" customHeight="1"/>
    <row r="3745" ht="12.75" customHeight="1"/>
    <row r="3746" ht="12.75" customHeight="1"/>
    <row r="3747" ht="12.75" customHeight="1"/>
    <row r="3748" ht="12.75" customHeight="1"/>
    <row r="3749" ht="12.75" customHeight="1"/>
    <row r="3750" ht="12.75" customHeight="1"/>
    <row r="3751" ht="12.75" customHeight="1"/>
    <row r="3752" ht="12.75" customHeight="1"/>
    <row r="3753" ht="12.75" customHeight="1"/>
    <row r="3754" ht="12.75" customHeight="1"/>
    <row r="3755" ht="12.75" customHeight="1"/>
    <row r="3756" ht="12.75" customHeight="1"/>
    <row r="3757" ht="12.75" customHeight="1"/>
    <row r="3758" ht="12.75" customHeight="1"/>
    <row r="3759" ht="12.75" customHeight="1"/>
    <row r="3760" ht="12.75" customHeight="1"/>
    <row r="3761" ht="12.75" customHeight="1"/>
    <row r="3762" ht="12.75" customHeight="1"/>
    <row r="3763" ht="12.75" customHeight="1"/>
    <row r="3764" ht="12.75" customHeight="1"/>
    <row r="3765" ht="12.75" customHeight="1"/>
    <row r="3766" ht="12.75" customHeight="1"/>
    <row r="3767" ht="12.75" customHeight="1"/>
    <row r="3768" ht="12.75" customHeight="1"/>
    <row r="3769" ht="12.75" customHeight="1"/>
    <row r="3770" ht="12.75" customHeight="1"/>
    <row r="3771" ht="12.75" customHeight="1"/>
    <row r="3772" ht="12.75" customHeight="1"/>
    <row r="3773" ht="12.75" customHeight="1"/>
    <row r="3774" ht="12.75" customHeight="1"/>
    <row r="3775" ht="12.75" customHeight="1"/>
    <row r="3776" ht="12.75" customHeight="1"/>
    <row r="3777" ht="12.75" customHeight="1"/>
    <row r="3778" ht="12.75" customHeight="1"/>
    <row r="3779" ht="12.75" customHeight="1"/>
    <row r="3780" ht="12.75" customHeight="1"/>
    <row r="3781" ht="12.75" customHeight="1"/>
    <row r="3782" ht="12.75" customHeight="1"/>
    <row r="3783" ht="12.75" customHeight="1"/>
    <row r="3784" ht="12.75" customHeight="1"/>
    <row r="3785" ht="12.75" customHeight="1"/>
    <row r="3786" ht="12.75" customHeight="1"/>
    <row r="3787" ht="12.75" customHeight="1"/>
    <row r="3788" ht="12.75" customHeight="1"/>
    <row r="3789" ht="12.75" customHeight="1"/>
    <row r="3790" ht="12.75" customHeight="1"/>
    <row r="3791" ht="12.75" customHeight="1"/>
    <row r="3792" ht="12.75" customHeight="1"/>
    <row r="3793" ht="12.75" customHeight="1"/>
    <row r="3794" ht="12.75" customHeight="1"/>
    <row r="3795" ht="12.75" customHeight="1"/>
    <row r="3796" ht="12.75" customHeight="1"/>
    <row r="3797" ht="12.75" customHeight="1"/>
    <row r="3798" ht="12.75" customHeight="1"/>
    <row r="3799" ht="12.75" customHeight="1"/>
    <row r="3800" ht="12.75" customHeight="1"/>
    <row r="3801" ht="12.75" customHeight="1"/>
    <row r="3802" ht="12.75" customHeight="1"/>
    <row r="3803" ht="12.75" customHeight="1"/>
    <row r="3804" ht="12.75" customHeight="1"/>
    <row r="3805" ht="12.75" customHeight="1"/>
    <row r="3806" ht="12.75" customHeight="1"/>
    <row r="3807" ht="12.75" customHeight="1"/>
    <row r="3808" ht="12.75" customHeight="1"/>
    <row r="3809" ht="12.75" customHeight="1"/>
    <row r="3810" ht="12.75" customHeight="1"/>
    <row r="3811" ht="12.75" customHeight="1"/>
    <row r="3812" ht="12.75" customHeight="1"/>
    <row r="3813" ht="12.75" customHeight="1"/>
    <row r="3814" ht="12.75" customHeight="1"/>
    <row r="3815" ht="12.75" customHeight="1"/>
    <row r="3816" ht="12.75" customHeight="1"/>
    <row r="3817" ht="12.75" customHeight="1"/>
    <row r="3818" ht="12.75" customHeight="1"/>
    <row r="3819" ht="12.75" customHeight="1"/>
    <row r="3820" ht="12.75" customHeight="1"/>
    <row r="3821" ht="12.75" customHeight="1"/>
    <row r="3822" ht="12.75" customHeight="1"/>
    <row r="3823" ht="12.75" customHeight="1"/>
    <row r="3824" ht="12.75" customHeight="1"/>
    <row r="3825" ht="12.75" customHeight="1"/>
    <row r="3826" ht="12.75" customHeight="1"/>
    <row r="3827" ht="12.75" customHeight="1"/>
    <row r="3828" ht="12.75" customHeight="1"/>
    <row r="3829" ht="12.75" customHeight="1"/>
    <row r="3830" ht="12.75" customHeight="1"/>
    <row r="3831" ht="12.75" customHeight="1"/>
    <row r="3832" ht="12.75" customHeight="1"/>
    <row r="3833" ht="12.75" customHeight="1"/>
    <row r="3834" ht="12.75" customHeight="1"/>
    <row r="3835" ht="12.75" customHeight="1"/>
    <row r="3836" ht="12.75" customHeight="1"/>
    <row r="3837" ht="12.75" customHeight="1"/>
    <row r="3838" ht="12.75" customHeight="1"/>
    <row r="3839" ht="12.75" customHeight="1"/>
    <row r="3840" ht="12.75" customHeight="1"/>
    <row r="3841" ht="12.75" customHeight="1"/>
    <row r="3842" ht="12.75" customHeight="1"/>
    <row r="3843" ht="12.75" customHeight="1"/>
    <row r="3844" ht="12.75" customHeight="1"/>
    <row r="3845" ht="12.75" customHeight="1"/>
    <row r="3846" ht="12.75" customHeight="1"/>
    <row r="3847" ht="12.75" customHeight="1"/>
    <row r="3848" ht="12.75" customHeight="1"/>
    <row r="3849" ht="12.75" customHeight="1"/>
    <row r="3850" ht="12.75" customHeight="1"/>
    <row r="3851" ht="12.75" customHeight="1"/>
    <row r="3852" ht="12.75" customHeight="1"/>
    <row r="3853" ht="12.75" customHeight="1"/>
    <row r="3854" ht="12.75" customHeight="1"/>
    <row r="3855" ht="12.75" customHeight="1"/>
    <row r="3856" ht="12.75" customHeight="1"/>
    <row r="3857" ht="12.75" customHeight="1"/>
    <row r="3858" ht="12.75" customHeight="1"/>
    <row r="3859" ht="12.75" customHeight="1"/>
    <row r="3860" ht="12.75" customHeight="1"/>
    <row r="3861" ht="12.75" customHeight="1"/>
    <row r="3862" ht="12.75" customHeight="1"/>
    <row r="3863" ht="12.75" customHeight="1"/>
    <row r="3864" ht="12.75" customHeight="1"/>
    <row r="3865" ht="12.75" customHeight="1"/>
    <row r="3866" ht="12.75" customHeight="1"/>
    <row r="3867" ht="12.75" customHeight="1"/>
    <row r="3868" ht="12.75" customHeight="1"/>
    <row r="3869" ht="12.75" customHeight="1"/>
    <row r="3870" ht="12.75" customHeight="1"/>
    <row r="3871" ht="12.75" customHeight="1"/>
    <row r="3872" ht="12.75" customHeight="1"/>
    <row r="3873" ht="12.75" customHeight="1"/>
    <row r="3874" ht="12.75" customHeight="1"/>
    <row r="3875" ht="12.75" customHeight="1"/>
    <row r="3876" ht="12.75" customHeight="1"/>
    <row r="3877" ht="12.75" customHeight="1"/>
    <row r="3878" ht="12.75" customHeight="1"/>
    <row r="3879" ht="12.75" customHeight="1"/>
    <row r="3880" ht="12.75" customHeight="1"/>
    <row r="3881" ht="12.75" customHeight="1"/>
    <row r="3882" ht="12.75" customHeight="1"/>
    <row r="3883" ht="12.75" customHeight="1"/>
    <row r="3884" ht="12.75" customHeight="1"/>
    <row r="3885" ht="12.75" customHeight="1"/>
    <row r="3886" ht="12.75" customHeight="1"/>
    <row r="3887" ht="12.75" customHeight="1"/>
    <row r="3888" ht="12.75" customHeight="1"/>
    <row r="3889" ht="12.75" customHeight="1"/>
    <row r="3890" ht="12.75" customHeight="1"/>
    <row r="3891" ht="12.75" customHeight="1"/>
    <row r="3892" ht="12.75" customHeight="1"/>
    <row r="3893" ht="12.75" customHeight="1"/>
    <row r="3894" ht="12.75" customHeight="1"/>
    <row r="3895" ht="12.75" customHeight="1"/>
    <row r="3896" ht="12.75" customHeight="1"/>
    <row r="3897" ht="12.75" customHeight="1"/>
    <row r="3898" ht="12.75" customHeight="1"/>
    <row r="3899" ht="12.75" customHeight="1"/>
    <row r="3900" ht="12.75" customHeight="1"/>
    <row r="3901" ht="12.75" customHeight="1"/>
    <row r="3902" ht="12.75" customHeight="1"/>
    <row r="3903" ht="12.75" customHeight="1"/>
    <row r="3904" ht="12.75" customHeight="1"/>
    <row r="3905" ht="12.75" customHeight="1"/>
    <row r="3906" ht="12.75" customHeight="1"/>
    <row r="3907" ht="12.75" customHeight="1"/>
    <row r="3908" ht="12.75" customHeight="1"/>
    <row r="3909" ht="12.75" customHeight="1"/>
    <row r="3910" ht="12.75" customHeight="1"/>
    <row r="3911" ht="12.75" customHeight="1"/>
    <row r="3912" ht="12.75" customHeight="1"/>
    <row r="3913" ht="12.75" customHeight="1"/>
    <row r="3914" ht="12.75" customHeight="1"/>
    <row r="3915" ht="12.75" customHeight="1"/>
    <row r="3916" ht="12.75" customHeight="1"/>
    <row r="3917" ht="12.75" customHeight="1"/>
    <row r="3918" ht="12.75" customHeight="1"/>
    <row r="3919" ht="12.75" customHeight="1"/>
    <row r="3920" ht="12.75" customHeight="1"/>
    <row r="3921" ht="12.75" customHeight="1"/>
    <row r="3922" ht="12.75" customHeight="1"/>
    <row r="3923" ht="12.75" customHeight="1"/>
    <row r="3924" ht="12.75" customHeight="1"/>
    <row r="3925" ht="12.75" customHeight="1"/>
    <row r="3926" ht="12.75" customHeight="1"/>
    <row r="3927" ht="12.75" customHeight="1"/>
    <row r="3928" ht="12.75" customHeight="1"/>
    <row r="3929" ht="12.75" customHeight="1"/>
    <row r="3930" ht="12.75" customHeight="1"/>
    <row r="3931" ht="12.75" customHeight="1"/>
    <row r="3932" ht="12.75" customHeight="1"/>
    <row r="3933" ht="12.75" customHeight="1"/>
    <row r="3934" ht="12.75" customHeight="1"/>
    <row r="3935" ht="12.75" customHeight="1"/>
    <row r="3936" ht="12.75" customHeight="1"/>
    <row r="3937" ht="12.75" customHeight="1"/>
    <row r="3938" ht="12.75" customHeight="1"/>
    <row r="3939" ht="12.75" customHeight="1"/>
    <row r="3940" ht="12.75" customHeight="1"/>
    <row r="3941" ht="12.75" customHeight="1"/>
    <row r="3942" ht="12.75" customHeight="1"/>
    <row r="3943" ht="12.75" customHeight="1"/>
    <row r="3944" ht="12.75" customHeight="1"/>
    <row r="3945" ht="12.75" customHeight="1"/>
    <row r="3946" ht="12.75" customHeight="1"/>
    <row r="3947" ht="12.75" customHeight="1"/>
    <row r="3948" ht="12.75" customHeight="1"/>
    <row r="3949" ht="12.75" customHeight="1"/>
    <row r="3950" ht="12.75" customHeight="1"/>
    <row r="3951" ht="12.75" customHeight="1"/>
    <row r="3952" ht="12.75" customHeight="1"/>
    <row r="3953" ht="12.75" customHeight="1"/>
    <row r="3954" ht="12.75" customHeight="1"/>
    <row r="3955" ht="12.75" customHeight="1"/>
    <row r="3956" ht="12.75" customHeight="1"/>
    <row r="3957" ht="12.75" customHeight="1"/>
    <row r="3958" ht="12.75" customHeight="1"/>
    <row r="3959" ht="12.75" customHeight="1"/>
    <row r="3960" ht="12.75" customHeight="1"/>
    <row r="3961" ht="12.75" customHeight="1"/>
    <row r="3962" ht="12.75" customHeight="1"/>
    <row r="3963" ht="12.75" customHeight="1"/>
    <row r="3964" ht="12.75" customHeight="1"/>
    <row r="3965" ht="12.75" customHeight="1"/>
    <row r="3966" ht="12.75" customHeight="1"/>
    <row r="3967" ht="12.75" customHeight="1"/>
    <row r="3968" ht="12.75" customHeight="1"/>
    <row r="3969" ht="12.75" customHeight="1"/>
    <row r="3970" ht="12.75" customHeight="1"/>
    <row r="3971" ht="12.75" customHeight="1"/>
    <row r="3972" ht="12.75" customHeight="1"/>
    <row r="3973" ht="12.75" customHeight="1"/>
    <row r="3974" ht="12.75" customHeight="1"/>
    <row r="3975" ht="12.75" customHeight="1"/>
    <row r="3976" ht="12.75" customHeight="1"/>
    <row r="3977" ht="12.75" customHeight="1"/>
    <row r="3978" ht="12.75" customHeight="1"/>
    <row r="3979" ht="12.75" customHeight="1"/>
    <row r="3980" ht="12.75" customHeight="1"/>
    <row r="3981" ht="12.75" customHeight="1"/>
    <row r="3982" ht="12.75" customHeight="1"/>
    <row r="3983" ht="12.75" customHeight="1"/>
    <row r="3984" ht="12.75" customHeight="1"/>
    <row r="3985" ht="12.75" customHeight="1"/>
    <row r="3986" ht="12.75" customHeight="1"/>
    <row r="3987" ht="12.75" customHeight="1"/>
    <row r="3988" ht="12.75" customHeight="1"/>
    <row r="3989" ht="12.75" customHeight="1"/>
    <row r="3990" ht="12.75" customHeight="1"/>
    <row r="3991" ht="12.75" customHeight="1"/>
    <row r="3992" ht="12.75" customHeight="1"/>
    <row r="3993" ht="12.75" customHeight="1"/>
    <row r="3994" ht="12.75" customHeight="1"/>
    <row r="3995" ht="12.75" customHeight="1"/>
    <row r="3996" ht="12.75" customHeight="1"/>
    <row r="3997" ht="12.75" customHeight="1"/>
    <row r="3998" ht="12.75" customHeight="1"/>
    <row r="3999" ht="12.75" customHeight="1"/>
    <row r="4000" ht="12.75" customHeight="1"/>
    <row r="4001" ht="12.75" customHeight="1"/>
    <row r="4002" ht="12.75" customHeight="1"/>
    <row r="4003" ht="12.75" customHeight="1"/>
    <row r="4004" ht="12.75" customHeight="1"/>
    <row r="4005" ht="12.75" customHeight="1"/>
    <row r="4006" ht="12.75" customHeight="1"/>
    <row r="4007" ht="12.75" customHeight="1"/>
    <row r="4008" ht="12.75" customHeight="1"/>
    <row r="4009" ht="12.75" customHeight="1"/>
    <row r="4010" ht="12.75" customHeight="1"/>
    <row r="4011" ht="12.75" customHeight="1"/>
    <row r="4012" ht="12.75" customHeight="1"/>
    <row r="4013" ht="12.75" customHeight="1"/>
    <row r="4014" ht="12.75" customHeight="1"/>
    <row r="4015" ht="12.75" customHeight="1"/>
    <row r="4016" ht="12.75" customHeight="1"/>
    <row r="4017" ht="12.75" customHeight="1"/>
    <row r="4018" ht="12.75" customHeight="1"/>
    <row r="4019" ht="12.75" customHeight="1"/>
    <row r="4020" ht="12.75" customHeight="1"/>
    <row r="4021" ht="12.75" customHeight="1"/>
    <row r="4022" ht="12.75" customHeight="1"/>
    <row r="4023" ht="12.75" customHeight="1"/>
    <row r="4024" ht="12.75" customHeight="1"/>
    <row r="4025" ht="12.75" customHeight="1"/>
    <row r="4026" ht="12.75" customHeight="1"/>
    <row r="4027" ht="12.75" customHeight="1"/>
    <row r="4028" ht="12.75" customHeight="1"/>
    <row r="4029" ht="12.75" customHeight="1"/>
    <row r="4030" ht="12.75" customHeight="1"/>
    <row r="4031" ht="12.75" customHeight="1"/>
    <row r="4032" ht="12.75" customHeight="1"/>
    <row r="4033" ht="12.75" customHeight="1"/>
    <row r="4034" ht="12.75" customHeight="1"/>
    <row r="4035" ht="12.75" customHeight="1"/>
    <row r="4036" ht="12.75" customHeight="1"/>
    <row r="4037" ht="12.75" customHeight="1"/>
    <row r="4038" ht="12.75" customHeight="1"/>
    <row r="4039" ht="12.75" customHeight="1"/>
    <row r="4040" ht="12.75" customHeight="1"/>
    <row r="4041" ht="12.75" customHeight="1"/>
    <row r="4042" ht="12.75" customHeight="1"/>
    <row r="4043" ht="12.75" customHeight="1"/>
    <row r="4044" ht="12.75" customHeight="1"/>
    <row r="4045" ht="12.75" customHeight="1"/>
    <row r="4046" ht="12.75" customHeight="1"/>
    <row r="4047" ht="12.75" customHeight="1"/>
    <row r="4048" ht="12.75" customHeight="1"/>
    <row r="4049" ht="12.75" customHeight="1"/>
    <row r="4050" ht="12.75" customHeight="1"/>
    <row r="4051" ht="12.75" customHeight="1"/>
    <row r="4052" ht="12.75" customHeight="1"/>
    <row r="4053" ht="12.75" customHeight="1"/>
    <row r="4054" ht="12.75" customHeight="1"/>
    <row r="4055" ht="12.75" customHeight="1"/>
    <row r="4056" ht="12.75" customHeight="1"/>
    <row r="4057" ht="12.75" customHeight="1"/>
    <row r="4058" ht="12.75" customHeight="1"/>
    <row r="4059" ht="12.75" customHeight="1"/>
    <row r="4060" ht="12.75" customHeight="1"/>
    <row r="4061" ht="12.75" customHeight="1"/>
    <row r="4062" ht="12.75" customHeight="1"/>
    <row r="4063" ht="12.75" customHeight="1"/>
    <row r="4064" ht="12.75" customHeight="1"/>
    <row r="4065" ht="12.75" customHeight="1"/>
    <row r="4066" ht="12.75" customHeight="1"/>
    <row r="4067" ht="12.75" customHeight="1"/>
    <row r="4068" ht="12.75" customHeight="1"/>
    <row r="4069" ht="12.75" customHeight="1"/>
    <row r="4070" ht="12.75" customHeight="1"/>
    <row r="4071" ht="12.75" customHeight="1"/>
    <row r="4072" ht="12.75" customHeight="1"/>
    <row r="4073" ht="12.75" customHeight="1"/>
    <row r="4074" ht="12.75" customHeight="1"/>
    <row r="4075" ht="12.75" customHeight="1"/>
    <row r="4076" ht="12.75" customHeight="1"/>
    <row r="4077" ht="12.75" customHeight="1"/>
    <row r="4078" ht="12.75" customHeight="1"/>
    <row r="4079" ht="12.75" customHeight="1"/>
    <row r="4080" ht="12.75" customHeight="1"/>
    <row r="4081" ht="12.75" customHeight="1"/>
    <row r="4082" ht="12.75" customHeight="1"/>
    <row r="4083" ht="12.75" customHeight="1"/>
    <row r="4084" ht="12.75" customHeight="1"/>
    <row r="4085" ht="12.75" customHeight="1"/>
    <row r="4086" ht="12.75" customHeight="1"/>
    <row r="4087" ht="12.75" customHeight="1"/>
    <row r="4088" ht="12.75" customHeight="1"/>
    <row r="4089" ht="12.75" customHeight="1"/>
    <row r="4090" ht="12.75" customHeight="1"/>
    <row r="4091" ht="12.75" customHeight="1"/>
    <row r="4092" ht="12.75" customHeight="1"/>
    <row r="4093" ht="12.75" customHeight="1"/>
    <row r="4094" ht="12.75" customHeight="1"/>
    <row r="4095" ht="12.75" customHeight="1"/>
    <row r="4096" ht="12.75" customHeight="1"/>
    <row r="4097" ht="12.75" customHeight="1"/>
    <row r="4098" ht="12.75" customHeight="1"/>
    <row r="4099" ht="12.75" customHeight="1"/>
    <row r="4100" ht="12.75" customHeight="1"/>
    <row r="4101" ht="12.75" customHeight="1"/>
    <row r="4102" ht="12.75" customHeight="1"/>
    <row r="4103" ht="12.75" customHeight="1"/>
    <row r="4104" ht="12.75" customHeight="1"/>
    <row r="4105" ht="12.75" customHeight="1"/>
    <row r="4106" ht="12.75" customHeight="1"/>
    <row r="4107" ht="12.75" customHeight="1"/>
    <row r="4108" ht="12.75" customHeight="1"/>
    <row r="4109" ht="12.75" customHeight="1"/>
    <row r="4110" ht="12.75" customHeight="1"/>
    <row r="4111" ht="12.75" customHeight="1"/>
    <row r="4112" ht="12.75" customHeight="1"/>
    <row r="4113" ht="12.75" customHeight="1"/>
    <row r="4114" ht="12.75" customHeight="1"/>
    <row r="4115" ht="12.75" customHeight="1"/>
    <row r="4116" ht="12.75" customHeight="1"/>
    <row r="4117" ht="12.75" customHeight="1"/>
    <row r="4118" ht="12.75" customHeight="1"/>
    <row r="4119" ht="12.75" customHeight="1"/>
    <row r="4120" ht="12.75" customHeight="1"/>
    <row r="4121" ht="12.75" customHeight="1"/>
    <row r="4122" ht="12.75" customHeight="1"/>
    <row r="4123" ht="12.75" customHeight="1"/>
    <row r="4124" ht="12.75" customHeight="1"/>
    <row r="4125" ht="12.75" customHeight="1"/>
    <row r="4126" ht="12.75" customHeight="1"/>
    <row r="4127" ht="12.75" customHeight="1"/>
    <row r="4128" ht="12.75" customHeight="1"/>
    <row r="4129" ht="12.75" customHeight="1"/>
    <row r="4130" ht="12.75" customHeight="1"/>
    <row r="4131" ht="12.75" customHeight="1"/>
    <row r="4132" ht="12.75" customHeight="1"/>
    <row r="4133" ht="12.75" customHeight="1"/>
    <row r="4134" ht="12.75" customHeight="1"/>
    <row r="4135" ht="12.75" customHeight="1"/>
    <row r="4136" ht="12.75" customHeight="1"/>
    <row r="4137" ht="12.75" customHeight="1"/>
    <row r="4138" ht="12.75" customHeight="1"/>
    <row r="4139" ht="12.75" customHeight="1"/>
    <row r="4140" ht="12.75" customHeight="1"/>
    <row r="4141" ht="12.75" customHeight="1"/>
    <row r="4142" ht="12.75" customHeight="1"/>
    <row r="4143" ht="12.75" customHeight="1"/>
    <row r="4144" ht="12.75" customHeight="1"/>
    <row r="4145" ht="12.75" customHeight="1"/>
    <row r="4146" ht="12.75" customHeight="1"/>
    <row r="4147" ht="12.75" customHeight="1"/>
    <row r="4148" ht="12.75" customHeight="1"/>
    <row r="4149" ht="12.75" customHeight="1"/>
    <row r="4150" ht="12.75" customHeight="1"/>
    <row r="4151" ht="12.75" customHeight="1"/>
    <row r="4152" ht="12.75" customHeight="1"/>
    <row r="4153" ht="12.75" customHeight="1"/>
    <row r="4154" ht="12.75" customHeight="1"/>
    <row r="4155" ht="12.75" customHeight="1"/>
    <row r="4156" ht="12.75" customHeight="1"/>
    <row r="4157" ht="12.75" customHeight="1"/>
    <row r="4158" ht="12.75" customHeight="1"/>
    <row r="4159" ht="12.75" customHeight="1"/>
    <row r="4160" ht="12.75" customHeight="1"/>
    <row r="4161" ht="12.75" customHeight="1"/>
    <row r="4162" ht="12.75" customHeight="1"/>
    <row r="4163" ht="12.75" customHeight="1"/>
    <row r="4164" ht="12.75" customHeight="1"/>
    <row r="4165" ht="12.75" customHeight="1"/>
    <row r="4166" ht="12.75" customHeight="1"/>
    <row r="4167" ht="12.75" customHeight="1"/>
    <row r="4168" ht="12.75" customHeight="1"/>
    <row r="4169" ht="12.75" customHeight="1"/>
    <row r="4170" ht="12.75" customHeight="1"/>
    <row r="4171" ht="12.75" customHeight="1"/>
    <row r="4172" ht="12.75" customHeight="1"/>
    <row r="4173" ht="12.75" customHeight="1"/>
    <row r="4174" ht="12.75" customHeight="1"/>
    <row r="4175" ht="12.75" customHeight="1"/>
    <row r="4176" ht="12.75" customHeight="1"/>
    <row r="4177" ht="12.75" customHeight="1"/>
    <row r="4178" ht="12.75" customHeight="1"/>
    <row r="4179" ht="12.75" customHeight="1"/>
    <row r="4180" ht="12.75" customHeight="1"/>
    <row r="4181" ht="12.75" customHeight="1"/>
    <row r="4182" ht="12.75" customHeight="1"/>
    <row r="4183" ht="12.75" customHeight="1"/>
    <row r="4184" ht="12.75" customHeight="1"/>
    <row r="4185" ht="12.75" customHeight="1"/>
    <row r="4186" ht="12.75" customHeight="1"/>
    <row r="4187" ht="12.75" customHeight="1"/>
    <row r="4188" ht="12.75" customHeight="1"/>
    <row r="4189" ht="12.75" customHeight="1"/>
    <row r="4190" ht="12.75" customHeight="1"/>
    <row r="4191" ht="12.75" customHeight="1"/>
    <row r="4192" ht="12.75" customHeight="1"/>
    <row r="4193" ht="12.75" customHeight="1"/>
    <row r="4194" ht="12.75" customHeight="1"/>
    <row r="4195" ht="12.75" customHeight="1"/>
    <row r="4196" ht="12.75" customHeight="1"/>
    <row r="4197" ht="12.75" customHeight="1"/>
    <row r="4198" ht="12.75" customHeight="1"/>
    <row r="4199" ht="12.75" customHeight="1"/>
    <row r="4200" ht="12.75" customHeight="1"/>
    <row r="4201" ht="12.75" customHeight="1"/>
    <row r="4202" ht="12.75" customHeight="1"/>
    <row r="4203" ht="12.75" customHeight="1"/>
    <row r="4204" ht="12.75" customHeight="1"/>
    <row r="4205" ht="12.75" customHeight="1"/>
    <row r="4206" ht="12.75" customHeight="1"/>
    <row r="4207" ht="12.75" customHeight="1"/>
    <row r="4208" ht="12.75" customHeight="1"/>
    <row r="4209" ht="12.75" customHeight="1"/>
    <row r="4210" ht="12.75" customHeight="1"/>
    <row r="4211" ht="12.75" customHeight="1"/>
    <row r="4212" ht="12.75" customHeight="1"/>
    <row r="4213" ht="12.75" customHeight="1"/>
    <row r="4214" ht="12.75" customHeight="1"/>
    <row r="4215" ht="12.75" customHeight="1"/>
    <row r="4216" ht="12.75" customHeight="1"/>
    <row r="4217" ht="12.75" customHeight="1"/>
    <row r="4218" ht="12.75" customHeight="1"/>
    <row r="4219" ht="12.75" customHeight="1"/>
    <row r="4220" ht="12.75" customHeight="1"/>
    <row r="4221" ht="12.75" customHeight="1"/>
    <row r="4222" ht="12.75" customHeight="1"/>
    <row r="4223" ht="12.75" customHeight="1"/>
    <row r="4224" ht="12.75" customHeight="1"/>
    <row r="4225" ht="12.75" customHeight="1"/>
    <row r="4226" ht="12.75" customHeight="1"/>
    <row r="4227" ht="12.75" customHeight="1"/>
    <row r="4228" ht="12.75" customHeight="1"/>
    <row r="4229" ht="12.75" customHeight="1"/>
    <row r="4230" ht="12.75" customHeight="1"/>
    <row r="4231" ht="12.75" customHeight="1"/>
    <row r="4232" ht="12.75" customHeight="1"/>
    <row r="4233" ht="12.75" customHeight="1"/>
    <row r="4234" ht="12.75" customHeight="1"/>
    <row r="4235" ht="12.75" customHeight="1"/>
    <row r="4236" ht="12.75" customHeight="1"/>
    <row r="4237" ht="12.75" customHeight="1"/>
    <row r="4238" ht="12.75" customHeight="1"/>
    <row r="4239" ht="12.75" customHeight="1"/>
    <row r="4240" ht="12.75" customHeight="1"/>
    <row r="4241" ht="12.75" customHeight="1"/>
    <row r="4242" ht="12.75" customHeight="1"/>
    <row r="4243" ht="12.75" customHeight="1"/>
    <row r="4244" ht="12.75" customHeight="1"/>
    <row r="4245" ht="12.75" customHeight="1"/>
    <row r="4246" ht="12.75" customHeight="1"/>
    <row r="4247" ht="12.75" customHeight="1"/>
    <row r="4248" ht="12.75" customHeight="1"/>
    <row r="4249" ht="12.75" customHeight="1"/>
    <row r="4250" ht="12.75" customHeight="1"/>
    <row r="4251" ht="12.75" customHeight="1"/>
    <row r="4252" ht="12.75" customHeight="1"/>
    <row r="4253" ht="12.75" customHeight="1"/>
    <row r="4254" ht="12.75" customHeight="1"/>
    <row r="4255" ht="12.75" customHeight="1"/>
    <row r="4256" ht="12.75" customHeight="1"/>
    <row r="4257" ht="12.75" customHeight="1"/>
    <row r="4258" ht="12.75" customHeight="1"/>
    <row r="4259" ht="12.75" customHeight="1"/>
    <row r="4260" ht="12.75" customHeight="1"/>
    <row r="4261" ht="12.75" customHeight="1"/>
    <row r="4262" ht="12.75" customHeight="1"/>
    <row r="4263" ht="12.75" customHeight="1"/>
    <row r="4264" ht="12.75" customHeight="1"/>
    <row r="4265" ht="12.75" customHeight="1"/>
    <row r="4266" ht="12.75" customHeight="1"/>
    <row r="4267" ht="12.75" customHeight="1"/>
    <row r="4268" ht="12.75" customHeight="1"/>
    <row r="4269" ht="12.75" customHeight="1"/>
    <row r="4270" ht="12.75" customHeight="1"/>
    <row r="4271" ht="12.75" customHeight="1"/>
    <row r="4272" ht="12.75" customHeight="1"/>
    <row r="4273" ht="12.75" customHeight="1"/>
    <row r="4274" ht="12.75" customHeight="1"/>
    <row r="4275" ht="12.75" customHeight="1"/>
    <row r="4276" ht="12.75" customHeight="1"/>
    <row r="4277" ht="12.75" customHeight="1"/>
    <row r="4278" ht="12.75" customHeight="1"/>
    <row r="4279" ht="12.75" customHeight="1"/>
    <row r="4280" ht="12.75" customHeight="1"/>
    <row r="4281" ht="12.75" customHeight="1"/>
    <row r="4282" ht="12.75" customHeight="1"/>
    <row r="4283" ht="12.75" customHeight="1"/>
    <row r="4284" ht="12.75" customHeight="1"/>
    <row r="4285" ht="12.75" customHeight="1"/>
    <row r="4286" ht="12.75" customHeight="1"/>
    <row r="4287" ht="12.75" customHeight="1"/>
    <row r="4288" ht="12.75" customHeight="1"/>
    <row r="4289" ht="12.75" customHeight="1"/>
    <row r="4290" ht="12.75" customHeight="1"/>
    <row r="4291" ht="12.75" customHeight="1"/>
    <row r="4292" ht="12.75" customHeight="1"/>
    <row r="4293" ht="12.75" customHeight="1"/>
    <row r="4294" ht="12.75" customHeight="1"/>
    <row r="4295" ht="12.75" customHeight="1"/>
    <row r="4296" ht="12.75" customHeight="1"/>
    <row r="4297" ht="12.75" customHeight="1"/>
    <row r="4298" ht="12.75" customHeight="1"/>
    <row r="4299" ht="12.75" customHeight="1"/>
    <row r="4300" ht="12.75" customHeight="1"/>
    <row r="4301" ht="12.75" customHeight="1"/>
    <row r="4302" ht="12.75" customHeight="1"/>
    <row r="4303" ht="12.75" customHeight="1"/>
    <row r="4304" ht="12.75" customHeight="1"/>
    <row r="4305" ht="12.75" customHeight="1"/>
    <row r="4306" ht="12.75" customHeight="1"/>
    <row r="4307" ht="12.75" customHeight="1"/>
    <row r="4308" ht="12.75" customHeight="1"/>
    <row r="4309" ht="12.75" customHeight="1"/>
    <row r="4310" ht="12.75" customHeight="1"/>
    <row r="4311" ht="12.75" customHeight="1"/>
    <row r="4312" ht="12.75" customHeight="1"/>
    <row r="4313" ht="12.75" customHeight="1"/>
    <row r="4314" ht="12.75" customHeight="1"/>
    <row r="4315" ht="12.75" customHeight="1"/>
    <row r="4316" ht="12.75" customHeight="1"/>
    <row r="4317" ht="12.75" customHeight="1"/>
    <row r="4318" ht="12.75" customHeight="1"/>
    <row r="4319" ht="12.75" customHeight="1"/>
    <row r="4320" ht="12.75" customHeight="1"/>
    <row r="4321" ht="12.75" customHeight="1"/>
    <row r="4322" ht="12.75" customHeight="1"/>
    <row r="4323" ht="12.75" customHeight="1"/>
    <row r="4324" ht="12.75" customHeight="1"/>
    <row r="4325" ht="12.75" customHeight="1"/>
    <row r="4326" ht="12.75" customHeight="1"/>
    <row r="4327" ht="12.75" customHeight="1"/>
    <row r="4328" ht="12.75" customHeight="1"/>
    <row r="4329" ht="12.75" customHeight="1"/>
    <row r="4330" ht="12.75" customHeight="1"/>
    <row r="4331" ht="12.75" customHeight="1"/>
    <row r="4332" ht="12.75" customHeight="1"/>
    <row r="4333" ht="12.75" customHeight="1"/>
    <row r="4334" ht="12.75" customHeight="1"/>
    <row r="4335" ht="12.75" customHeight="1"/>
    <row r="4336" ht="12.75" customHeight="1"/>
    <row r="4337" ht="12.75" customHeight="1"/>
    <row r="4338" ht="12.75" customHeight="1"/>
    <row r="4339" ht="12.75" customHeight="1"/>
    <row r="4340" ht="12.75" customHeight="1"/>
    <row r="4341" ht="12.75" customHeight="1"/>
    <row r="4342" ht="12.75" customHeight="1"/>
    <row r="4343" ht="12.75" customHeight="1"/>
    <row r="4344" ht="12.75" customHeight="1"/>
    <row r="4345" ht="12.75" customHeight="1"/>
    <row r="4346" ht="12.75" customHeight="1"/>
    <row r="4347" ht="12.75" customHeight="1"/>
    <row r="4348" ht="12.75" customHeight="1"/>
    <row r="4349" ht="12.75" customHeight="1"/>
    <row r="4350" ht="12.75" customHeight="1"/>
    <row r="4351" ht="12.75" customHeight="1"/>
    <row r="4352" ht="12.75" customHeight="1"/>
    <row r="4353" ht="12.75" customHeight="1"/>
    <row r="4354" ht="12.75" customHeight="1"/>
    <row r="4355" ht="12.75" customHeight="1"/>
    <row r="4356" ht="12.75" customHeight="1"/>
    <row r="4357" ht="12.75" customHeight="1"/>
    <row r="4358" ht="12.75" customHeight="1"/>
    <row r="4359" ht="12.75" customHeight="1"/>
    <row r="4360" ht="12.75" customHeight="1"/>
    <row r="4361" ht="12.75" customHeight="1"/>
    <row r="4362" ht="12.75" customHeight="1"/>
    <row r="4363" ht="12.75" customHeight="1"/>
    <row r="4364" ht="12.75" customHeight="1"/>
    <row r="4365" ht="12.75" customHeight="1"/>
    <row r="4366" ht="12.75" customHeight="1"/>
    <row r="4367" ht="12.75" customHeight="1"/>
    <row r="4368" ht="12.75" customHeight="1"/>
    <row r="4369" ht="12.75" customHeight="1"/>
    <row r="4370" ht="12.75" customHeight="1"/>
    <row r="4371" ht="12.75" customHeight="1"/>
    <row r="4372" ht="12.75" customHeight="1"/>
    <row r="4373" ht="12.75" customHeight="1"/>
    <row r="4374" ht="12.75" customHeight="1"/>
    <row r="4375" ht="12.75" customHeight="1"/>
    <row r="4376" ht="12.75" customHeight="1"/>
    <row r="4377" ht="12.75" customHeight="1"/>
    <row r="4378" ht="12.75" customHeight="1"/>
    <row r="4379" ht="12.75" customHeight="1"/>
    <row r="4380" ht="12.75" customHeight="1"/>
    <row r="4381" ht="12.75" customHeight="1"/>
    <row r="4382" ht="12.75" customHeight="1"/>
    <row r="4383" ht="12.75" customHeight="1"/>
    <row r="4384" ht="12.75" customHeight="1"/>
    <row r="4385" ht="12.75" customHeight="1"/>
    <row r="4386" ht="12.75" customHeight="1"/>
    <row r="4387" ht="12.75" customHeight="1"/>
    <row r="4388" ht="12.75" customHeight="1"/>
    <row r="4389" ht="12.75" customHeight="1"/>
    <row r="4390" ht="12.75" customHeight="1"/>
    <row r="4391" ht="12.75" customHeight="1"/>
    <row r="4392" ht="12.75" customHeight="1"/>
    <row r="4393" ht="12.75" customHeight="1"/>
    <row r="4394" ht="12.75" customHeight="1"/>
    <row r="4395" ht="12.75" customHeight="1"/>
    <row r="4396" ht="12.75" customHeight="1"/>
    <row r="4397" ht="12.75" customHeight="1"/>
    <row r="4398" ht="12.75" customHeight="1"/>
    <row r="4399" ht="12.75" customHeight="1"/>
    <row r="4400" ht="12.75" customHeight="1"/>
    <row r="4401" ht="12.75" customHeight="1"/>
    <row r="4402" ht="12.75" customHeight="1"/>
    <row r="4403" ht="12.75" customHeight="1"/>
    <row r="4404" ht="12.75" customHeight="1"/>
    <row r="4405" ht="12.75" customHeight="1"/>
    <row r="4406" ht="12.75" customHeight="1"/>
    <row r="4407" ht="12.75" customHeight="1"/>
    <row r="4408" ht="12.75" customHeight="1"/>
    <row r="4409" ht="12.75" customHeight="1"/>
    <row r="4410" ht="12.75" customHeight="1"/>
    <row r="4411" ht="12.75" customHeight="1"/>
    <row r="4412" ht="12.75" customHeight="1"/>
    <row r="4413" ht="12.75" customHeight="1"/>
    <row r="4414" ht="12.75" customHeight="1"/>
    <row r="4415" ht="12.75" customHeight="1"/>
    <row r="4416" ht="12.75" customHeight="1"/>
    <row r="4417" ht="12.75" customHeight="1"/>
    <row r="4418" ht="12.75" customHeight="1"/>
    <row r="4419" ht="12.75" customHeight="1"/>
    <row r="4420" ht="12.75" customHeight="1"/>
    <row r="4421" ht="12.75" customHeight="1"/>
    <row r="4422" ht="12.75" customHeight="1"/>
    <row r="4423" ht="12.75" customHeight="1"/>
    <row r="4424" ht="12.75" customHeight="1"/>
    <row r="4425" ht="12.75" customHeight="1"/>
    <row r="4426" ht="12.75" customHeight="1"/>
    <row r="4427" ht="12.75" customHeight="1"/>
    <row r="4428" ht="12.75" customHeight="1"/>
    <row r="4429" ht="12.75" customHeight="1"/>
    <row r="4430" ht="12.75" customHeight="1"/>
    <row r="4431" ht="12.75" customHeight="1"/>
    <row r="4432" ht="12.75" customHeight="1"/>
    <row r="4433" ht="12.75" customHeight="1"/>
    <row r="4434" ht="12.75" customHeight="1"/>
    <row r="4435" ht="12.75" customHeight="1"/>
    <row r="4436" ht="12.75" customHeight="1"/>
    <row r="4437" ht="12.75" customHeight="1"/>
    <row r="4438" ht="12.75" customHeight="1"/>
    <row r="4439" ht="12.75" customHeight="1"/>
    <row r="4440" ht="12.75" customHeight="1"/>
    <row r="4441" ht="12.75" customHeight="1"/>
    <row r="4442" ht="12.75" customHeight="1"/>
    <row r="4443" ht="12.75" customHeight="1"/>
    <row r="4444" ht="12.75" customHeight="1"/>
    <row r="4445" ht="12.75" customHeight="1"/>
    <row r="4446" ht="12.75" customHeight="1"/>
    <row r="4447" ht="12.75" customHeight="1"/>
    <row r="4448" ht="12.75" customHeight="1"/>
    <row r="4449" ht="12.75" customHeight="1"/>
    <row r="4450" ht="12.75" customHeight="1"/>
    <row r="4451" ht="12.75" customHeight="1"/>
    <row r="4452" ht="12.75" customHeight="1"/>
    <row r="4453" ht="12.75" customHeight="1"/>
    <row r="4454" ht="12.75" customHeight="1"/>
    <row r="4455" ht="12.75" customHeight="1"/>
    <row r="4456" ht="12.75" customHeight="1"/>
    <row r="4457" ht="12.75" customHeight="1"/>
    <row r="4458" ht="12.75" customHeight="1"/>
    <row r="4459" ht="12.75" customHeight="1"/>
    <row r="4460" ht="12.75" customHeight="1"/>
    <row r="4461" ht="12.75" customHeight="1"/>
    <row r="4462" ht="12.75" customHeight="1"/>
    <row r="4463" ht="12.75" customHeight="1"/>
    <row r="4464" ht="12.75" customHeight="1"/>
    <row r="4465" ht="12.75" customHeight="1"/>
    <row r="4466" ht="12.75" customHeight="1"/>
    <row r="4467" ht="12.75" customHeight="1"/>
    <row r="4468" ht="12.75" customHeight="1"/>
    <row r="4469" ht="12.75" customHeight="1"/>
    <row r="4470" ht="12.75" customHeight="1"/>
    <row r="4471" ht="12.75" customHeight="1"/>
    <row r="4472" ht="12.75" customHeight="1"/>
    <row r="4473" ht="12.75" customHeight="1"/>
    <row r="4474" ht="12.75" customHeight="1"/>
    <row r="4475" ht="12.75" customHeight="1"/>
    <row r="4476" ht="12.75" customHeight="1"/>
    <row r="4477" ht="12.75" customHeight="1"/>
    <row r="4478" ht="12.75" customHeight="1"/>
    <row r="4479" ht="12.75" customHeight="1"/>
    <row r="4480" ht="12.75" customHeight="1"/>
    <row r="4481" ht="12.75" customHeight="1"/>
    <row r="4482" ht="12.75" customHeight="1"/>
    <row r="4483" ht="12.75" customHeight="1"/>
    <row r="4484" ht="12.75" customHeight="1"/>
    <row r="4485" ht="12.75" customHeight="1"/>
    <row r="4486" ht="12.75" customHeight="1"/>
    <row r="4487" ht="12.75" customHeight="1"/>
    <row r="4488" ht="12.75" customHeight="1"/>
    <row r="4489" ht="12.75" customHeight="1"/>
    <row r="4490" ht="12.75" customHeight="1"/>
    <row r="4491" ht="12.75" customHeight="1"/>
    <row r="4492" ht="12.75" customHeight="1"/>
    <row r="4493" ht="12.75" customHeight="1"/>
    <row r="4494" ht="12.75" customHeight="1"/>
    <row r="4495" ht="12.75" customHeight="1"/>
    <row r="4496" ht="12.75" customHeight="1"/>
    <row r="4497" ht="12.75" customHeight="1"/>
    <row r="4498" ht="12.75" customHeight="1"/>
    <row r="4499" ht="12.75" customHeight="1"/>
    <row r="4500" ht="12.75" customHeight="1"/>
    <row r="4501" ht="12.75" customHeight="1"/>
    <row r="4502" ht="12.75" customHeight="1"/>
    <row r="4503" ht="12.75" customHeight="1"/>
    <row r="4504" ht="12.75" customHeight="1"/>
    <row r="4505" ht="12.75" customHeight="1"/>
    <row r="4506" ht="12.75" customHeight="1"/>
    <row r="4507" ht="12.75" customHeight="1"/>
    <row r="4508" ht="12.75" customHeight="1"/>
    <row r="4509" ht="12.75" customHeight="1"/>
    <row r="4510" ht="12.75" customHeight="1"/>
    <row r="4511" ht="12.75" customHeight="1"/>
    <row r="4512" ht="12.75" customHeight="1"/>
    <row r="4513" ht="12.75" customHeight="1"/>
    <row r="4514" ht="12.75" customHeight="1"/>
    <row r="4515" ht="12.75" customHeight="1"/>
    <row r="4516" ht="12.75" customHeight="1"/>
    <row r="4517" ht="12.75" customHeight="1"/>
    <row r="4518" ht="12.75" customHeight="1"/>
    <row r="4519" ht="12.75" customHeight="1"/>
    <row r="4520" ht="12.75" customHeight="1"/>
    <row r="4521" ht="12.75" customHeight="1"/>
    <row r="4522" ht="12.75" customHeight="1"/>
    <row r="4523" ht="12.75" customHeight="1"/>
    <row r="4524" ht="12.75" customHeight="1"/>
    <row r="4525" ht="12.75" customHeight="1"/>
    <row r="4526" ht="12.75" customHeight="1"/>
    <row r="4527" ht="12.75" customHeight="1"/>
    <row r="4528" ht="12.75" customHeight="1"/>
    <row r="4529" ht="12.75" customHeight="1"/>
    <row r="4530" ht="12.75" customHeight="1"/>
    <row r="4531" ht="12.75" customHeight="1"/>
    <row r="4532" ht="12.75" customHeight="1"/>
    <row r="4533" ht="12.75" customHeight="1"/>
    <row r="4534" ht="12.75" customHeight="1"/>
    <row r="4535" ht="12.75" customHeight="1"/>
    <row r="4536" ht="12.75" customHeight="1"/>
    <row r="4537" ht="12.75" customHeight="1"/>
    <row r="4538" ht="12.75" customHeight="1"/>
    <row r="4539" ht="12.75" customHeight="1"/>
    <row r="4540" ht="12.75" customHeight="1"/>
    <row r="4541" ht="12.75" customHeight="1"/>
    <row r="4542" ht="12.75" customHeight="1"/>
    <row r="4543" ht="12.75" customHeight="1"/>
    <row r="4544" ht="12.75" customHeight="1"/>
    <row r="4545" ht="12.75" customHeight="1"/>
    <row r="4546" ht="12.75" customHeight="1"/>
    <row r="4547" ht="12.75" customHeight="1"/>
    <row r="4548" ht="12.75" customHeight="1"/>
    <row r="4549" ht="12.75" customHeight="1"/>
    <row r="4550" ht="12.75" customHeight="1"/>
    <row r="4551" ht="12.75" customHeight="1"/>
    <row r="4552" ht="12.75" customHeight="1"/>
    <row r="4553" ht="12.75" customHeight="1"/>
    <row r="4554" ht="12.75" customHeight="1"/>
    <row r="4555" ht="12.75" customHeight="1"/>
    <row r="4556" ht="12.75" customHeight="1"/>
    <row r="4557" ht="12.75" customHeight="1"/>
    <row r="4558" ht="12.75" customHeight="1"/>
    <row r="4559" ht="12.75" customHeight="1"/>
    <row r="4560" ht="12.75" customHeight="1"/>
    <row r="4561" ht="12.75" customHeight="1"/>
    <row r="4562" ht="12.75" customHeight="1"/>
    <row r="4563" ht="12.75" customHeight="1"/>
    <row r="4564" ht="12.75" customHeight="1"/>
    <row r="4565" ht="12.75" customHeight="1"/>
    <row r="4566" ht="12.75" customHeight="1"/>
    <row r="4567" ht="12.75" customHeight="1"/>
    <row r="4568" ht="12.75" customHeight="1"/>
    <row r="4569" ht="12.75" customHeight="1"/>
    <row r="4570" ht="12.75" customHeight="1"/>
    <row r="4571" ht="12.75" customHeight="1"/>
    <row r="4572" ht="12.75" customHeight="1"/>
    <row r="4573" ht="12.75" customHeight="1"/>
    <row r="4574" ht="12.75" customHeight="1"/>
    <row r="4575" ht="12.75" customHeight="1"/>
    <row r="4576" ht="12.75" customHeight="1"/>
    <row r="4577" ht="12.75" customHeight="1"/>
    <row r="4578" ht="12.75" customHeight="1"/>
    <row r="4579" ht="12.75" customHeight="1"/>
    <row r="4580" ht="12.75" customHeight="1"/>
    <row r="4581" ht="12.75" customHeight="1"/>
    <row r="4582" ht="12.75" customHeight="1"/>
    <row r="4583" ht="12.75" customHeight="1"/>
    <row r="4584" ht="12.75" customHeight="1"/>
    <row r="4585" ht="12.75" customHeight="1"/>
    <row r="4586" ht="12.75" customHeight="1"/>
    <row r="4587" ht="12.75" customHeight="1"/>
    <row r="4588" ht="12.75" customHeight="1"/>
    <row r="4589" ht="12.75" customHeight="1"/>
    <row r="4590" ht="12.75" customHeight="1"/>
    <row r="4591" ht="12.75" customHeight="1"/>
    <row r="4592" ht="12.75" customHeight="1"/>
    <row r="4593" ht="12.75" customHeight="1"/>
    <row r="4594" ht="12.75" customHeight="1"/>
    <row r="4595" ht="12.75" customHeight="1"/>
    <row r="4596" ht="12.75" customHeight="1"/>
    <row r="4597" ht="12.75" customHeight="1"/>
    <row r="4598" ht="12.75" customHeight="1"/>
    <row r="4599" ht="12.75" customHeight="1"/>
    <row r="4600" ht="12.75" customHeight="1"/>
    <row r="4601" ht="12.75" customHeight="1"/>
    <row r="4602" ht="12.75" customHeight="1"/>
    <row r="4603" ht="12.75" customHeight="1"/>
    <row r="4604" ht="12.75" customHeight="1"/>
    <row r="4605" ht="12.75" customHeight="1"/>
    <row r="4606" ht="12.75" customHeight="1"/>
    <row r="4607" ht="12.75" customHeight="1"/>
    <row r="4608" ht="12.75" customHeight="1"/>
    <row r="4609" ht="12.75" customHeight="1"/>
    <row r="4610" ht="12.75" customHeight="1"/>
    <row r="4611" ht="12.75" customHeight="1"/>
    <row r="4612" ht="12.75" customHeight="1"/>
    <row r="4613" ht="12.75" customHeight="1"/>
    <row r="4614" ht="12.75" customHeight="1"/>
    <row r="4615" ht="12.75" customHeight="1"/>
    <row r="4616" ht="12.75" customHeight="1"/>
    <row r="4617" ht="12.75" customHeight="1"/>
    <row r="4618" ht="12.75" customHeight="1"/>
    <row r="4619" ht="12.75" customHeight="1"/>
    <row r="4620" ht="12.75" customHeight="1"/>
    <row r="4621" ht="12.75" customHeight="1"/>
    <row r="4622" ht="12.75" customHeight="1"/>
    <row r="4623" ht="12.75" customHeight="1"/>
    <row r="4624" ht="12.75" customHeight="1"/>
    <row r="4625" ht="12.75" customHeight="1"/>
    <row r="4626" ht="12.75" customHeight="1"/>
    <row r="4627" ht="12.75" customHeight="1"/>
    <row r="4628" ht="12.75" customHeight="1"/>
    <row r="4629" ht="12.75" customHeight="1"/>
    <row r="4630" ht="12.75" customHeight="1"/>
    <row r="4631" ht="12.75" customHeight="1"/>
    <row r="4632" ht="12.75" customHeight="1"/>
    <row r="4633" ht="12.75" customHeight="1"/>
    <row r="4634" ht="12.75" customHeight="1"/>
    <row r="4635" ht="12.75" customHeight="1"/>
    <row r="4636" ht="12.75" customHeight="1"/>
    <row r="4637" ht="12.75" customHeight="1"/>
    <row r="4638" ht="12.75" customHeight="1"/>
    <row r="4639" ht="12.75" customHeight="1"/>
    <row r="4640" ht="12.75" customHeight="1"/>
    <row r="4641" ht="12.75" customHeight="1"/>
    <row r="4642" ht="12.75" customHeight="1"/>
    <row r="4643" ht="12.75" customHeight="1"/>
    <row r="4644" ht="12.75" customHeight="1"/>
    <row r="4645" ht="12.75" customHeight="1"/>
    <row r="4646" ht="12.75" customHeight="1"/>
    <row r="4647" ht="12.75" customHeight="1"/>
    <row r="4648" ht="12.75" customHeight="1"/>
    <row r="4649" ht="12.75" customHeight="1"/>
    <row r="4650" ht="12.75" customHeight="1"/>
    <row r="4651" ht="12.75" customHeight="1"/>
    <row r="4652" ht="12.75" customHeight="1"/>
    <row r="4653" ht="12.75" customHeight="1"/>
    <row r="4654" ht="12.75" customHeight="1"/>
    <row r="4655" ht="12.75" customHeight="1"/>
    <row r="4656" ht="12.75" customHeight="1"/>
    <row r="4657" ht="12.75" customHeight="1"/>
    <row r="4658" ht="12.75" customHeight="1"/>
    <row r="4659" ht="12.75" customHeight="1"/>
    <row r="4660" ht="12.75" customHeight="1"/>
    <row r="4661" ht="12.75" customHeight="1"/>
    <row r="4662" ht="12.75" customHeight="1"/>
    <row r="4663" ht="12.75" customHeight="1"/>
    <row r="4664" ht="12.75" customHeight="1"/>
    <row r="4665" ht="12.75" customHeight="1"/>
    <row r="4666" ht="12.75" customHeight="1"/>
    <row r="4667" ht="12.75" customHeight="1"/>
    <row r="4668" ht="12.75" customHeight="1"/>
    <row r="4669" ht="12.75" customHeight="1"/>
    <row r="4670" ht="12.75" customHeight="1"/>
    <row r="4671" ht="12.75" customHeight="1"/>
    <row r="4672" ht="12.75" customHeight="1"/>
    <row r="4673" ht="12.75" customHeight="1"/>
    <row r="4674" ht="12.75" customHeight="1"/>
    <row r="4675" ht="12.75" customHeight="1"/>
    <row r="4676" ht="12.75" customHeight="1"/>
    <row r="4677" ht="12.75" customHeight="1"/>
    <row r="4678" ht="12.75" customHeight="1"/>
    <row r="4679" ht="12.75" customHeight="1"/>
    <row r="4680" ht="12.75" customHeight="1"/>
    <row r="4681" ht="12.75" customHeight="1"/>
    <row r="4682" ht="12.75" customHeight="1"/>
    <row r="4683" ht="12.75" customHeight="1"/>
    <row r="4684" ht="12.75" customHeight="1"/>
    <row r="4685" ht="12.75" customHeight="1"/>
    <row r="4686" ht="12.75" customHeight="1"/>
    <row r="4687" ht="12.75" customHeight="1"/>
    <row r="4688" ht="12.75" customHeight="1"/>
    <row r="4689" ht="12.75" customHeight="1"/>
    <row r="4690" ht="12.75" customHeight="1"/>
    <row r="4691" ht="12.75" customHeight="1"/>
    <row r="4692" ht="12.75" customHeight="1"/>
    <row r="4693" ht="12.75" customHeight="1"/>
    <row r="4694" ht="12.75" customHeight="1"/>
    <row r="4695" ht="12.75" customHeight="1"/>
    <row r="4696" ht="12.75" customHeight="1"/>
    <row r="4697" ht="12.75" customHeight="1"/>
    <row r="4698" ht="12.75" customHeight="1"/>
    <row r="4699" ht="12.75" customHeight="1"/>
    <row r="4700" ht="12.75" customHeight="1"/>
    <row r="4701" ht="12.75" customHeight="1"/>
    <row r="4702" ht="12.75" customHeight="1"/>
    <row r="4703" ht="12.75" customHeight="1"/>
    <row r="4704" ht="12.75" customHeight="1"/>
    <row r="4705" ht="12.75" customHeight="1"/>
    <row r="4706" ht="12.75" customHeight="1"/>
    <row r="4707" ht="12.75" customHeight="1"/>
    <row r="4708" ht="12.75" customHeight="1"/>
    <row r="4709" ht="12.75" customHeight="1"/>
    <row r="4710" ht="12.75" customHeight="1"/>
    <row r="4711" ht="12.75" customHeight="1"/>
    <row r="4712" ht="12.75" customHeight="1"/>
    <row r="4713" ht="12.75" customHeight="1"/>
    <row r="4714" ht="12.75" customHeight="1"/>
    <row r="4715" ht="12.75" customHeight="1"/>
    <row r="4716" ht="12.75" customHeight="1"/>
    <row r="4717" ht="12.75" customHeight="1"/>
    <row r="4718" ht="12.75" customHeight="1"/>
    <row r="4719" ht="12.75" customHeight="1"/>
    <row r="4720" ht="12.75" customHeight="1"/>
    <row r="4721" ht="12.75" customHeight="1"/>
    <row r="4722" ht="12.75" customHeight="1"/>
    <row r="4723" ht="12.75" customHeight="1"/>
    <row r="4724" ht="12.75" customHeight="1"/>
    <row r="4725" ht="12.75" customHeight="1"/>
    <row r="4726" ht="12.75" customHeight="1"/>
    <row r="4727" ht="12.75" customHeight="1"/>
    <row r="4728" ht="12.75" customHeight="1"/>
    <row r="4729" ht="12.75" customHeight="1"/>
    <row r="4730" ht="12.75" customHeight="1"/>
    <row r="4731" ht="12.75" customHeight="1"/>
    <row r="4732" ht="12.75" customHeight="1"/>
    <row r="4733" ht="12.75" customHeight="1"/>
    <row r="4734" ht="12.75" customHeight="1"/>
    <row r="4735" ht="12.75" customHeight="1"/>
    <row r="4736" ht="12.75" customHeight="1"/>
    <row r="4737" ht="12.75" customHeight="1"/>
    <row r="4738" ht="12.75" customHeight="1"/>
    <row r="4739" ht="12.75" customHeight="1"/>
    <row r="4740" ht="12.75" customHeight="1"/>
    <row r="4741" ht="12.75" customHeight="1"/>
    <row r="4742" ht="12.75" customHeight="1"/>
    <row r="4743" ht="12.75" customHeight="1"/>
    <row r="4744" ht="12.75" customHeight="1"/>
    <row r="4745" ht="12.75" customHeight="1"/>
    <row r="4746" ht="12.75" customHeight="1"/>
    <row r="4747" ht="12.75" customHeight="1"/>
    <row r="4748" ht="12.75" customHeight="1"/>
    <row r="4749" ht="12.75" customHeight="1"/>
    <row r="4750" ht="12.75" customHeight="1"/>
    <row r="4751" ht="12.75" customHeight="1"/>
    <row r="4752" ht="12.75" customHeight="1"/>
    <row r="4753" ht="12.75" customHeight="1"/>
    <row r="4754" ht="12.75" customHeight="1"/>
    <row r="4755" ht="12.75" customHeight="1"/>
    <row r="4756" ht="12.75" customHeight="1"/>
    <row r="4757" ht="12.75" customHeight="1"/>
    <row r="4758" ht="12.75" customHeight="1"/>
    <row r="4759" ht="12.75" customHeight="1"/>
    <row r="4760" ht="12.75" customHeight="1"/>
    <row r="4761" ht="12.75" customHeight="1"/>
    <row r="4762" ht="12.75" customHeight="1"/>
    <row r="4763" ht="12.75" customHeight="1"/>
    <row r="4764" ht="12.75" customHeight="1"/>
    <row r="4765" ht="12.75" customHeight="1"/>
    <row r="4766" ht="12.75" customHeight="1"/>
    <row r="4767" ht="12.75" customHeight="1"/>
    <row r="4768" ht="12.75" customHeight="1"/>
    <row r="4769" ht="12.75" customHeight="1"/>
    <row r="4770" ht="12.75" customHeight="1"/>
    <row r="4771" ht="12.75" customHeight="1"/>
    <row r="4772" ht="12.75" customHeight="1"/>
    <row r="4773" ht="12.75" customHeight="1"/>
    <row r="4774" ht="12.75" customHeight="1"/>
    <row r="4775" ht="12.75" customHeight="1"/>
    <row r="4776" ht="12.75" customHeight="1"/>
    <row r="4777" ht="12.75" customHeight="1"/>
    <row r="4778" ht="12.75" customHeight="1"/>
    <row r="4779" ht="12.75" customHeight="1"/>
    <row r="4780" ht="12.75" customHeight="1"/>
    <row r="4781" ht="12.75" customHeight="1"/>
    <row r="4782" ht="12.75" customHeight="1"/>
    <row r="4783" ht="12.75" customHeight="1"/>
    <row r="4784" ht="12.75" customHeight="1"/>
    <row r="4785" ht="12.75" customHeight="1"/>
    <row r="4786" ht="12.75" customHeight="1"/>
    <row r="4787" ht="12.75" customHeight="1"/>
    <row r="4788" ht="12.75" customHeight="1"/>
    <row r="4789" ht="12.75" customHeight="1"/>
    <row r="4790" ht="12.75" customHeight="1"/>
    <row r="4791" ht="12.75" customHeight="1"/>
    <row r="4792" ht="12.75" customHeight="1"/>
    <row r="4793" ht="12.75" customHeight="1"/>
    <row r="4794" ht="12.75" customHeight="1"/>
    <row r="4795" ht="12.75" customHeight="1"/>
    <row r="4796" ht="12.75" customHeight="1"/>
    <row r="4797" ht="12.75" customHeight="1"/>
    <row r="4798" ht="12.75" customHeight="1"/>
    <row r="4799" ht="12.75" customHeight="1"/>
    <row r="4800" ht="12.75" customHeight="1"/>
    <row r="4801" ht="12.75" customHeight="1"/>
    <row r="4802" ht="12.75" customHeight="1"/>
    <row r="4803" ht="12.75" customHeight="1"/>
    <row r="4804" ht="12.75" customHeight="1"/>
    <row r="4805" ht="12.75" customHeight="1"/>
    <row r="4806" ht="12.75" customHeight="1"/>
    <row r="4807" ht="12.75" customHeight="1"/>
    <row r="4808" ht="12.75" customHeight="1"/>
    <row r="4809" ht="12.75" customHeight="1"/>
    <row r="4810" ht="12.75" customHeight="1"/>
    <row r="4811" ht="12.75" customHeight="1"/>
    <row r="4812" ht="12.75" customHeight="1"/>
    <row r="4813" ht="12.75" customHeight="1"/>
    <row r="4814" ht="12.75" customHeight="1"/>
    <row r="4815" ht="12.75" customHeight="1"/>
    <row r="4816" ht="12.75" customHeight="1"/>
    <row r="4817" ht="12.75" customHeight="1"/>
    <row r="4818" ht="12.75" customHeight="1"/>
    <row r="4819" ht="12.75" customHeight="1"/>
    <row r="4820" ht="12.75" customHeight="1"/>
    <row r="4821" ht="12.75" customHeight="1"/>
    <row r="4822" ht="12.75" customHeight="1"/>
    <row r="4823" ht="12.75" customHeight="1"/>
    <row r="4824" ht="12.75" customHeight="1"/>
    <row r="4825" ht="12.75" customHeight="1"/>
    <row r="4826" ht="12.75" customHeight="1"/>
    <row r="4827" ht="12.75" customHeight="1"/>
    <row r="4828" ht="12.75" customHeight="1"/>
    <row r="4829" ht="12.75" customHeight="1"/>
    <row r="4830" ht="12.75" customHeight="1"/>
    <row r="4831" ht="12.75" customHeight="1"/>
    <row r="4832" ht="12.75" customHeight="1"/>
    <row r="4833" ht="12.75" customHeight="1"/>
    <row r="4834" ht="12.75" customHeight="1"/>
    <row r="4835" ht="12.75" customHeight="1"/>
    <row r="4836" ht="12.75" customHeight="1"/>
    <row r="4837" ht="12.75" customHeight="1"/>
    <row r="4838" ht="12.75" customHeight="1"/>
    <row r="4839" ht="12.75" customHeight="1"/>
    <row r="4840" ht="12.75" customHeight="1"/>
    <row r="4841" ht="12.75" customHeight="1"/>
    <row r="4842" ht="12.75" customHeight="1"/>
    <row r="4843" ht="12.75" customHeight="1"/>
    <row r="4844" ht="12.75" customHeight="1"/>
    <row r="4845" ht="12.75" customHeight="1"/>
    <row r="4846" ht="12.75" customHeight="1"/>
    <row r="4847" ht="12.75" customHeight="1"/>
    <row r="4848" ht="12.75" customHeight="1"/>
    <row r="4849" ht="12.75" customHeight="1"/>
    <row r="4850" ht="12.75" customHeight="1"/>
    <row r="4851" ht="12.75" customHeight="1"/>
    <row r="4852" ht="12.75" customHeight="1"/>
    <row r="4853" ht="12.75" customHeight="1"/>
    <row r="4854" ht="12.75" customHeight="1"/>
    <row r="4855" ht="12.75" customHeight="1"/>
    <row r="4856" ht="12.75" customHeight="1"/>
    <row r="4857" ht="12.75" customHeight="1"/>
    <row r="4858" ht="12.75" customHeight="1"/>
    <row r="4859" ht="12.75" customHeight="1"/>
    <row r="4860" ht="12.75" customHeight="1"/>
    <row r="4861" ht="12.75" customHeight="1"/>
    <row r="4862" ht="12.75" customHeight="1"/>
    <row r="4863" ht="12.75" customHeight="1"/>
    <row r="4864" ht="12.75" customHeight="1"/>
    <row r="4865" ht="12.75" customHeight="1"/>
    <row r="4866" ht="12.75" customHeight="1"/>
    <row r="4867" ht="12.75" customHeight="1"/>
    <row r="4868" ht="12.75" customHeight="1"/>
    <row r="4869" ht="12.75" customHeight="1"/>
    <row r="4870" ht="12.75" customHeight="1"/>
    <row r="4871" ht="12.75" customHeight="1"/>
    <row r="4872" ht="12.75" customHeight="1"/>
    <row r="4873" ht="12.75" customHeight="1"/>
    <row r="4874" ht="12.75" customHeight="1"/>
    <row r="4875" ht="12.75" customHeight="1"/>
    <row r="4876" ht="12.75" customHeight="1"/>
    <row r="4877" ht="12.75" customHeight="1"/>
    <row r="4878" ht="12.75" customHeight="1"/>
    <row r="4879" ht="12.75" customHeight="1"/>
    <row r="4880" ht="12.75" customHeight="1"/>
    <row r="4881" ht="12.75" customHeight="1"/>
    <row r="4882" ht="12.75" customHeight="1"/>
    <row r="4883" ht="12.75" customHeight="1"/>
    <row r="4884" ht="12.75" customHeight="1"/>
    <row r="4885" ht="12.75" customHeight="1"/>
    <row r="4886" ht="12.75" customHeight="1"/>
    <row r="4887" ht="12.75" customHeight="1"/>
    <row r="4888" ht="12.75" customHeight="1"/>
    <row r="4889" ht="12.75" customHeight="1"/>
    <row r="4890" ht="12.75" customHeight="1"/>
    <row r="4891" ht="12.75" customHeight="1"/>
    <row r="4892" ht="12.75" customHeight="1"/>
    <row r="4893" ht="12.75" customHeight="1"/>
    <row r="4894" ht="12.75" customHeight="1"/>
    <row r="4895" ht="12.75" customHeight="1"/>
    <row r="4896" ht="12.75" customHeight="1"/>
    <row r="4897" ht="12.75" customHeight="1"/>
    <row r="4898" ht="12.75" customHeight="1"/>
    <row r="4899" ht="12.75" customHeight="1"/>
    <row r="4900" ht="12.75" customHeight="1"/>
    <row r="4901" ht="12.75" customHeight="1"/>
    <row r="4902" ht="12.75" customHeight="1"/>
    <row r="4903" ht="12.75" customHeight="1"/>
    <row r="4904" ht="12.75" customHeight="1"/>
    <row r="4905" ht="12.75" customHeight="1"/>
    <row r="4906" ht="12.75" customHeight="1"/>
    <row r="4907" ht="12.75" customHeight="1"/>
    <row r="4908" ht="12.75" customHeight="1"/>
    <row r="4909" ht="12.75" customHeight="1"/>
    <row r="4910" ht="12.75" customHeight="1"/>
    <row r="4911" ht="12.75" customHeight="1"/>
    <row r="4912" ht="12.75" customHeight="1"/>
    <row r="4913" ht="12.75" customHeight="1"/>
    <row r="4914" ht="12.75" customHeight="1"/>
    <row r="4915" ht="12.75" customHeight="1"/>
    <row r="4916" ht="12.75" customHeight="1"/>
    <row r="4917" ht="12.75" customHeight="1"/>
    <row r="4918" ht="12.75" customHeight="1"/>
    <row r="4919" ht="12.75" customHeight="1"/>
    <row r="4920" ht="12.75" customHeight="1"/>
    <row r="4921" ht="12.75" customHeight="1"/>
    <row r="4922" ht="12.75" customHeight="1"/>
    <row r="4923" ht="12.75" customHeight="1"/>
    <row r="4924" ht="12.75" customHeight="1"/>
    <row r="4925" ht="12.75" customHeight="1"/>
    <row r="4926" ht="12.75" customHeight="1"/>
    <row r="4927" ht="12.75" customHeight="1"/>
    <row r="4928" ht="12.75" customHeight="1"/>
    <row r="4929" ht="12.75" customHeight="1"/>
    <row r="4930" ht="12.75" customHeight="1"/>
    <row r="4931" ht="12.75" customHeight="1"/>
    <row r="4932" ht="12.75" customHeight="1"/>
    <row r="4933" ht="12.75" customHeight="1"/>
    <row r="4934" ht="12.75" customHeight="1"/>
    <row r="4935" ht="12.75" customHeight="1"/>
    <row r="4936" ht="12.75" customHeight="1"/>
    <row r="4937" ht="12.75" customHeight="1"/>
    <row r="4938" ht="12.75" customHeight="1"/>
    <row r="4939" ht="12.75" customHeight="1"/>
    <row r="4940" ht="12.75" customHeight="1"/>
    <row r="4941" ht="12.75" customHeight="1"/>
    <row r="4942" ht="12.75" customHeight="1"/>
    <row r="4943" ht="12.75" customHeight="1"/>
    <row r="4944" ht="12.75" customHeight="1"/>
    <row r="4945" ht="12.75" customHeight="1"/>
    <row r="4946" ht="12.75" customHeight="1"/>
    <row r="4947" ht="12.75" customHeight="1"/>
    <row r="4948" ht="12.75" customHeight="1"/>
    <row r="4949" ht="12.75" customHeight="1"/>
    <row r="4950" ht="12.75" customHeight="1"/>
    <row r="4951" ht="12.75" customHeight="1"/>
    <row r="4952" ht="12.75" customHeight="1"/>
    <row r="4953" ht="12.75" customHeight="1"/>
    <row r="4954" ht="12.75" customHeight="1"/>
    <row r="4955" ht="12.75" customHeight="1"/>
    <row r="4956" ht="12.75" customHeight="1"/>
    <row r="4957" ht="12.75" customHeight="1"/>
    <row r="4958" ht="12.75" customHeight="1"/>
    <row r="4959" ht="12.75" customHeight="1"/>
    <row r="4960" ht="12.75" customHeight="1"/>
    <row r="4961" ht="12.75" customHeight="1"/>
    <row r="4962" ht="12.75" customHeight="1"/>
    <row r="4963" ht="12.75" customHeight="1"/>
    <row r="4964" ht="12.75" customHeight="1"/>
    <row r="4965" ht="12.75" customHeight="1"/>
    <row r="4966" ht="12.75" customHeight="1"/>
    <row r="4967" ht="12.75" customHeight="1"/>
    <row r="4968" ht="12.75" customHeight="1"/>
    <row r="4969" ht="12.75" customHeight="1"/>
    <row r="4970" ht="12.75" customHeight="1"/>
    <row r="4971" ht="12.75" customHeight="1"/>
    <row r="4972" ht="12.75" customHeight="1"/>
    <row r="4973" ht="12.75" customHeight="1"/>
    <row r="4974" ht="12.75" customHeight="1"/>
    <row r="4975" ht="12.75" customHeight="1"/>
    <row r="4976" ht="12.75" customHeight="1"/>
    <row r="4977" ht="12.75" customHeight="1"/>
    <row r="4978" ht="12.75" customHeight="1"/>
    <row r="4979" ht="12.75" customHeight="1"/>
    <row r="4980" ht="12.75" customHeight="1"/>
    <row r="4981" ht="12.75" customHeight="1"/>
    <row r="4982" ht="12.75" customHeight="1"/>
    <row r="4983" ht="12.75" customHeight="1"/>
    <row r="4984" ht="12.75" customHeight="1"/>
    <row r="4985" ht="12.75" customHeight="1"/>
    <row r="4986" ht="12.75" customHeight="1"/>
    <row r="4987" ht="12.75" customHeight="1"/>
    <row r="4988" ht="12.75" customHeight="1"/>
    <row r="4989" ht="12.75" customHeight="1"/>
    <row r="4990" ht="12.75" customHeight="1"/>
    <row r="4991" ht="12.75" customHeight="1"/>
    <row r="4992" ht="12.75" customHeight="1"/>
    <row r="4993" ht="12.75" customHeight="1"/>
    <row r="4994" ht="12.75" customHeight="1"/>
    <row r="4995" ht="12.75" customHeight="1"/>
    <row r="4996" ht="12.75" customHeight="1"/>
    <row r="4997" ht="12.75" customHeight="1"/>
    <row r="4998" ht="12.75" customHeight="1"/>
    <row r="4999" ht="12.75" customHeight="1"/>
    <row r="5000" ht="12.75" customHeight="1"/>
    <row r="5001" ht="12.75" customHeight="1"/>
    <row r="5002" ht="12.75" customHeight="1"/>
    <row r="5003" ht="12.75" customHeight="1"/>
    <row r="5004" ht="12.75" customHeight="1"/>
    <row r="5005" ht="12.75" customHeight="1"/>
    <row r="5006" ht="12.75" customHeight="1"/>
    <row r="5007" ht="12.75" customHeight="1"/>
    <row r="5008" ht="12.75" customHeight="1"/>
    <row r="5009" ht="12.75" customHeight="1"/>
    <row r="5010" ht="12.75" customHeight="1"/>
    <row r="5011" ht="12.75" customHeight="1"/>
    <row r="5012" ht="12.75" customHeight="1"/>
    <row r="5013" ht="12.75" customHeight="1"/>
    <row r="5014" ht="12.75" customHeight="1"/>
    <row r="5015" ht="12.75" customHeight="1"/>
    <row r="5016" ht="12.75" customHeight="1"/>
    <row r="5017" ht="12.75" customHeight="1"/>
    <row r="5018" ht="12.75" customHeight="1"/>
    <row r="5019" ht="12.75" customHeight="1"/>
    <row r="5020" ht="12.75" customHeight="1"/>
    <row r="5021" ht="12.75" customHeight="1"/>
    <row r="5022" ht="12.75" customHeight="1"/>
    <row r="5023" ht="12.75" customHeight="1"/>
    <row r="5024" ht="12.75" customHeight="1"/>
    <row r="5025" ht="12.75" customHeight="1"/>
    <row r="5026" ht="12.75" customHeight="1"/>
    <row r="5027" ht="12.75" customHeight="1"/>
    <row r="5028" ht="12.75" customHeight="1"/>
    <row r="5029" ht="12.75" customHeight="1"/>
    <row r="5030" ht="12.75" customHeight="1"/>
    <row r="5031" ht="12.75" customHeight="1"/>
    <row r="5032" ht="12.75" customHeight="1"/>
    <row r="5033" ht="12.75" customHeight="1"/>
    <row r="5034" ht="12.75" customHeight="1"/>
    <row r="5035" ht="12.75" customHeight="1"/>
    <row r="5036" ht="12.75" customHeight="1"/>
    <row r="5037" ht="12.75" customHeight="1"/>
    <row r="5038" ht="12.75" customHeight="1"/>
    <row r="5039" ht="12.75" customHeight="1"/>
    <row r="5040" ht="12.75" customHeight="1"/>
    <row r="5041" ht="12.75" customHeight="1"/>
    <row r="5042" ht="12.75" customHeight="1"/>
    <row r="5043" ht="12.75" customHeight="1"/>
    <row r="5044" ht="12.75" customHeight="1"/>
    <row r="5045" ht="12.75" customHeight="1"/>
    <row r="5046" ht="12.75" customHeight="1"/>
    <row r="5047" ht="12.75" customHeight="1"/>
    <row r="5048" ht="12.75" customHeight="1"/>
    <row r="5049" ht="12.75" customHeight="1"/>
    <row r="5050" ht="12.75" customHeight="1"/>
    <row r="5051" ht="12.75" customHeight="1"/>
    <row r="5052" ht="12.75" customHeight="1"/>
    <row r="5053" ht="12.75" customHeight="1"/>
    <row r="5054" ht="12.75" customHeight="1"/>
    <row r="5055" ht="12.75" customHeight="1"/>
    <row r="5056" ht="12.75" customHeight="1"/>
    <row r="5057" ht="12.75" customHeight="1"/>
    <row r="5058" ht="12.75" customHeight="1"/>
    <row r="5059" ht="12.75" customHeight="1"/>
    <row r="5060" ht="12.75" customHeight="1"/>
    <row r="5061" ht="12.75" customHeight="1"/>
    <row r="5062" ht="12.75" customHeight="1"/>
    <row r="5063" ht="12.75" customHeight="1"/>
    <row r="5064" ht="12.75" customHeight="1"/>
    <row r="5065" ht="12.75" customHeight="1"/>
    <row r="5066" ht="12.75" customHeight="1"/>
    <row r="5067" ht="12.75" customHeight="1"/>
    <row r="5068" ht="12.75" customHeight="1"/>
    <row r="5069" ht="12.75" customHeight="1"/>
    <row r="5070" ht="12.75" customHeight="1"/>
    <row r="5071" ht="12.75" customHeight="1"/>
    <row r="5072" ht="12.75" customHeight="1"/>
    <row r="5073" ht="12.75" customHeight="1"/>
    <row r="5074" ht="12.75" customHeight="1"/>
    <row r="5075" ht="12.75" customHeight="1"/>
    <row r="5076" ht="12.75" customHeight="1"/>
    <row r="5077" ht="12.75" customHeight="1"/>
    <row r="5078" ht="12.75" customHeight="1"/>
    <row r="5079" ht="12.75" customHeight="1"/>
    <row r="5080" ht="12.75" customHeight="1"/>
    <row r="5081" ht="12.75" customHeight="1"/>
    <row r="5082" ht="12.75" customHeight="1"/>
    <row r="5083" ht="12.75" customHeight="1"/>
    <row r="5084" ht="12.75" customHeight="1"/>
    <row r="5085" ht="12.75" customHeight="1"/>
    <row r="5086" ht="12.75" customHeight="1"/>
    <row r="5087" ht="12.75" customHeight="1"/>
    <row r="5088" ht="12.75" customHeight="1"/>
    <row r="5089" ht="12.75" customHeight="1"/>
    <row r="5090" ht="12.75" customHeight="1"/>
    <row r="5091" ht="12.75" customHeight="1"/>
    <row r="5092" ht="12.75" customHeight="1"/>
    <row r="5093" ht="12.75" customHeight="1"/>
    <row r="5094" ht="12.75" customHeight="1"/>
    <row r="5095" ht="12.75" customHeight="1"/>
    <row r="5096" ht="12.75" customHeight="1"/>
    <row r="5097" ht="12.75" customHeight="1"/>
    <row r="5098" ht="12.75" customHeight="1"/>
    <row r="5099" ht="12.75" customHeight="1"/>
    <row r="5100" ht="12.75" customHeight="1"/>
    <row r="5101" ht="12.75" customHeight="1"/>
    <row r="5102" ht="12.75" customHeight="1"/>
    <row r="5103" ht="12.75" customHeight="1"/>
    <row r="5104" ht="12.75" customHeight="1"/>
    <row r="5105" ht="12.75" customHeight="1"/>
    <row r="5106" ht="12.75" customHeight="1"/>
    <row r="5107" ht="12.75" customHeight="1"/>
    <row r="5108" ht="12.75" customHeight="1"/>
    <row r="5109" ht="12.75" customHeight="1"/>
    <row r="5110" ht="12.75" customHeight="1"/>
    <row r="5111" ht="12.75" customHeight="1"/>
    <row r="5112" ht="12.75" customHeight="1"/>
    <row r="5113" ht="12.75" customHeight="1"/>
    <row r="5114" ht="12.75" customHeight="1"/>
    <row r="5115" ht="12.75" customHeight="1"/>
    <row r="5116" ht="12.75" customHeight="1"/>
    <row r="5117" ht="12.75" customHeight="1"/>
    <row r="5118" ht="12.75" customHeight="1"/>
    <row r="5119" ht="12.75" customHeight="1"/>
    <row r="5120" ht="12.75" customHeight="1"/>
    <row r="5121" ht="12.75" customHeight="1"/>
    <row r="5122" ht="12.75" customHeight="1"/>
    <row r="5123" ht="12.75" customHeight="1"/>
    <row r="5124" ht="12.75" customHeight="1"/>
    <row r="5125" ht="12.75" customHeight="1"/>
    <row r="5126" ht="12.75" customHeight="1"/>
    <row r="5127" ht="12.75" customHeight="1"/>
    <row r="5128" ht="12.75" customHeight="1"/>
    <row r="5129" ht="12.75" customHeight="1"/>
    <row r="5130" ht="12.75" customHeight="1"/>
    <row r="5131" ht="12.75" customHeight="1"/>
    <row r="5132" ht="12.75" customHeight="1"/>
    <row r="5133" ht="12.75" customHeight="1"/>
    <row r="5134" ht="12.75" customHeight="1"/>
    <row r="5135" ht="12.75" customHeight="1"/>
    <row r="5136" ht="12.75" customHeight="1"/>
    <row r="5137" ht="12.75" customHeight="1"/>
    <row r="5138" ht="12.75" customHeight="1"/>
    <row r="5139" ht="12.75" customHeight="1"/>
    <row r="5140" ht="12.75" customHeight="1"/>
    <row r="5141" ht="12.75" customHeight="1"/>
    <row r="5142" ht="12.75" customHeight="1"/>
    <row r="5143" ht="12.75" customHeight="1"/>
    <row r="5144" ht="12.75" customHeight="1"/>
    <row r="5145" ht="12.75" customHeight="1"/>
    <row r="5146" ht="12.75" customHeight="1"/>
    <row r="5147" ht="12.75" customHeight="1"/>
    <row r="5148" ht="12.75" customHeight="1"/>
    <row r="5149" ht="12.75" customHeight="1"/>
    <row r="5150" ht="12.75" customHeight="1"/>
    <row r="5151" ht="12.75" customHeight="1"/>
    <row r="5152" ht="12.75" customHeight="1"/>
    <row r="5153" ht="12.75" customHeight="1"/>
    <row r="5154" ht="12.75" customHeight="1"/>
    <row r="5155" ht="12.75" customHeight="1"/>
    <row r="5156" ht="12.75" customHeight="1"/>
    <row r="5157" ht="12.75" customHeight="1"/>
    <row r="5158" ht="12.75" customHeight="1"/>
    <row r="5159" ht="12.75" customHeight="1"/>
    <row r="5160" ht="12.75" customHeight="1"/>
    <row r="5161" ht="12.75" customHeight="1"/>
    <row r="5162" ht="12.75" customHeight="1"/>
    <row r="5163" ht="12.75" customHeight="1"/>
    <row r="5164" ht="12.75" customHeight="1"/>
    <row r="5165" ht="12.75" customHeight="1"/>
    <row r="5166" ht="12.75" customHeight="1"/>
    <row r="5167" ht="12.75" customHeight="1"/>
    <row r="5168" ht="12.75" customHeight="1"/>
    <row r="5169" ht="12.75" customHeight="1"/>
    <row r="5170" ht="12.75" customHeight="1"/>
    <row r="5171" ht="12.75" customHeight="1"/>
    <row r="5172" ht="12.75" customHeight="1"/>
    <row r="5173" ht="12.75" customHeight="1"/>
    <row r="5174" ht="12.75" customHeight="1"/>
    <row r="5175" ht="12.75" customHeight="1"/>
    <row r="5176" ht="12.75" customHeight="1"/>
    <row r="5177" ht="12.75" customHeight="1"/>
    <row r="5178" ht="12.75" customHeight="1"/>
    <row r="5179" ht="12.75" customHeight="1"/>
    <row r="5180" ht="12.75" customHeight="1"/>
    <row r="5181" ht="12.75" customHeight="1"/>
    <row r="5182" ht="12.75" customHeight="1"/>
    <row r="5183" ht="12.75" customHeight="1"/>
    <row r="5184" ht="12.75" customHeight="1"/>
    <row r="5185" ht="12.75" customHeight="1"/>
    <row r="5186" ht="12.75" customHeight="1"/>
    <row r="5187" ht="12.75" customHeight="1"/>
    <row r="5188" ht="12.75" customHeight="1"/>
    <row r="5189" ht="12.75" customHeight="1"/>
    <row r="5190" ht="12.75" customHeight="1"/>
    <row r="5191" ht="12.75" customHeight="1"/>
    <row r="5192" ht="12.75" customHeight="1"/>
    <row r="5193" ht="12.75" customHeight="1"/>
    <row r="5194" ht="12.75" customHeight="1"/>
    <row r="5195" ht="12.75" customHeight="1"/>
    <row r="5196" ht="12.75" customHeight="1"/>
    <row r="5197" ht="12.75" customHeight="1"/>
    <row r="5198" ht="12.75" customHeight="1"/>
    <row r="5199" ht="12.75" customHeight="1"/>
    <row r="5200" ht="12.75" customHeight="1"/>
    <row r="5201" ht="12.75" customHeight="1"/>
    <row r="5202" ht="12.75" customHeight="1"/>
    <row r="5203" ht="12.75" customHeight="1"/>
    <row r="5204" ht="12.75" customHeight="1"/>
    <row r="5205" ht="12.75" customHeight="1"/>
    <row r="5206" ht="12.75" customHeight="1"/>
    <row r="5207" ht="12.75" customHeight="1"/>
    <row r="5208" ht="12.75" customHeight="1"/>
    <row r="5209" ht="12.75" customHeight="1"/>
    <row r="5210" ht="12.75" customHeight="1"/>
    <row r="5211" ht="12.75" customHeight="1"/>
    <row r="5212" ht="12.75" customHeight="1"/>
    <row r="5213" ht="12.75" customHeight="1"/>
    <row r="5214" ht="12.75" customHeight="1"/>
    <row r="5215" ht="12.75" customHeight="1"/>
    <row r="5216" ht="12.75" customHeight="1"/>
    <row r="5217" ht="12.75" customHeight="1"/>
    <row r="5218" ht="12.75" customHeight="1"/>
    <row r="5219" ht="12.75" customHeight="1"/>
    <row r="5220" ht="12.75" customHeight="1"/>
    <row r="5221" ht="12.75" customHeight="1"/>
    <row r="5222" ht="12.75" customHeight="1"/>
    <row r="5223" ht="12.75" customHeight="1"/>
    <row r="5224" ht="12.75" customHeight="1"/>
    <row r="5225" ht="12.75" customHeight="1"/>
    <row r="5226" ht="12.75" customHeight="1"/>
    <row r="5227" ht="12.75" customHeight="1"/>
    <row r="5228" ht="12.75" customHeight="1"/>
    <row r="5229" ht="12.75" customHeight="1"/>
    <row r="5230" ht="12.75" customHeight="1"/>
    <row r="5231" ht="12.75" customHeight="1"/>
    <row r="5232" ht="12.75" customHeight="1"/>
    <row r="5233" ht="12.75" customHeight="1"/>
    <row r="5234" ht="12.75" customHeight="1"/>
    <row r="5235" ht="12.75" customHeight="1"/>
    <row r="5236" ht="12.75" customHeight="1"/>
    <row r="5237" ht="12.75" customHeight="1"/>
    <row r="5238" ht="12.75" customHeight="1"/>
    <row r="5239" ht="12.75" customHeight="1"/>
    <row r="5240" ht="12.75" customHeight="1"/>
    <row r="5241" ht="12.75" customHeight="1"/>
    <row r="5242" ht="12.75" customHeight="1"/>
    <row r="5243" ht="12.75" customHeight="1"/>
    <row r="5244" ht="12.75" customHeight="1"/>
    <row r="5245" ht="12.75" customHeight="1"/>
    <row r="5246" ht="12.75" customHeight="1"/>
    <row r="5247" ht="12.75" customHeight="1"/>
    <row r="5248" ht="12.75" customHeight="1"/>
    <row r="5249" ht="12.75" customHeight="1"/>
    <row r="5250" ht="12.75" customHeight="1"/>
    <row r="5251" ht="12.75" customHeight="1"/>
    <row r="5252" ht="12.75" customHeight="1"/>
    <row r="5253" ht="12.75" customHeight="1"/>
    <row r="5254" ht="12.75" customHeight="1"/>
    <row r="5255" ht="12.75" customHeight="1"/>
    <row r="5256" ht="12.75" customHeight="1"/>
    <row r="5257" ht="12.75" customHeight="1"/>
    <row r="5258" ht="12.75" customHeight="1"/>
    <row r="5259" ht="12.75" customHeight="1"/>
    <row r="5260" ht="12.75" customHeight="1"/>
    <row r="5261" ht="12.75" customHeight="1"/>
    <row r="5262" ht="12.75" customHeight="1"/>
    <row r="5263" ht="12.75" customHeight="1"/>
    <row r="5264" ht="12.75" customHeight="1"/>
    <row r="5265" ht="12.75" customHeight="1"/>
    <row r="5266" ht="12.75" customHeight="1"/>
    <row r="5267" ht="12.75" customHeight="1"/>
    <row r="5268" ht="12.75" customHeight="1"/>
    <row r="5269" ht="12.75" customHeight="1"/>
    <row r="5270" ht="12.75" customHeight="1"/>
    <row r="5271" ht="12.75" customHeight="1"/>
    <row r="5272" ht="12.75" customHeight="1"/>
    <row r="5273" ht="12.75" customHeight="1"/>
    <row r="5274" ht="12.75" customHeight="1"/>
    <row r="5275" ht="12.75" customHeight="1"/>
    <row r="5276" ht="12.75" customHeight="1"/>
    <row r="5277" ht="12.75" customHeight="1"/>
    <row r="5278" ht="12.75" customHeight="1"/>
    <row r="5279" ht="12.75" customHeight="1"/>
    <row r="5280" ht="12.75" customHeight="1"/>
    <row r="5281" ht="12.75" customHeight="1"/>
    <row r="5282" ht="12.75" customHeight="1"/>
    <row r="5283" ht="12.75" customHeight="1"/>
    <row r="5284" ht="12.75" customHeight="1"/>
    <row r="5285" ht="12.75" customHeight="1"/>
    <row r="5286" ht="12.75" customHeight="1"/>
    <row r="5287" ht="12.75" customHeight="1"/>
    <row r="5288" ht="12.75" customHeight="1"/>
    <row r="5289" ht="12.75" customHeight="1"/>
    <row r="5290" ht="12.75" customHeight="1"/>
    <row r="5291" ht="12.75" customHeight="1"/>
    <row r="5292" ht="12.75" customHeight="1"/>
    <row r="5293" ht="12.75" customHeight="1"/>
    <row r="5294" ht="12.75" customHeight="1"/>
    <row r="5295" ht="12.75" customHeight="1"/>
    <row r="5296" ht="12.75" customHeight="1"/>
    <row r="5297" ht="12.75" customHeight="1"/>
    <row r="5298" ht="12.75" customHeight="1"/>
    <row r="5299" ht="12.75" customHeight="1"/>
    <row r="5300" ht="12.75" customHeight="1"/>
    <row r="5301" ht="12.75" customHeight="1"/>
    <row r="5302" ht="12.75" customHeight="1"/>
    <row r="5303" ht="12.75" customHeight="1"/>
    <row r="5304" ht="12.75" customHeight="1"/>
    <row r="5305" ht="12.75" customHeight="1"/>
    <row r="5306" ht="12.75" customHeight="1"/>
    <row r="5307" ht="12.75" customHeight="1"/>
    <row r="5308" ht="12.75" customHeight="1"/>
    <row r="5309" ht="12.75" customHeight="1"/>
    <row r="5310" ht="12.75" customHeight="1"/>
    <row r="5311" ht="12.75" customHeight="1"/>
    <row r="5312" ht="12.75" customHeight="1"/>
    <row r="5313" ht="12.75" customHeight="1"/>
    <row r="5314" ht="12.75" customHeight="1"/>
    <row r="5315" ht="12.75" customHeight="1"/>
    <row r="5316" ht="12.75" customHeight="1"/>
    <row r="5317" ht="12.75" customHeight="1"/>
    <row r="5318" ht="12.75" customHeight="1"/>
    <row r="5319" ht="12.75" customHeight="1"/>
    <row r="5320" ht="12.75" customHeight="1"/>
    <row r="5321" ht="12.75" customHeight="1"/>
    <row r="5322" ht="12.75" customHeight="1"/>
    <row r="5323" ht="12.75" customHeight="1"/>
    <row r="5324" ht="12.75" customHeight="1"/>
    <row r="5325" ht="12.75" customHeight="1"/>
    <row r="5326" ht="12.75" customHeight="1"/>
    <row r="5327" ht="12.75" customHeight="1"/>
    <row r="5328" ht="12.75" customHeight="1"/>
    <row r="5329" ht="12.75" customHeight="1"/>
    <row r="5330" ht="12.75" customHeight="1"/>
    <row r="5331" ht="12.75" customHeight="1"/>
    <row r="5332" ht="12.75" customHeight="1"/>
    <row r="5333" ht="12.75" customHeight="1"/>
    <row r="5334" ht="12.75" customHeight="1"/>
    <row r="5335" ht="12.75" customHeight="1"/>
    <row r="5336" ht="12.75" customHeight="1"/>
    <row r="5337" ht="12.75" customHeight="1"/>
    <row r="5338" ht="12.75" customHeight="1"/>
    <row r="5339" ht="12.75" customHeight="1"/>
    <row r="5340" ht="12.75" customHeight="1"/>
    <row r="5341" ht="12.75" customHeight="1"/>
    <row r="5342" ht="12.75" customHeight="1"/>
    <row r="5343" ht="12.75" customHeight="1"/>
    <row r="5344" ht="12.75" customHeight="1"/>
    <row r="5345" ht="12.75" customHeight="1"/>
    <row r="5346" ht="12.75" customHeight="1"/>
    <row r="5347" ht="12.75" customHeight="1"/>
    <row r="5348" ht="12.75" customHeight="1"/>
    <row r="5349" ht="12.75" customHeight="1"/>
    <row r="5350" ht="12.75" customHeight="1"/>
    <row r="5351" ht="12.75" customHeight="1"/>
    <row r="5352" ht="12.75" customHeight="1"/>
    <row r="5353" ht="12.75" customHeight="1"/>
    <row r="5354" ht="12.75" customHeight="1"/>
    <row r="5355" ht="12.75" customHeight="1"/>
    <row r="5356" ht="12.75" customHeight="1"/>
    <row r="5357" ht="12.75" customHeight="1"/>
    <row r="5358" ht="12.75" customHeight="1"/>
    <row r="5359" ht="12.75" customHeight="1"/>
    <row r="5360" ht="12.75" customHeight="1"/>
    <row r="5361" ht="12.75" customHeight="1"/>
    <row r="5362" ht="12.75" customHeight="1"/>
    <row r="5363" ht="12.75" customHeight="1"/>
    <row r="5364" ht="12.75" customHeight="1"/>
    <row r="5365" ht="12.75" customHeight="1"/>
    <row r="5366" ht="12.75" customHeight="1"/>
    <row r="5367" ht="12.75" customHeight="1"/>
    <row r="5368" ht="12.75" customHeight="1"/>
    <row r="5369" ht="12.75" customHeight="1"/>
    <row r="5370" ht="12.75" customHeight="1"/>
    <row r="5371" ht="12.75" customHeight="1"/>
    <row r="5372" ht="12.75" customHeight="1"/>
    <row r="5373" ht="12.75" customHeight="1"/>
    <row r="5374" ht="12.75" customHeight="1"/>
    <row r="5375" ht="12.75" customHeight="1"/>
    <row r="5376" ht="12.75" customHeight="1"/>
    <row r="5377" ht="12.75" customHeight="1"/>
    <row r="5378" ht="12.75" customHeight="1"/>
    <row r="5379" ht="12.75" customHeight="1"/>
    <row r="5380" ht="12.75" customHeight="1"/>
    <row r="5381" ht="12.75" customHeight="1"/>
    <row r="5382" ht="12.75" customHeight="1"/>
    <row r="5383" ht="12.75" customHeight="1"/>
    <row r="5384" ht="12.75" customHeight="1"/>
    <row r="5385" ht="12.75" customHeight="1"/>
    <row r="5386" ht="12.75" customHeight="1"/>
    <row r="5387" ht="12.75" customHeight="1"/>
    <row r="5388" ht="12.75" customHeight="1"/>
    <row r="5389" ht="12.75" customHeight="1"/>
    <row r="5390" ht="12.75" customHeight="1"/>
    <row r="5391" ht="12.75" customHeight="1"/>
    <row r="5392" ht="12.75" customHeight="1"/>
    <row r="5393" ht="12.75" customHeight="1"/>
    <row r="5394" ht="12.75" customHeight="1"/>
    <row r="5395" ht="12.75" customHeight="1"/>
    <row r="5396" ht="12.75" customHeight="1"/>
    <row r="5397" ht="12.75" customHeight="1"/>
    <row r="5398" ht="12.75" customHeight="1"/>
    <row r="5399" ht="12.75" customHeight="1"/>
    <row r="5400" ht="12.75" customHeight="1"/>
    <row r="5401" ht="12.75" customHeight="1"/>
    <row r="5402" ht="12.75" customHeight="1"/>
    <row r="5403" ht="12.75" customHeight="1"/>
    <row r="5404" ht="12.75" customHeight="1"/>
    <row r="5405" ht="12.75" customHeight="1"/>
    <row r="5406" ht="12.75" customHeight="1"/>
    <row r="5407" ht="12.75" customHeight="1"/>
    <row r="5408" ht="12.75" customHeight="1"/>
    <row r="5409" ht="12.75" customHeight="1"/>
    <row r="5410" ht="12.75" customHeight="1"/>
    <row r="5411" ht="12.75" customHeight="1"/>
    <row r="5412" ht="12.75" customHeight="1"/>
    <row r="5413" ht="12.75" customHeight="1"/>
    <row r="5414" ht="12.75" customHeight="1"/>
    <row r="5415" ht="12.75" customHeight="1"/>
    <row r="5416" ht="12.75" customHeight="1"/>
    <row r="5417" ht="12.75" customHeight="1"/>
    <row r="5418" ht="12.75" customHeight="1"/>
    <row r="5419" ht="12.75" customHeight="1"/>
    <row r="5420" ht="12.75" customHeight="1"/>
    <row r="5421" ht="12.75" customHeight="1"/>
    <row r="5422" ht="12.75" customHeight="1"/>
    <row r="5423" ht="12.75" customHeight="1"/>
    <row r="5424" ht="12.75" customHeight="1"/>
    <row r="5425" ht="12.75" customHeight="1"/>
    <row r="5426" ht="12.75" customHeight="1"/>
    <row r="5427" ht="12.75" customHeight="1"/>
    <row r="5428" ht="12.75" customHeight="1"/>
    <row r="5429" ht="12.75" customHeight="1"/>
    <row r="5430" ht="12.75" customHeight="1"/>
    <row r="5431" ht="12.75" customHeight="1"/>
    <row r="5432" ht="12.75" customHeight="1"/>
    <row r="5433" ht="12.75" customHeight="1"/>
    <row r="5434" ht="12.75" customHeight="1"/>
    <row r="5435" ht="12.75" customHeight="1"/>
    <row r="5436" ht="12.75" customHeight="1"/>
    <row r="5437" ht="12.75" customHeight="1"/>
    <row r="5438" ht="12.75" customHeight="1"/>
    <row r="5439" ht="12.75" customHeight="1"/>
    <row r="5440" ht="12.75" customHeight="1"/>
    <row r="5441" ht="12.75" customHeight="1"/>
    <row r="5442" ht="12.75" customHeight="1"/>
    <row r="5443" ht="12.75" customHeight="1"/>
    <row r="5444" ht="12.75" customHeight="1"/>
    <row r="5445" ht="12.75" customHeight="1"/>
    <row r="5446" ht="12.75" customHeight="1"/>
    <row r="5447" ht="12.75" customHeight="1"/>
    <row r="5448" ht="12.75" customHeight="1"/>
    <row r="5449" ht="12.75" customHeight="1"/>
    <row r="5450" ht="12.75" customHeight="1"/>
    <row r="5451" ht="12.75" customHeight="1"/>
    <row r="5452" ht="12.75" customHeight="1"/>
    <row r="5453" ht="12.75" customHeight="1"/>
    <row r="5454" ht="12.75" customHeight="1"/>
    <row r="5455" ht="12.75" customHeight="1"/>
    <row r="5456" ht="12.75" customHeight="1"/>
    <row r="5457" ht="12.75" customHeight="1"/>
    <row r="5458" ht="12.75" customHeight="1"/>
    <row r="5459" ht="12.75" customHeight="1"/>
    <row r="5460" ht="12.75" customHeight="1"/>
    <row r="5461" ht="12.75" customHeight="1"/>
    <row r="5462" ht="12.75" customHeight="1"/>
    <row r="5463" ht="12.75" customHeight="1"/>
    <row r="5464" ht="12.75" customHeight="1"/>
    <row r="5465" ht="12.75" customHeight="1"/>
    <row r="5466" ht="12.75" customHeight="1"/>
    <row r="5467" ht="12.75" customHeight="1"/>
    <row r="5468" ht="12.75" customHeight="1"/>
    <row r="5469" ht="12.75" customHeight="1"/>
    <row r="5470" ht="12.75" customHeight="1"/>
    <row r="5471" ht="12.75" customHeight="1"/>
    <row r="5472" ht="12.75" customHeight="1"/>
    <row r="5473" ht="12.75" customHeight="1"/>
    <row r="5474" ht="12.75" customHeight="1"/>
    <row r="5475" ht="12.75" customHeight="1"/>
    <row r="5476" ht="12.75" customHeight="1"/>
    <row r="5477" ht="12.75" customHeight="1"/>
    <row r="5478" ht="12.75" customHeight="1"/>
    <row r="5479" ht="12.75" customHeight="1"/>
    <row r="5480" ht="12.75" customHeight="1"/>
    <row r="5481" ht="12.75" customHeight="1"/>
    <row r="5482" ht="12.75" customHeight="1"/>
    <row r="5483" ht="12.75" customHeight="1"/>
    <row r="5484" ht="12.75" customHeight="1"/>
    <row r="5485" ht="12.75" customHeight="1"/>
    <row r="5486" ht="12.75" customHeight="1"/>
    <row r="5487" ht="12.75" customHeight="1"/>
    <row r="5488" ht="12.75" customHeight="1"/>
    <row r="5489" ht="12.75" customHeight="1"/>
    <row r="5490" ht="12.75" customHeight="1"/>
    <row r="5491" ht="12.75" customHeight="1"/>
    <row r="5492" ht="12.75" customHeight="1"/>
    <row r="5493" ht="12.75" customHeight="1"/>
    <row r="5494" ht="12.75" customHeight="1"/>
    <row r="5495" ht="12.75" customHeight="1"/>
    <row r="5496" ht="12.75" customHeight="1"/>
    <row r="5497" ht="12.75" customHeight="1"/>
    <row r="5498" ht="12.75" customHeight="1"/>
    <row r="5499" ht="12.75" customHeight="1"/>
    <row r="5500" ht="12.75" customHeight="1"/>
    <row r="5501" ht="12.75" customHeight="1"/>
    <row r="5502" ht="12.75" customHeight="1"/>
    <row r="5503" ht="12.75" customHeight="1"/>
    <row r="5504" ht="12.75" customHeight="1"/>
    <row r="5505" ht="12.75" customHeight="1"/>
    <row r="5506" ht="12.75" customHeight="1"/>
    <row r="5507" ht="12.75" customHeight="1"/>
    <row r="5508" ht="12.75" customHeight="1"/>
    <row r="5509" ht="12.75" customHeight="1"/>
    <row r="5510" ht="12.75" customHeight="1"/>
    <row r="5511" ht="12.75" customHeight="1"/>
    <row r="5512" ht="12.75" customHeight="1"/>
    <row r="5513" ht="12.75" customHeight="1"/>
    <row r="5514" ht="12.75" customHeight="1"/>
    <row r="5515" ht="12.75" customHeight="1"/>
    <row r="5516" ht="12.75" customHeight="1"/>
    <row r="5517" ht="12.75" customHeight="1"/>
    <row r="5518" ht="12.75" customHeight="1"/>
    <row r="5519" ht="12.75" customHeight="1"/>
    <row r="5520" ht="12.75" customHeight="1"/>
    <row r="5521" ht="12.75" customHeight="1"/>
    <row r="5522" ht="12.75" customHeight="1"/>
    <row r="5523" ht="12.75" customHeight="1"/>
    <row r="5524" ht="12.75" customHeight="1"/>
    <row r="5525" ht="12.75" customHeight="1"/>
    <row r="5526" ht="12.75" customHeight="1"/>
    <row r="5527" ht="12.75" customHeight="1"/>
    <row r="5528" ht="12.75" customHeight="1"/>
    <row r="5529" ht="12.75" customHeight="1"/>
    <row r="5530" ht="12.75" customHeight="1"/>
    <row r="5531" ht="12.75" customHeight="1"/>
    <row r="5532" ht="12.75" customHeight="1"/>
    <row r="5533" ht="12.75" customHeight="1"/>
    <row r="5534" ht="12.75" customHeight="1"/>
    <row r="5535" ht="12.75" customHeight="1"/>
    <row r="5536" ht="12.75" customHeight="1"/>
    <row r="5537" ht="12.75" customHeight="1"/>
    <row r="5538" ht="12.75" customHeight="1"/>
    <row r="5539" ht="12.75" customHeight="1"/>
    <row r="5540" ht="12.75" customHeight="1"/>
    <row r="5541" ht="12.75" customHeight="1"/>
    <row r="5542" ht="12.75" customHeight="1"/>
    <row r="5543" ht="12.75" customHeight="1"/>
    <row r="5544" ht="12.75" customHeight="1"/>
    <row r="5545" ht="12.75" customHeight="1"/>
    <row r="5546" ht="12.75" customHeight="1"/>
    <row r="5547" ht="12.75" customHeight="1"/>
    <row r="5548" ht="12.75" customHeight="1"/>
    <row r="5549" ht="12.75" customHeight="1"/>
    <row r="5550" ht="12.75" customHeight="1"/>
    <row r="5551" ht="12.75" customHeight="1"/>
    <row r="5552" ht="12.75" customHeight="1"/>
    <row r="5553" ht="12.75" customHeight="1"/>
    <row r="5554" ht="12.75" customHeight="1"/>
    <row r="5555" ht="12.75" customHeight="1"/>
    <row r="5556" ht="12.75" customHeight="1"/>
    <row r="5557" ht="12.75" customHeight="1"/>
    <row r="5558" ht="12.75" customHeight="1"/>
    <row r="5559" ht="12.75" customHeight="1"/>
    <row r="5560" ht="12.75" customHeight="1"/>
    <row r="5561" ht="12.75" customHeight="1"/>
    <row r="5562" ht="12.75" customHeight="1"/>
    <row r="5563" ht="12.75" customHeight="1"/>
    <row r="5564" ht="12.75" customHeight="1"/>
    <row r="5565" ht="12.75" customHeight="1"/>
    <row r="5566" ht="12.75" customHeight="1"/>
    <row r="5567" ht="12.75" customHeight="1"/>
    <row r="5568" ht="12.75" customHeight="1"/>
    <row r="5569" ht="12.75" customHeight="1"/>
    <row r="5570" ht="12.75" customHeight="1"/>
    <row r="5571" ht="12.75" customHeight="1"/>
    <row r="5572" ht="12.75" customHeight="1"/>
    <row r="5573" ht="12.75" customHeight="1"/>
    <row r="5574" ht="12.75" customHeight="1"/>
    <row r="5575" ht="12.75" customHeight="1"/>
    <row r="5576" ht="12.75" customHeight="1"/>
    <row r="5577" ht="12.75" customHeight="1"/>
    <row r="5578" ht="12.75" customHeight="1"/>
    <row r="5579" ht="12.75" customHeight="1"/>
    <row r="5580" ht="12.75" customHeight="1"/>
    <row r="5581" ht="12.75" customHeight="1"/>
    <row r="5582" ht="12.75" customHeight="1"/>
    <row r="5583" ht="12.75" customHeight="1"/>
    <row r="5584" ht="12.75" customHeight="1"/>
    <row r="5585" ht="12.75" customHeight="1"/>
    <row r="5586" ht="12.75" customHeight="1"/>
    <row r="5587" ht="12.75" customHeight="1"/>
    <row r="5588" ht="12.75" customHeight="1"/>
    <row r="5589" ht="12.75" customHeight="1"/>
    <row r="5590" ht="12.75" customHeight="1"/>
    <row r="5591" ht="12.75" customHeight="1"/>
    <row r="5592" ht="12.75" customHeight="1"/>
    <row r="5593" ht="12.75" customHeight="1"/>
    <row r="5594" ht="12.75" customHeight="1"/>
    <row r="5595" ht="12.75" customHeight="1"/>
    <row r="5596" ht="12.75" customHeight="1"/>
    <row r="5597" ht="12.75" customHeight="1"/>
    <row r="5598" ht="12.75" customHeight="1"/>
    <row r="5599" ht="12.75" customHeight="1"/>
    <row r="5600" ht="12.75" customHeight="1"/>
    <row r="5601" ht="12.75" customHeight="1"/>
    <row r="5602" ht="12.75" customHeight="1"/>
    <row r="5603" ht="12.75" customHeight="1"/>
    <row r="5604" ht="12.75" customHeight="1"/>
    <row r="5605" ht="12.75" customHeight="1"/>
    <row r="5606" ht="12.75" customHeight="1"/>
    <row r="5607" ht="12.75" customHeight="1"/>
    <row r="5608" ht="12.75" customHeight="1"/>
    <row r="5609" ht="12.75" customHeight="1"/>
    <row r="5610" ht="12.75" customHeight="1"/>
    <row r="5611" ht="12.75" customHeight="1"/>
    <row r="5612" ht="12.75" customHeight="1"/>
    <row r="5613" ht="12.75" customHeight="1"/>
    <row r="5614" ht="12.75" customHeight="1"/>
    <row r="5615" ht="12.75" customHeight="1"/>
    <row r="5616" ht="12.75" customHeight="1"/>
    <row r="5617" ht="12.75" customHeight="1"/>
    <row r="5618" ht="12.75" customHeight="1"/>
    <row r="5619" ht="12.75" customHeight="1"/>
    <row r="5620" ht="12.75" customHeight="1"/>
    <row r="5621" ht="12.75" customHeight="1"/>
    <row r="5622" ht="12.75" customHeight="1"/>
    <row r="5623" ht="12.75" customHeight="1"/>
    <row r="5624" ht="12.75" customHeight="1"/>
    <row r="5625" ht="12.75" customHeight="1"/>
    <row r="5626" ht="12.75" customHeight="1"/>
    <row r="5627" ht="12.75" customHeight="1"/>
    <row r="5628" ht="12.75" customHeight="1"/>
    <row r="5629" ht="12.75" customHeight="1"/>
    <row r="5630" ht="12.75" customHeight="1"/>
    <row r="5631" ht="12.75" customHeight="1"/>
    <row r="5632" ht="12.75" customHeight="1"/>
    <row r="5633" ht="12.75" customHeight="1"/>
    <row r="5634" ht="12.75" customHeight="1"/>
    <row r="5635" ht="12.75" customHeight="1"/>
    <row r="5636" ht="12.75" customHeight="1"/>
    <row r="5637" ht="12.75" customHeight="1"/>
    <row r="5638" ht="12.75" customHeight="1"/>
    <row r="5639" ht="12.75" customHeight="1"/>
    <row r="5640" ht="12.75" customHeight="1"/>
    <row r="5641" ht="12.75" customHeight="1"/>
    <row r="5642" ht="12.75" customHeight="1"/>
    <row r="5643" ht="12.75" customHeight="1"/>
    <row r="5644" ht="12.75" customHeight="1"/>
    <row r="5645" ht="12.75" customHeight="1"/>
    <row r="5646" ht="12.75" customHeight="1"/>
    <row r="5647" ht="12.75" customHeight="1"/>
    <row r="5648" ht="12.75" customHeight="1"/>
    <row r="5649" ht="12.75" customHeight="1"/>
    <row r="5650" ht="12.75" customHeight="1"/>
    <row r="5651" ht="12.75" customHeight="1"/>
    <row r="5652" ht="12.75" customHeight="1"/>
    <row r="5653" ht="12.75" customHeight="1"/>
    <row r="5654" ht="12.75" customHeight="1"/>
    <row r="5655" ht="12.75" customHeight="1"/>
    <row r="5656" ht="12.75" customHeight="1"/>
    <row r="5657" ht="12.75" customHeight="1"/>
    <row r="5658" ht="12.75" customHeight="1"/>
    <row r="5659" ht="12.75" customHeight="1"/>
    <row r="5660" ht="12.75" customHeight="1"/>
    <row r="5661" ht="12.75" customHeight="1"/>
    <row r="5662" ht="12.75" customHeight="1"/>
    <row r="5663" ht="12.75" customHeight="1"/>
    <row r="5664" ht="12.75" customHeight="1"/>
    <row r="5665" ht="12.75" customHeight="1"/>
    <row r="5666" ht="12.75" customHeight="1"/>
    <row r="5667" ht="12.75" customHeight="1"/>
    <row r="5668" ht="12.75" customHeight="1"/>
    <row r="5669" ht="12.75" customHeight="1"/>
    <row r="5670" ht="12.75" customHeight="1"/>
    <row r="5671" ht="12.75" customHeight="1"/>
    <row r="5672" ht="12.75" customHeight="1"/>
    <row r="5673" ht="12.75" customHeight="1"/>
    <row r="5674" ht="12.75" customHeight="1"/>
    <row r="5675" ht="12.75" customHeight="1"/>
    <row r="5676" ht="12.75" customHeight="1"/>
    <row r="5677" ht="12.75" customHeight="1"/>
    <row r="5678" ht="12.75" customHeight="1"/>
    <row r="5679" ht="12.75" customHeight="1"/>
    <row r="5680" ht="12.75" customHeight="1"/>
    <row r="5681" ht="12.75" customHeight="1"/>
    <row r="5682" ht="12.75" customHeight="1"/>
    <row r="5683" ht="12.75" customHeight="1"/>
    <row r="5684" ht="12.75" customHeight="1"/>
    <row r="5685" ht="12.75" customHeight="1"/>
    <row r="5686" ht="12.75" customHeight="1"/>
    <row r="5687" ht="12.75" customHeight="1"/>
    <row r="5688" ht="12.75" customHeight="1"/>
    <row r="5689" ht="12.75" customHeight="1"/>
    <row r="5690" ht="12.75" customHeight="1"/>
    <row r="5691" ht="12.75" customHeight="1"/>
    <row r="5692" ht="12.75" customHeight="1"/>
    <row r="5693" ht="12.75" customHeight="1"/>
    <row r="5694" ht="12.75" customHeight="1"/>
    <row r="5695" ht="12.75" customHeight="1"/>
    <row r="5696" ht="12.75" customHeight="1"/>
    <row r="5697" ht="12.75" customHeight="1"/>
    <row r="5698" ht="12.75" customHeight="1"/>
    <row r="5699" ht="12.75" customHeight="1"/>
    <row r="5700" ht="12.75" customHeight="1"/>
    <row r="5701" ht="12.75" customHeight="1"/>
    <row r="5702" ht="12.75" customHeight="1"/>
    <row r="5703" ht="12.75" customHeight="1"/>
    <row r="5704" ht="12.75" customHeight="1"/>
    <row r="5705" ht="12.75" customHeight="1"/>
    <row r="5706" ht="12.75" customHeight="1"/>
    <row r="5707" ht="12.75" customHeight="1"/>
    <row r="5708" ht="12.75" customHeight="1"/>
    <row r="5709" ht="12.75" customHeight="1"/>
    <row r="5710" ht="12.75" customHeight="1"/>
    <row r="5711" ht="12.75" customHeight="1"/>
    <row r="5712" ht="12.75" customHeight="1"/>
    <row r="5713" ht="12.75" customHeight="1"/>
    <row r="5714" ht="12.75" customHeight="1"/>
    <row r="5715" ht="12.75" customHeight="1"/>
    <row r="5716" ht="12.75" customHeight="1"/>
    <row r="5717" ht="12.75" customHeight="1"/>
    <row r="5718" ht="12.75" customHeight="1"/>
    <row r="5719" ht="12.75" customHeight="1"/>
    <row r="5720" ht="12.75" customHeight="1"/>
    <row r="5721" ht="12.75" customHeight="1"/>
    <row r="5722" ht="12.75" customHeight="1"/>
    <row r="5723" ht="12.75" customHeight="1"/>
    <row r="5724" ht="12.75" customHeight="1"/>
    <row r="5725" ht="12.75" customHeight="1"/>
    <row r="5726" ht="12.75" customHeight="1"/>
    <row r="5727" ht="12.75" customHeight="1"/>
    <row r="5728" ht="12.75" customHeight="1"/>
    <row r="5729" ht="12.75" customHeight="1"/>
    <row r="5730" ht="12.75" customHeight="1"/>
    <row r="5731" ht="12.75" customHeight="1"/>
    <row r="5732" ht="12.75" customHeight="1"/>
    <row r="5733" ht="12.75" customHeight="1"/>
    <row r="5734" ht="12.75" customHeight="1"/>
    <row r="5735" ht="12.75" customHeight="1"/>
    <row r="5736" ht="12.75" customHeight="1"/>
    <row r="5737" ht="12.75" customHeight="1"/>
    <row r="5738" ht="12.75" customHeight="1"/>
    <row r="5739" ht="12.75" customHeight="1"/>
    <row r="5740" ht="12.75" customHeight="1"/>
    <row r="5741" ht="12.75" customHeight="1"/>
    <row r="5742" ht="12.75" customHeight="1"/>
    <row r="5743" ht="12.75" customHeight="1"/>
    <row r="5744" ht="12.75" customHeight="1"/>
    <row r="5745" ht="12.75" customHeight="1"/>
    <row r="5746" ht="12.75" customHeight="1"/>
    <row r="5747" ht="12.75" customHeight="1"/>
    <row r="5748" ht="12.75" customHeight="1"/>
    <row r="5749" ht="12.75" customHeight="1"/>
    <row r="5750" ht="12.75" customHeight="1"/>
    <row r="5751" ht="12.75" customHeight="1"/>
    <row r="5752" ht="12.75" customHeight="1"/>
    <row r="5753" ht="12.75" customHeight="1"/>
    <row r="5754" ht="12.75" customHeight="1"/>
    <row r="5755" ht="12.75" customHeight="1"/>
    <row r="5756" ht="12.75" customHeight="1"/>
    <row r="5757" ht="12.75" customHeight="1"/>
    <row r="5758" ht="12.75" customHeight="1"/>
    <row r="5759" ht="12.75" customHeight="1"/>
    <row r="5760" ht="12.75" customHeight="1"/>
    <row r="5761" ht="12.75" customHeight="1"/>
    <row r="5762" ht="12.75" customHeight="1"/>
    <row r="5763" ht="12.75" customHeight="1"/>
    <row r="5764" ht="12.75" customHeight="1"/>
    <row r="5765" ht="12.75" customHeight="1"/>
    <row r="5766" ht="12.75" customHeight="1"/>
    <row r="5767" ht="12.75" customHeight="1"/>
    <row r="5768" ht="12.75" customHeight="1"/>
    <row r="5769" ht="12.75" customHeight="1"/>
    <row r="5770" ht="12.75" customHeight="1"/>
    <row r="5771" ht="12.75" customHeight="1"/>
    <row r="5772" ht="12.75" customHeight="1"/>
    <row r="5773" ht="12.75" customHeight="1"/>
    <row r="5774" ht="12.75" customHeight="1"/>
    <row r="5775" ht="12.75" customHeight="1"/>
    <row r="5776" ht="12.75" customHeight="1"/>
    <row r="5777" ht="12.75" customHeight="1"/>
    <row r="5778" ht="12.75" customHeight="1"/>
    <row r="5779" ht="12.75" customHeight="1"/>
    <row r="5780" ht="12.75" customHeight="1"/>
    <row r="5781" ht="12.75" customHeight="1"/>
    <row r="5782" ht="12.75" customHeight="1"/>
    <row r="5783" ht="12.75" customHeight="1"/>
    <row r="5784" ht="12.75" customHeight="1"/>
    <row r="5785" ht="12.75" customHeight="1"/>
    <row r="5786" ht="12.75" customHeight="1"/>
    <row r="5787" ht="12.75" customHeight="1"/>
    <row r="5788" ht="12.75" customHeight="1"/>
    <row r="5789" ht="12.75" customHeight="1"/>
    <row r="5790" ht="12.75" customHeight="1"/>
    <row r="5791" ht="12.75" customHeight="1"/>
    <row r="5792" ht="12.75" customHeight="1"/>
    <row r="5793" ht="12.75" customHeight="1"/>
    <row r="5794" ht="12.75" customHeight="1"/>
    <row r="5795" ht="12.75" customHeight="1"/>
    <row r="5796" ht="12.75" customHeight="1"/>
    <row r="5797" ht="12.75" customHeight="1"/>
    <row r="5798" ht="12.75" customHeight="1"/>
    <row r="5799" ht="12.75" customHeight="1"/>
    <row r="5800" ht="12.75" customHeight="1"/>
    <row r="5801" ht="12.75" customHeight="1"/>
    <row r="5802" ht="12.75" customHeight="1"/>
    <row r="5803" ht="12.75" customHeight="1"/>
    <row r="5804" ht="12.75" customHeight="1"/>
    <row r="5805" ht="12.75" customHeight="1"/>
    <row r="5806" ht="12.75" customHeight="1"/>
    <row r="5807" ht="12.75" customHeight="1"/>
    <row r="5808" ht="12.75" customHeight="1"/>
    <row r="5809" ht="12.75" customHeight="1"/>
    <row r="5810" ht="12.75" customHeight="1"/>
    <row r="5811" ht="12.75" customHeight="1"/>
    <row r="5812" ht="12.75" customHeight="1"/>
    <row r="5813" ht="12.75" customHeight="1"/>
    <row r="5814" ht="12.75" customHeight="1"/>
    <row r="5815" ht="12.75" customHeight="1"/>
    <row r="5816" ht="12.75" customHeight="1"/>
    <row r="5817" ht="12.75" customHeight="1"/>
    <row r="5818" ht="12.75" customHeight="1"/>
    <row r="5819" ht="12.75" customHeight="1"/>
    <row r="5820" ht="12.75" customHeight="1"/>
    <row r="5821" ht="12.75" customHeight="1"/>
    <row r="5822" ht="12.75" customHeight="1"/>
    <row r="5823" ht="12.75" customHeight="1"/>
    <row r="5824" ht="12.75" customHeight="1"/>
    <row r="5825" ht="12.75" customHeight="1"/>
    <row r="5826" ht="12.75" customHeight="1"/>
    <row r="5827" ht="12.75" customHeight="1"/>
    <row r="5828" ht="12.75" customHeight="1"/>
    <row r="5829" ht="12.75" customHeight="1"/>
    <row r="5830" ht="12.75" customHeight="1"/>
    <row r="5831" ht="12.75" customHeight="1"/>
    <row r="5832" ht="12.75" customHeight="1"/>
    <row r="5833" ht="12.75" customHeight="1"/>
    <row r="5834" ht="12.75" customHeight="1"/>
    <row r="5835" ht="12.75" customHeight="1"/>
    <row r="5836" ht="12.75" customHeight="1"/>
    <row r="5837" ht="12.75" customHeight="1"/>
    <row r="5838" ht="12.75" customHeight="1"/>
    <row r="5839" ht="12.75" customHeight="1"/>
    <row r="5840" ht="12.75" customHeight="1"/>
    <row r="5841" ht="12.75" customHeight="1"/>
    <row r="5842" ht="12.75" customHeight="1"/>
    <row r="5843" ht="12.75" customHeight="1"/>
    <row r="5844" ht="12.75" customHeight="1"/>
    <row r="5845" ht="12.75" customHeight="1"/>
    <row r="5846" ht="12.75" customHeight="1"/>
    <row r="5847" ht="12.75" customHeight="1"/>
    <row r="5848" ht="12.75" customHeight="1"/>
    <row r="5849" ht="12.75" customHeight="1"/>
    <row r="5850" ht="12.75" customHeight="1"/>
    <row r="5851" ht="12.75" customHeight="1"/>
    <row r="5852" ht="12.75" customHeight="1"/>
    <row r="5853" ht="12.75" customHeight="1"/>
    <row r="5854" ht="12.75" customHeight="1"/>
    <row r="5855" ht="12.75" customHeight="1"/>
    <row r="5856" ht="12.75" customHeight="1"/>
    <row r="5857" ht="12.75" customHeight="1"/>
    <row r="5858" ht="12.75" customHeight="1"/>
    <row r="5859" ht="12.75" customHeight="1"/>
    <row r="5860" ht="12.75" customHeight="1"/>
    <row r="5861" ht="12.75" customHeight="1"/>
    <row r="5862" ht="12.75" customHeight="1"/>
    <row r="5863" ht="12.75" customHeight="1"/>
    <row r="5864" ht="12.75" customHeight="1"/>
    <row r="5865" ht="12.75" customHeight="1"/>
    <row r="5866" ht="12.75" customHeight="1"/>
    <row r="5867" ht="12.75" customHeight="1"/>
    <row r="5868" ht="12.75" customHeight="1"/>
    <row r="5869" ht="12.75" customHeight="1"/>
    <row r="5870" ht="12.75" customHeight="1"/>
    <row r="5871" ht="12.75" customHeight="1"/>
    <row r="5872" ht="12.75" customHeight="1"/>
    <row r="5873" ht="12.75" customHeight="1"/>
    <row r="5874" ht="12.75" customHeight="1"/>
    <row r="5875" ht="12.75" customHeight="1"/>
    <row r="5876" ht="12.75" customHeight="1"/>
    <row r="5877" ht="12.75" customHeight="1"/>
    <row r="5878" ht="12.75" customHeight="1"/>
    <row r="5879" ht="12.75" customHeight="1"/>
    <row r="5880" ht="12.75" customHeight="1"/>
    <row r="5881" ht="12.75" customHeight="1"/>
    <row r="5882" ht="12.75" customHeight="1"/>
    <row r="5883" ht="12.75" customHeight="1"/>
    <row r="5884" ht="12.75" customHeight="1"/>
    <row r="5885" ht="12.75" customHeight="1"/>
    <row r="5886" ht="12.75" customHeight="1"/>
    <row r="5887" ht="12.75" customHeight="1"/>
    <row r="5888" ht="12.75" customHeight="1"/>
    <row r="5889" ht="12.75" customHeight="1"/>
    <row r="5890" ht="12.75" customHeight="1"/>
    <row r="5891" ht="12.75" customHeight="1"/>
    <row r="5892" ht="12.75" customHeight="1"/>
    <row r="5893" ht="12.75" customHeight="1"/>
    <row r="5894" ht="12.75" customHeight="1"/>
    <row r="5895" ht="12.75" customHeight="1"/>
    <row r="5896" ht="12.75" customHeight="1"/>
    <row r="5897" ht="12.75" customHeight="1"/>
    <row r="5898" ht="12.75" customHeight="1"/>
    <row r="5899" ht="12.75" customHeight="1"/>
    <row r="5900" ht="12.75" customHeight="1"/>
    <row r="5901" ht="12.75" customHeight="1"/>
    <row r="5902" ht="12.75" customHeight="1"/>
    <row r="5903" ht="12.75" customHeight="1"/>
    <row r="5904" ht="12.75" customHeight="1"/>
    <row r="5905" ht="12.75" customHeight="1"/>
    <row r="5906" ht="12.75" customHeight="1"/>
    <row r="5907" ht="12.75" customHeight="1"/>
    <row r="5908" ht="12.75" customHeight="1"/>
    <row r="5909" ht="12.75" customHeight="1"/>
    <row r="5910" ht="12.75" customHeight="1"/>
    <row r="5911" ht="12.75" customHeight="1"/>
    <row r="5912" ht="12.75" customHeight="1"/>
    <row r="5913" ht="12.75" customHeight="1"/>
    <row r="5914" ht="12.75" customHeight="1"/>
    <row r="5915" ht="12.75" customHeight="1"/>
    <row r="5916" ht="12.75" customHeight="1"/>
    <row r="5917" ht="12.75" customHeight="1"/>
    <row r="5918" ht="12.75" customHeight="1"/>
    <row r="5919" ht="12.75" customHeight="1"/>
    <row r="5920" ht="12.75" customHeight="1"/>
    <row r="5921" ht="12.75" customHeight="1"/>
    <row r="5922" ht="12.75" customHeight="1"/>
    <row r="5923" ht="12.75" customHeight="1"/>
    <row r="5924" ht="12.75" customHeight="1"/>
    <row r="5925" ht="12.75" customHeight="1"/>
    <row r="5926" ht="12.75" customHeight="1"/>
    <row r="5927" ht="12.75" customHeight="1"/>
    <row r="5928" ht="12.75" customHeight="1"/>
    <row r="5929" ht="12.75" customHeight="1"/>
    <row r="5930" ht="12.75" customHeight="1"/>
    <row r="5931" ht="12.75" customHeight="1"/>
    <row r="5932" ht="12.75" customHeight="1"/>
    <row r="5933" ht="12.75" customHeight="1"/>
    <row r="5934" ht="12.75" customHeight="1"/>
    <row r="5935" ht="12.75" customHeight="1"/>
    <row r="5936" ht="12.75" customHeight="1"/>
    <row r="5937" ht="12.75" customHeight="1"/>
    <row r="5938" ht="12.75" customHeight="1"/>
    <row r="5939" ht="12.75" customHeight="1"/>
    <row r="5940" ht="12.75" customHeight="1"/>
    <row r="5941" ht="12.75" customHeight="1"/>
    <row r="5942" ht="12.75" customHeight="1"/>
    <row r="5943" ht="12.75" customHeight="1"/>
    <row r="5944" ht="12.75" customHeight="1"/>
    <row r="5945" ht="12.75" customHeight="1"/>
    <row r="5946" ht="12.75" customHeight="1"/>
    <row r="5947" ht="12.75" customHeight="1"/>
    <row r="5948" ht="12.75" customHeight="1"/>
    <row r="5949" ht="12.75" customHeight="1"/>
    <row r="5950" ht="12.75" customHeight="1"/>
    <row r="5951" ht="12.75" customHeight="1"/>
    <row r="5952" ht="12.75" customHeight="1"/>
    <row r="5953" ht="12.75" customHeight="1"/>
    <row r="5954" ht="12.75" customHeight="1"/>
    <row r="5955" ht="12.75" customHeight="1"/>
    <row r="5956" ht="12.75" customHeight="1"/>
    <row r="5957" ht="12.75" customHeight="1"/>
    <row r="5958" ht="12.75" customHeight="1"/>
    <row r="5959" ht="12.75" customHeight="1"/>
    <row r="5960" ht="12.75" customHeight="1"/>
    <row r="5961" ht="12.75" customHeight="1"/>
    <row r="5962" ht="12.75" customHeight="1"/>
    <row r="5963" ht="12.75" customHeight="1"/>
    <row r="5964" ht="12.75" customHeight="1"/>
    <row r="5965" ht="12.75" customHeight="1"/>
    <row r="5966" ht="12.75" customHeight="1"/>
    <row r="5967" ht="12.75" customHeight="1"/>
    <row r="5968" ht="12.75" customHeight="1"/>
    <row r="5969" ht="12.75" customHeight="1"/>
    <row r="5970" ht="12.75" customHeight="1"/>
    <row r="5971" ht="12.75" customHeight="1"/>
    <row r="5972" ht="12.75" customHeight="1"/>
    <row r="5973" ht="12.75" customHeight="1"/>
    <row r="5974" ht="12.75" customHeight="1"/>
    <row r="5975" ht="12.75" customHeight="1"/>
    <row r="5976" ht="12.75" customHeight="1"/>
    <row r="5977" ht="12.75" customHeight="1"/>
    <row r="5978" ht="12.75" customHeight="1"/>
    <row r="5979" ht="12.75" customHeight="1"/>
    <row r="5980" ht="12.75" customHeight="1"/>
    <row r="5981" ht="12.75" customHeight="1"/>
    <row r="5982" ht="12.75" customHeight="1"/>
    <row r="5983" ht="12.75" customHeight="1"/>
    <row r="5984" ht="12.75" customHeight="1"/>
    <row r="5985" ht="12.75" customHeight="1"/>
    <row r="5986" ht="12.75" customHeight="1"/>
    <row r="5987" ht="12.75" customHeight="1"/>
    <row r="5988" ht="12.75" customHeight="1"/>
    <row r="5989" ht="12.75" customHeight="1"/>
    <row r="5990" ht="12.75" customHeight="1"/>
    <row r="5991" ht="12.75" customHeight="1"/>
    <row r="5992" ht="12.75" customHeight="1"/>
    <row r="5993" ht="12.75" customHeight="1"/>
    <row r="5994" ht="12.75" customHeight="1"/>
    <row r="5995" ht="12.75" customHeight="1"/>
    <row r="5996" ht="12.75" customHeight="1"/>
    <row r="5997" ht="12.75" customHeight="1"/>
    <row r="5998" ht="12.75" customHeight="1"/>
    <row r="5999" ht="12.75" customHeight="1"/>
    <row r="6000" ht="12.75" customHeight="1"/>
    <row r="6001" ht="12.75" customHeight="1"/>
    <row r="6002" ht="12.75" customHeight="1"/>
    <row r="6003" ht="12.75" customHeight="1"/>
    <row r="6004" ht="12.75" customHeight="1"/>
    <row r="6005" ht="12.75" customHeight="1"/>
    <row r="6006" ht="12.75" customHeight="1"/>
    <row r="6007" ht="12.75" customHeight="1"/>
    <row r="6008" ht="12.75" customHeight="1"/>
    <row r="6009" ht="12.75" customHeight="1"/>
    <row r="6010" ht="12.75" customHeight="1"/>
    <row r="6011" ht="12.75" customHeight="1"/>
    <row r="6012" ht="12.75" customHeight="1"/>
    <row r="6013" ht="12.75" customHeight="1"/>
    <row r="6014" ht="12.75" customHeight="1"/>
    <row r="6015" ht="12.75" customHeight="1"/>
    <row r="6016" ht="12.75" customHeight="1"/>
    <row r="6017" ht="12.75" customHeight="1"/>
    <row r="6018" ht="12.75" customHeight="1"/>
    <row r="6019" ht="12.75" customHeight="1"/>
    <row r="6020" ht="12.75" customHeight="1"/>
    <row r="6021" ht="12.75" customHeight="1"/>
    <row r="6022" ht="12.75" customHeight="1"/>
    <row r="6023" ht="12.75" customHeight="1"/>
    <row r="6024" ht="12.75" customHeight="1"/>
    <row r="6025" ht="12.75" customHeight="1"/>
    <row r="6026" ht="12.75" customHeight="1"/>
    <row r="6027" ht="12.75" customHeight="1"/>
    <row r="6028" ht="12.75" customHeight="1"/>
    <row r="6029" ht="12.75" customHeight="1"/>
    <row r="6030" ht="12.75" customHeight="1"/>
    <row r="6031" ht="12.75" customHeight="1"/>
    <row r="6032" ht="12.75" customHeight="1"/>
    <row r="6033" ht="12.75" customHeight="1"/>
    <row r="6034" ht="12.75" customHeight="1"/>
    <row r="6035" ht="12.75" customHeight="1"/>
    <row r="6036" ht="12.75" customHeight="1"/>
    <row r="6037" ht="12.75" customHeight="1"/>
    <row r="6038" ht="12.75" customHeight="1"/>
    <row r="6039" ht="12.75" customHeight="1"/>
    <row r="6040" ht="12.75" customHeight="1"/>
    <row r="6041" ht="12.75" customHeight="1"/>
    <row r="6042" ht="12.75" customHeight="1"/>
    <row r="6043" ht="12.75" customHeight="1"/>
    <row r="6044" ht="12.75" customHeight="1"/>
    <row r="6045" ht="12.75" customHeight="1"/>
    <row r="6046" ht="12.75" customHeight="1"/>
    <row r="6047" ht="12.75" customHeight="1"/>
    <row r="6048" ht="12.75" customHeight="1"/>
    <row r="6049" ht="12.75" customHeight="1"/>
    <row r="6050" ht="12.75" customHeight="1"/>
    <row r="6051" ht="12.75" customHeight="1"/>
    <row r="6052" ht="12.75" customHeight="1"/>
    <row r="6053" ht="12.75" customHeight="1"/>
    <row r="6054" ht="12.75" customHeight="1"/>
    <row r="6055" ht="12.75" customHeight="1"/>
    <row r="6056" ht="12.75" customHeight="1"/>
    <row r="6057" ht="12.75" customHeight="1"/>
    <row r="6058" ht="12.75" customHeight="1"/>
    <row r="6059" ht="12.75" customHeight="1"/>
    <row r="6060" ht="12.75" customHeight="1"/>
    <row r="6061" ht="12.75" customHeight="1"/>
    <row r="6062" ht="12.75" customHeight="1"/>
    <row r="6063" ht="12.75" customHeight="1"/>
    <row r="6064" ht="12.75" customHeight="1"/>
    <row r="6065" ht="12.75" customHeight="1"/>
    <row r="6066" ht="12.75" customHeight="1"/>
    <row r="6067" ht="12.75" customHeight="1"/>
    <row r="6068" ht="12.75" customHeight="1"/>
    <row r="6069" ht="12.75" customHeight="1"/>
    <row r="6070" ht="12.75" customHeight="1"/>
    <row r="6071" ht="12.75" customHeight="1"/>
    <row r="6072" ht="12.75" customHeight="1"/>
    <row r="6073" ht="12.75" customHeight="1"/>
    <row r="6074" ht="12.75" customHeight="1"/>
    <row r="6075" ht="12.75" customHeight="1"/>
    <row r="6076" ht="12.75" customHeight="1"/>
    <row r="6077" ht="12.75" customHeight="1"/>
    <row r="6078" ht="12.75" customHeight="1"/>
    <row r="6079" ht="12.75" customHeight="1"/>
    <row r="6080" ht="12.75" customHeight="1"/>
    <row r="6081" ht="12.75" customHeight="1"/>
    <row r="6082" ht="12.75" customHeight="1"/>
    <row r="6083" ht="12.75" customHeight="1"/>
    <row r="6084" ht="12.75" customHeight="1"/>
    <row r="6085" ht="12.75" customHeight="1"/>
    <row r="6086" ht="12.75" customHeight="1"/>
    <row r="6087" ht="12.75" customHeight="1"/>
    <row r="6088" ht="12.75" customHeight="1"/>
    <row r="6089" ht="12.75" customHeight="1"/>
    <row r="6090" ht="12.75" customHeight="1"/>
    <row r="6091" ht="12.75" customHeight="1"/>
    <row r="6092" ht="12.75" customHeight="1"/>
    <row r="6093" ht="12.75" customHeight="1"/>
    <row r="6094" ht="12.75" customHeight="1"/>
    <row r="6095" ht="12.75" customHeight="1"/>
    <row r="6096" ht="12.75" customHeight="1"/>
    <row r="6097" ht="12.75" customHeight="1"/>
    <row r="6098" ht="12.75" customHeight="1"/>
    <row r="6099" ht="12.75" customHeight="1"/>
    <row r="6100" ht="12.75" customHeight="1"/>
    <row r="6101" ht="12.75" customHeight="1"/>
    <row r="6102" ht="12.75" customHeight="1"/>
    <row r="6103" ht="12.75" customHeight="1"/>
    <row r="6104" ht="12.75" customHeight="1"/>
    <row r="6105" ht="12.75" customHeight="1"/>
    <row r="6106" ht="12.75" customHeight="1"/>
    <row r="6107" ht="12.75" customHeight="1"/>
    <row r="6108" ht="12.75" customHeight="1"/>
    <row r="6109" ht="12.75" customHeight="1"/>
    <row r="6110" ht="12.75" customHeight="1"/>
    <row r="6111" ht="12.75" customHeight="1"/>
    <row r="6112" ht="12.75" customHeight="1"/>
    <row r="6113" ht="12.75" customHeight="1"/>
    <row r="6114" ht="12.75" customHeight="1"/>
    <row r="6115" ht="12.75" customHeight="1"/>
    <row r="6116" ht="12.75" customHeight="1"/>
    <row r="6117" ht="12.75" customHeight="1"/>
    <row r="6118" ht="12.75" customHeight="1"/>
    <row r="6119" ht="12.75" customHeight="1"/>
    <row r="6120" ht="12.75" customHeight="1"/>
    <row r="6121" ht="12.75" customHeight="1"/>
    <row r="6122" ht="12.75" customHeight="1"/>
    <row r="6123" ht="12.75" customHeight="1"/>
    <row r="6124" ht="12.75" customHeight="1"/>
    <row r="6125" ht="12.75" customHeight="1"/>
    <row r="6126" ht="12.75" customHeight="1"/>
    <row r="6127" ht="12.75" customHeight="1"/>
    <row r="6128" ht="12.75" customHeight="1"/>
    <row r="6129" ht="12.75" customHeight="1"/>
    <row r="6130" ht="12.75" customHeight="1"/>
    <row r="6131" ht="12.75" customHeight="1"/>
    <row r="6132" ht="12.75" customHeight="1"/>
    <row r="6133" ht="12.75" customHeight="1"/>
    <row r="6134" ht="12.75" customHeight="1"/>
    <row r="6135" ht="12.75" customHeight="1"/>
    <row r="6136" ht="12.75" customHeight="1"/>
    <row r="6137" ht="12.75" customHeight="1"/>
    <row r="6138" ht="12.75" customHeight="1"/>
    <row r="6139" ht="12.75" customHeight="1"/>
    <row r="6140" ht="12.75" customHeight="1"/>
    <row r="6141" ht="12.75" customHeight="1"/>
    <row r="6142" ht="12.75" customHeight="1"/>
    <row r="6143" ht="12.75" customHeight="1"/>
    <row r="6144" ht="12.75" customHeight="1"/>
    <row r="6145" ht="12.75" customHeight="1"/>
    <row r="6146" ht="12.75" customHeight="1"/>
    <row r="6147" ht="12.75" customHeight="1"/>
    <row r="6148" ht="12.75" customHeight="1"/>
    <row r="6149" ht="12.75" customHeight="1"/>
    <row r="6150" ht="12.75" customHeight="1"/>
    <row r="6151" ht="12.75" customHeight="1"/>
    <row r="6152" ht="12.75" customHeight="1"/>
    <row r="6153" ht="12.75" customHeight="1"/>
    <row r="6154" ht="12.75" customHeight="1"/>
    <row r="6155" ht="12.75" customHeight="1"/>
    <row r="6156" ht="12.75" customHeight="1"/>
    <row r="6157" ht="12.75" customHeight="1"/>
    <row r="6158" ht="12.75" customHeight="1"/>
    <row r="6159" ht="12.75" customHeight="1"/>
    <row r="6160" ht="12.75" customHeight="1"/>
    <row r="6161" ht="12.75" customHeight="1"/>
    <row r="6162" ht="12.75" customHeight="1"/>
    <row r="6163" ht="12.75" customHeight="1"/>
    <row r="6164" ht="12.75" customHeight="1"/>
    <row r="6165" ht="12.75" customHeight="1"/>
    <row r="6166" ht="12.75" customHeight="1"/>
    <row r="6167" ht="12.75" customHeight="1"/>
    <row r="6168" ht="12.75" customHeight="1"/>
    <row r="6169" ht="12.75" customHeight="1"/>
    <row r="6170" ht="12.75" customHeight="1"/>
    <row r="6171" ht="12.75" customHeight="1"/>
    <row r="6172" ht="12.75" customHeight="1"/>
    <row r="6173" ht="12.75" customHeight="1"/>
    <row r="6174" ht="12.75" customHeight="1"/>
    <row r="6175" ht="12.75" customHeight="1"/>
    <row r="6176" ht="12.75" customHeight="1"/>
    <row r="6177" ht="12.75" customHeight="1"/>
    <row r="6178" ht="12.75" customHeight="1"/>
    <row r="6179" ht="12.75" customHeight="1"/>
    <row r="6180" ht="12.75" customHeight="1"/>
    <row r="6181" ht="12.75" customHeight="1"/>
    <row r="6182" ht="12.75" customHeight="1"/>
    <row r="6183" ht="12.75" customHeight="1"/>
    <row r="6184" ht="12.75" customHeight="1"/>
    <row r="6185" ht="12.75" customHeight="1"/>
    <row r="6186" ht="12.75" customHeight="1"/>
    <row r="6187" ht="12.75" customHeight="1"/>
    <row r="6188" ht="12.75" customHeight="1"/>
    <row r="6189" ht="12.75" customHeight="1"/>
    <row r="6190" ht="12.75" customHeight="1"/>
    <row r="6191" ht="12.75" customHeight="1"/>
    <row r="6192" ht="12.75" customHeight="1"/>
    <row r="6193" ht="12.75" customHeight="1"/>
    <row r="6194" ht="12.75" customHeight="1"/>
    <row r="6195" ht="12.75" customHeight="1"/>
    <row r="6196" ht="12.75" customHeight="1"/>
    <row r="6197" ht="12.75" customHeight="1"/>
    <row r="6198" ht="12.75" customHeight="1"/>
    <row r="6199" ht="12.75" customHeight="1"/>
    <row r="6200" ht="12.75" customHeight="1"/>
    <row r="6201" ht="12.75" customHeight="1"/>
    <row r="6202" ht="12.75" customHeight="1"/>
    <row r="6203" ht="12.75" customHeight="1"/>
    <row r="6204" ht="12.75" customHeight="1"/>
    <row r="6205" ht="12.75" customHeight="1"/>
    <row r="6206" ht="12.75" customHeight="1"/>
    <row r="6207" ht="12.75" customHeight="1"/>
    <row r="6208" ht="12.75" customHeight="1"/>
    <row r="6209" ht="12.75" customHeight="1"/>
    <row r="6210" ht="12.75" customHeight="1"/>
    <row r="6211" ht="12.75" customHeight="1"/>
    <row r="6212" ht="12.75" customHeight="1"/>
    <row r="6213" ht="12.75" customHeight="1"/>
    <row r="6214" ht="12.75" customHeight="1"/>
    <row r="6215" ht="12.75" customHeight="1"/>
    <row r="6216" ht="12.75" customHeight="1"/>
    <row r="6217" ht="12.75" customHeight="1"/>
    <row r="6218" ht="12.75" customHeight="1"/>
    <row r="6219" ht="12.75" customHeight="1"/>
    <row r="6220" ht="12.75" customHeight="1"/>
    <row r="6221" ht="12.75" customHeight="1"/>
    <row r="6222" ht="12.75" customHeight="1"/>
    <row r="6223" ht="12.75" customHeight="1"/>
    <row r="6224" ht="12.75" customHeight="1"/>
    <row r="6225" ht="12.75" customHeight="1"/>
    <row r="6226" ht="12.75" customHeight="1"/>
    <row r="6227" ht="12.75" customHeight="1"/>
    <row r="6228" ht="12.75" customHeight="1"/>
    <row r="6229" ht="12.75" customHeight="1"/>
    <row r="6230" ht="12.75" customHeight="1"/>
    <row r="6231" ht="12.75" customHeight="1"/>
    <row r="6232" ht="12.75" customHeight="1"/>
    <row r="6233" ht="12.75" customHeight="1"/>
    <row r="6234" ht="12.75" customHeight="1"/>
    <row r="6235" ht="12.75" customHeight="1"/>
    <row r="6236" ht="12.75" customHeight="1"/>
    <row r="6237" ht="12.75" customHeight="1"/>
    <row r="6238" ht="12.75" customHeight="1"/>
    <row r="6239" ht="12.75" customHeight="1"/>
    <row r="6240" ht="12.75" customHeight="1"/>
    <row r="6241" ht="12.75" customHeight="1"/>
    <row r="6242" ht="12.75" customHeight="1"/>
    <row r="6243" ht="12.75" customHeight="1"/>
    <row r="6244" ht="12.75" customHeight="1"/>
    <row r="6245" ht="12.75" customHeight="1"/>
    <row r="6246" ht="12.75" customHeight="1"/>
    <row r="6247" ht="12.75" customHeight="1"/>
    <row r="6248" ht="12.75" customHeight="1"/>
    <row r="6249" ht="12.75" customHeight="1"/>
    <row r="6250" ht="12.75" customHeight="1"/>
    <row r="6251" ht="12.75" customHeight="1"/>
    <row r="6252" ht="12.75" customHeight="1"/>
    <row r="6253" ht="12.75" customHeight="1"/>
    <row r="6254" ht="12.75" customHeight="1"/>
    <row r="6255" ht="12.75" customHeight="1"/>
    <row r="6256" ht="12.75" customHeight="1"/>
    <row r="6257" ht="12.75" customHeight="1"/>
    <row r="6258" ht="12.75" customHeight="1"/>
    <row r="6259" ht="12.75" customHeight="1"/>
    <row r="6260" ht="12.75" customHeight="1"/>
    <row r="6261" ht="12.75" customHeight="1"/>
    <row r="6262" ht="12.75" customHeight="1"/>
    <row r="6263" ht="12.75" customHeight="1"/>
    <row r="6264" ht="12.75" customHeight="1"/>
    <row r="6265" ht="12.75" customHeight="1"/>
    <row r="6266" ht="12.75" customHeight="1"/>
    <row r="6267" ht="12.75" customHeight="1"/>
    <row r="6268" ht="12.75" customHeight="1"/>
    <row r="6269" ht="12.75" customHeight="1"/>
    <row r="6270" ht="12.75" customHeight="1"/>
    <row r="6271" ht="12.75" customHeight="1"/>
    <row r="6272" ht="12.75" customHeight="1"/>
    <row r="6273" ht="12.75" customHeight="1"/>
    <row r="6274" ht="12.75" customHeight="1"/>
    <row r="6275" ht="12.75" customHeight="1"/>
    <row r="6276" ht="12.75" customHeight="1"/>
    <row r="6277" ht="12.75" customHeight="1"/>
    <row r="6278" ht="12.75" customHeight="1"/>
    <row r="6279" ht="12.75" customHeight="1"/>
    <row r="6280" ht="12.75" customHeight="1"/>
    <row r="6281" ht="12.75" customHeight="1"/>
    <row r="6282" ht="12.75" customHeight="1"/>
    <row r="6283" ht="12.75" customHeight="1"/>
    <row r="6284" ht="12.75" customHeight="1"/>
    <row r="6285" ht="12.75" customHeight="1"/>
    <row r="6286" ht="12.75" customHeight="1"/>
    <row r="6287" ht="12.75" customHeight="1"/>
    <row r="6288" ht="12.75" customHeight="1"/>
    <row r="6289" ht="12.75" customHeight="1"/>
    <row r="6290" ht="12.75" customHeight="1"/>
    <row r="6291" ht="12.75" customHeight="1"/>
    <row r="6292" ht="12.75" customHeight="1"/>
    <row r="6293" ht="12.75" customHeight="1"/>
    <row r="6294" ht="12.75" customHeight="1"/>
    <row r="6295" ht="12.75" customHeight="1"/>
    <row r="6296" ht="12.75" customHeight="1"/>
    <row r="6297" ht="12.75" customHeight="1"/>
    <row r="6298" ht="12.75" customHeight="1"/>
    <row r="6299" ht="12.75" customHeight="1"/>
    <row r="6300" ht="12.75" customHeight="1"/>
    <row r="6301" ht="12.75" customHeight="1"/>
    <row r="6302" ht="12.75" customHeight="1"/>
    <row r="6303" ht="12.75" customHeight="1"/>
    <row r="6304" ht="12.75" customHeight="1"/>
    <row r="6305" ht="12.75" customHeight="1"/>
    <row r="6306" ht="12.75" customHeight="1"/>
    <row r="6307" ht="12.75" customHeight="1"/>
    <row r="6308" ht="12.75" customHeight="1"/>
    <row r="6309" ht="12.75" customHeight="1"/>
    <row r="6310" ht="12.75" customHeight="1"/>
    <row r="6311" ht="12.75" customHeight="1"/>
    <row r="6312" ht="12.75" customHeight="1"/>
    <row r="6313" ht="12.75" customHeight="1"/>
    <row r="6314" ht="12.75" customHeight="1"/>
    <row r="6315" ht="12.75" customHeight="1"/>
    <row r="6316" ht="12.75" customHeight="1"/>
    <row r="6317" ht="12.75" customHeight="1"/>
    <row r="6318" ht="12.75" customHeight="1"/>
    <row r="6319" ht="12.75" customHeight="1"/>
    <row r="6320" ht="12.75" customHeight="1"/>
    <row r="6321" ht="12.75" customHeight="1"/>
    <row r="6322" ht="12.75" customHeight="1"/>
    <row r="6323" ht="12.75" customHeight="1"/>
    <row r="6324" ht="12.75" customHeight="1"/>
    <row r="6325" ht="12.75" customHeight="1"/>
    <row r="6326" ht="12.75" customHeight="1"/>
    <row r="6327" ht="12.75" customHeight="1"/>
    <row r="6328" ht="12.75" customHeight="1"/>
    <row r="6329" ht="12.75" customHeight="1"/>
    <row r="6330" ht="12.75" customHeight="1"/>
    <row r="6331" ht="12.75" customHeight="1"/>
    <row r="6332" ht="12.75" customHeight="1"/>
    <row r="6333" ht="12.75" customHeight="1"/>
    <row r="6334" ht="12.75" customHeight="1"/>
    <row r="6335" ht="12.75" customHeight="1"/>
    <row r="6336" ht="12.75" customHeight="1"/>
    <row r="6337" ht="12.75" customHeight="1"/>
    <row r="6338" ht="12.75" customHeight="1"/>
    <row r="6339" ht="12.75" customHeight="1"/>
    <row r="6340" ht="12.75" customHeight="1"/>
    <row r="6341" ht="12.75" customHeight="1"/>
    <row r="6342" ht="12.75" customHeight="1"/>
    <row r="6343" ht="12.75" customHeight="1"/>
    <row r="6344" ht="12.75" customHeight="1"/>
    <row r="6345" ht="12.75" customHeight="1"/>
    <row r="6346" ht="12.75" customHeight="1"/>
    <row r="6347" ht="12.75" customHeight="1"/>
    <row r="6348" ht="12.75" customHeight="1"/>
    <row r="6349" ht="12.75" customHeight="1"/>
    <row r="6350" ht="12.75" customHeight="1"/>
    <row r="6351" ht="12.75" customHeight="1"/>
    <row r="6352" ht="12.75" customHeight="1"/>
    <row r="6353" ht="12.75" customHeight="1"/>
    <row r="6354" ht="12.75" customHeight="1"/>
    <row r="6355" ht="12.75" customHeight="1"/>
    <row r="6356" ht="12.75" customHeight="1"/>
    <row r="6357" ht="12.75" customHeight="1"/>
    <row r="6358" ht="12.75" customHeight="1"/>
    <row r="6359" ht="12.75" customHeight="1"/>
    <row r="6360" ht="12.75" customHeight="1"/>
    <row r="6361" ht="12.75" customHeight="1"/>
    <row r="6362" ht="12.75" customHeight="1"/>
    <row r="6363" ht="12.75" customHeight="1"/>
    <row r="6364" ht="12.75" customHeight="1"/>
    <row r="6365" ht="12.75" customHeight="1"/>
    <row r="6366" ht="12.75" customHeight="1"/>
    <row r="6367" ht="12.75" customHeight="1"/>
    <row r="6368" ht="12.75" customHeight="1"/>
    <row r="6369" ht="12.75" customHeight="1"/>
    <row r="6370" ht="12.75" customHeight="1"/>
    <row r="6371" ht="12.75" customHeight="1"/>
    <row r="6372" ht="12.75" customHeight="1"/>
    <row r="6373" ht="12.75" customHeight="1"/>
    <row r="6374" ht="12.75" customHeight="1"/>
    <row r="6375" ht="12.75" customHeight="1"/>
    <row r="6376" ht="12.75" customHeight="1"/>
    <row r="6377" ht="12.75" customHeight="1"/>
    <row r="6378" ht="12.75" customHeight="1"/>
    <row r="6379" ht="12.75" customHeight="1"/>
    <row r="6380" ht="12.75" customHeight="1"/>
    <row r="6381" ht="12.75" customHeight="1"/>
    <row r="6382" ht="12.75" customHeight="1"/>
    <row r="6383" ht="12.75" customHeight="1"/>
    <row r="6384" ht="12.75" customHeight="1"/>
    <row r="6385" ht="12.75" customHeight="1"/>
    <row r="6386" ht="12.75" customHeight="1"/>
    <row r="6387" ht="12.75" customHeight="1"/>
    <row r="6388" ht="12.75" customHeight="1"/>
    <row r="6389" ht="12.75" customHeight="1"/>
    <row r="6390" ht="12.75" customHeight="1"/>
    <row r="6391" ht="12.75" customHeight="1"/>
    <row r="6392" ht="12.75" customHeight="1"/>
    <row r="6393" ht="12.75" customHeight="1"/>
    <row r="6394" ht="12.75" customHeight="1"/>
    <row r="6395" ht="12.75" customHeight="1"/>
    <row r="6396" ht="12.75" customHeight="1"/>
    <row r="6397" ht="12.75" customHeight="1"/>
    <row r="6398" ht="12.75" customHeight="1"/>
    <row r="6399" ht="12.75" customHeight="1"/>
    <row r="6400" ht="12.75" customHeight="1"/>
    <row r="6401" ht="12.75" customHeight="1"/>
    <row r="6402" ht="12.75" customHeight="1"/>
    <row r="6403" ht="12.75" customHeight="1"/>
    <row r="6404" ht="12.75" customHeight="1"/>
    <row r="6405" ht="12.75" customHeight="1"/>
    <row r="6406" ht="12.75" customHeight="1"/>
    <row r="6407" ht="12.75" customHeight="1"/>
    <row r="6408" ht="12.75" customHeight="1"/>
    <row r="6409" ht="12.75" customHeight="1"/>
    <row r="6410" ht="12.75" customHeight="1"/>
    <row r="6411" ht="12.75" customHeight="1"/>
    <row r="6412" ht="12.75" customHeight="1"/>
    <row r="6413" ht="12.75" customHeight="1"/>
    <row r="6414" ht="12.75" customHeight="1"/>
    <row r="6415" ht="12.75" customHeight="1"/>
    <row r="6416" ht="12.75" customHeight="1"/>
    <row r="6417" ht="12.75" customHeight="1"/>
    <row r="6418" ht="12.75" customHeight="1"/>
    <row r="6419" ht="12.75" customHeight="1"/>
    <row r="6420" ht="12.75" customHeight="1"/>
    <row r="6421" ht="12.75" customHeight="1"/>
    <row r="6422" ht="12.75" customHeight="1"/>
    <row r="6423" ht="12.75" customHeight="1"/>
    <row r="6424" ht="12.75" customHeight="1"/>
    <row r="6425" ht="12.75" customHeight="1"/>
    <row r="6426" ht="12.75" customHeight="1"/>
    <row r="6427" ht="12.75" customHeight="1"/>
    <row r="6428" ht="12.75" customHeight="1"/>
    <row r="6429" ht="12.75" customHeight="1"/>
    <row r="6430" ht="12.75" customHeight="1"/>
    <row r="6431" ht="12.75" customHeight="1"/>
    <row r="6432" ht="12.75" customHeight="1"/>
    <row r="6433" ht="12.75" customHeight="1"/>
    <row r="6434" ht="12.75" customHeight="1"/>
    <row r="6435" ht="12.75" customHeight="1"/>
    <row r="6436" ht="12.75" customHeight="1"/>
    <row r="6437" ht="12.75" customHeight="1"/>
    <row r="6438" ht="12.75" customHeight="1"/>
    <row r="6439" ht="12.75" customHeight="1"/>
    <row r="6440" ht="12.75" customHeight="1"/>
    <row r="6441" ht="12.75" customHeight="1"/>
    <row r="6442" ht="12.75" customHeight="1"/>
    <row r="6443" ht="12.75" customHeight="1"/>
    <row r="6444" ht="12.75" customHeight="1"/>
    <row r="6445" ht="12.75" customHeight="1"/>
    <row r="6446" ht="12.75" customHeight="1"/>
    <row r="6447" ht="12.75" customHeight="1"/>
    <row r="6448" ht="12.75" customHeight="1"/>
    <row r="6449" ht="12.75" customHeight="1"/>
    <row r="6450" ht="12.75" customHeight="1"/>
    <row r="6451" ht="12.75" customHeight="1"/>
    <row r="6452" ht="12.75" customHeight="1"/>
    <row r="6453" ht="12.75" customHeight="1"/>
    <row r="6454" ht="12.75" customHeight="1"/>
    <row r="6455" ht="12.75" customHeight="1"/>
    <row r="6456" ht="12.75" customHeight="1"/>
    <row r="6457" ht="12.75" customHeight="1"/>
    <row r="6458" ht="12.75" customHeight="1"/>
    <row r="6459" ht="12.75" customHeight="1"/>
    <row r="6460" ht="12.75" customHeight="1"/>
    <row r="6461" ht="12.75" customHeight="1"/>
    <row r="6462" ht="12.75" customHeight="1"/>
    <row r="6463" ht="12.75" customHeight="1"/>
    <row r="6464" ht="12.75" customHeight="1"/>
    <row r="6465" ht="12.75" customHeight="1"/>
    <row r="6466" ht="12.75" customHeight="1"/>
    <row r="6467" ht="12.75" customHeight="1"/>
    <row r="6468" ht="12.75" customHeight="1"/>
    <row r="6469" ht="12.75" customHeight="1"/>
    <row r="6470" ht="12.75" customHeight="1"/>
    <row r="6471" ht="12.75" customHeight="1"/>
    <row r="6472" ht="12.75" customHeight="1"/>
    <row r="6473" ht="12.75" customHeight="1"/>
    <row r="6474" ht="12.75" customHeight="1"/>
    <row r="6475" ht="12.75" customHeight="1"/>
    <row r="6476" ht="12.75" customHeight="1"/>
    <row r="6477" ht="12.75" customHeight="1"/>
    <row r="6478" ht="12.75" customHeight="1"/>
    <row r="6479" ht="12.75" customHeight="1"/>
    <row r="6480" ht="12.75" customHeight="1"/>
    <row r="6481" ht="12.75" customHeight="1"/>
    <row r="6482" ht="12.75" customHeight="1"/>
    <row r="6483" ht="12.75" customHeight="1"/>
    <row r="6484" ht="12.75" customHeight="1"/>
    <row r="6485" ht="12.75" customHeight="1"/>
    <row r="6486" ht="12.75" customHeight="1"/>
    <row r="6487" ht="12.75" customHeight="1"/>
    <row r="6488" ht="12.75" customHeight="1"/>
    <row r="6489" ht="12.75" customHeight="1"/>
    <row r="6490" ht="12.75" customHeight="1"/>
    <row r="6491" ht="12.75" customHeight="1"/>
    <row r="6492" ht="12.75" customHeight="1"/>
    <row r="6493" ht="12.75" customHeight="1"/>
    <row r="6494" ht="12.75" customHeight="1"/>
    <row r="6495" ht="12.75" customHeight="1"/>
    <row r="6496" ht="12.75" customHeight="1"/>
    <row r="6497" ht="12.75" customHeight="1"/>
    <row r="6498" ht="12.75" customHeight="1"/>
    <row r="6499" ht="12.75" customHeight="1"/>
    <row r="6500" ht="12.75" customHeight="1"/>
    <row r="6501" ht="12.75" customHeight="1"/>
    <row r="6502" ht="12.75" customHeight="1"/>
    <row r="6503" ht="12.75" customHeight="1"/>
    <row r="6504" ht="12.75" customHeight="1"/>
    <row r="6505" ht="12.75" customHeight="1"/>
    <row r="6506" ht="12.75" customHeight="1"/>
    <row r="6507" ht="12.75" customHeight="1"/>
    <row r="6508" ht="12.75" customHeight="1"/>
    <row r="6509" ht="12.75" customHeight="1"/>
    <row r="6510" ht="12.75" customHeight="1"/>
    <row r="6511" ht="12.75" customHeight="1"/>
    <row r="6512" ht="12.75" customHeight="1"/>
    <row r="6513" ht="12.75" customHeight="1"/>
    <row r="6514" ht="12.75" customHeight="1"/>
    <row r="6515" ht="12.75" customHeight="1"/>
    <row r="6516" ht="12.75" customHeight="1"/>
    <row r="6517" ht="12.75" customHeight="1"/>
    <row r="6518" ht="12.75" customHeight="1"/>
    <row r="6519" ht="12.75" customHeight="1"/>
    <row r="6520" ht="12.75" customHeight="1"/>
    <row r="6521" ht="12.75" customHeight="1"/>
    <row r="6522" ht="12.75" customHeight="1"/>
    <row r="6523" ht="12.75" customHeight="1"/>
    <row r="6524" ht="12.75" customHeight="1"/>
    <row r="6525" ht="12.75" customHeight="1"/>
    <row r="6526" ht="12.75" customHeight="1"/>
    <row r="6527" ht="12.75" customHeight="1"/>
    <row r="6528" ht="12.75" customHeight="1"/>
    <row r="6529" ht="12.75" customHeight="1"/>
    <row r="6530" ht="12.75" customHeight="1"/>
    <row r="6531" ht="12.75" customHeight="1"/>
    <row r="6532" ht="12.75" customHeight="1"/>
    <row r="6533" ht="12.75" customHeight="1"/>
    <row r="6534" ht="12.75" customHeight="1"/>
    <row r="6535" ht="12.75" customHeight="1"/>
    <row r="6536" ht="12.75" customHeight="1"/>
    <row r="6537" ht="12.75" customHeight="1"/>
    <row r="6538" ht="12.75" customHeight="1"/>
    <row r="6539" ht="12.75" customHeight="1"/>
    <row r="6540" ht="12.75" customHeight="1"/>
    <row r="6541" ht="12.75" customHeight="1"/>
    <row r="6542" ht="12.75" customHeight="1"/>
    <row r="6543" ht="12.75" customHeight="1"/>
    <row r="6544" ht="12.75" customHeight="1"/>
    <row r="6545" ht="12.75" customHeight="1"/>
    <row r="6546" ht="12.75" customHeight="1"/>
    <row r="6547" ht="12.75" customHeight="1"/>
    <row r="6548" ht="12.75" customHeight="1"/>
    <row r="6549" ht="12.75" customHeight="1"/>
    <row r="6550" ht="12.75" customHeight="1"/>
    <row r="6551" ht="12.75" customHeight="1"/>
    <row r="6552" ht="12.75" customHeight="1"/>
    <row r="6553" ht="12.75" customHeight="1"/>
    <row r="6554" ht="12.75" customHeight="1"/>
    <row r="6555" ht="12.75" customHeight="1"/>
    <row r="6556" ht="12.75" customHeight="1"/>
    <row r="6557" ht="12.75" customHeight="1"/>
    <row r="6558" ht="12.75" customHeight="1"/>
    <row r="6559" ht="12.75" customHeight="1"/>
    <row r="6560" ht="12.75" customHeight="1"/>
    <row r="6561" ht="12.75" customHeight="1"/>
    <row r="6562" ht="12.75" customHeight="1"/>
    <row r="6563" ht="12.75" customHeight="1"/>
    <row r="6564" ht="12.75" customHeight="1"/>
    <row r="6565" ht="12.75" customHeight="1"/>
    <row r="6566" ht="12.75" customHeight="1"/>
    <row r="6567" ht="12.75" customHeight="1"/>
    <row r="6568" ht="12.75" customHeight="1"/>
    <row r="6569" ht="12.75" customHeight="1"/>
    <row r="6570" ht="12.75" customHeight="1"/>
    <row r="6571" ht="12.75" customHeight="1"/>
    <row r="6572" ht="12.75" customHeight="1"/>
    <row r="6573" ht="12.75" customHeight="1"/>
    <row r="6574" ht="12.75" customHeight="1"/>
    <row r="6575" ht="12.75" customHeight="1"/>
    <row r="6576" ht="12.75" customHeight="1"/>
    <row r="6577" ht="12.75" customHeight="1"/>
    <row r="6578" ht="12.75" customHeight="1"/>
    <row r="6579" ht="12.75" customHeight="1"/>
    <row r="6580" ht="12.75" customHeight="1"/>
    <row r="6581" ht="12.75" customHeight="1"/>
    <row r="6582" ht="12.75" customHeight="1"/>
    <row r="6583" ht="12.75" customHeight="1"/>
    <row r="6584" ht="12.75" customHeight="1"/>
    <row r="6585" ht="12.75" customHeight="1"/>
    <row r="6586" ht="12.75" customHeight="1"/>
    <row r="6587" ht="12.75" customHeight="1"/>
    <row r="6588" ht="12.75" customHeight="1"/>
    <row r="6589" ht="12.75" customHeight="1"/>
    <row r="6590" ht="12.75" customHeight="1"/>
    <row r="6591" ht="12.75" customHeight="1"/>
    <row r="6592" ht="12.75" customHeight="1"/>
    <row r="6593" ht="12.75" customHeight="1"/>
    <row r="6594" ht="12.75" customHeight="1"/>
    <row r="6595" ht="12.75" customHeight="1"/>
    <row r="6596" ht="12.75" customHeight="1"/>
    <row r="6597" ht="12.75" customHeight="1"/>
    <row r="6598" ht="12.75" customHeight="1"/>
    <row r="6599" ht="12.75" customHeight="1"/>
    <row r="6600" ht="12.75" customHeight="1"/>
    <row r="6601" ht="12.75" customHeight="1"/>
    <row r="6602" ht="12.75" customHeight="1"/>
    <row r="6603" ht="12.75" customHeight="1"/>
    <row r="6604" ht="12.75" customHeight="1"/>
    <row r="6605" ht="12.75" customHeight="1"/>
    <row r="6606" ht="12.75" customHeight="1"/>
    <row r="6607" ht="12.75" customHeight="1"/>
    <row r="6608" ht="12.75" customHeight="1"/>
    <row r="6609" ht="12.75" customHeight="1"/>
    <row r="6610" ht="12.75" customHeight="1"/>
    <row r="6611" ht="12.75" customHeight="1"/>
    <row r="6612" ht="12.75" customHeight="1"/>
    <row r="6613" ht="12.75" customHeight="1"/>
    <row r="6614" ht="12.75" customHeight="1"/>
    <row r="6615" ht="12.75" customHeight="1"/>
    <row r="6616" ht="12.75" customHeight="1"/>
    <row r="6617" ht="12.75" customHeight="1"/>
    <row r="6618" ht="12.75" customHeight="1"/>
    <row r="6619" ht="12.75" customHeight="1"/>
    <row r="6620" ht="12.75" customHeight="1"/>
    <row r="6621" ht="12.75" customHeight="1"/>
    <row r="6622" ht="12.75" customHeight="1"/>
    <row r="6623" ht="12.75" customHeight="1"/>
    <row r="6624" ht="12.75" customHeight="1"/>
    <row r="6625" ht="12.75" customHeight="1"/>
    <row r="6626" ht="12.75" customHeight="1"/>
    <row r="6627" ht="12.75" customHeight="1"/>
    <row r="6628" ht="12.75" customHeight="1"/>
    <row r="6629" ht="12.75" customHeight="1"/>
    <row r="6630" ht="12.75" customHeight="1"/>
    <row r="6631" ht="12.75" customHeight="1"/>
    <row r="6632" ht="12.75" customHeight="1"/>
    <row r="6633" ht="12.75" customHeight="1"/>
    <row r="6634" ht="12.75" customHeight="1"/>
    <row r="6635" ht="12.75" customHeight="1"/>
    <row r="6636" ht="12.75" customHeight="1"/>
    <row r="6637" ht="12.75" customHeight="1"/>
    <row r="6638" ht="12.75" customHeight="1"/>
    <row r="6639" ht="12.75" customHeight="1"/>
    <row r="6640" ht="12.75" customHeight="1"/>
    <row r="6641" ht="12.75" customHeight="1"/>
    <row r="6642" ht="12.75" customHeight="1"/>
    <row r="6643" ht="12.75" customHeight="1"/>
    <row r="6644" ht="12.75" customHeight="1"/>
    <row r="6645" ht="12.75" customHeight="1"/>
    <row r="6646" ht="12.75" customHeight="1"/>
    <row r="6647" ht="12.75" customHeight="1"/>
    <row r="6648" ht="12.75" customHeight="1"/>
    <row r="6649" ht="12.75" customHeight="1"/>
    <row r="6650" ht="12.75" customHeight="1"/>
    <row r="6651" ht="12.75" customHeight="1"/>
    <row r="6652" ht="12.75" customHeight="1"/>
    <row r="6653" ht="12.75" customHeight="1"/>
    <row r="6654" ht="12.75" customHeight="1"/>
    <row r="6655" ht="12.75" customHeight="1"/>
    <row r="6656" ht="12.75" customHeight="1"/>
    <row r="6657" ht="12.75" customHeight="1"/>
    <row r="6658" ht="12.75" customHeight="1"/>
    <row r="6659" ht="12.75" customHeight="1"/>
    <row r="6660" ht="12.75" customHeight="1"/>
    <row r="6661" ht="12.75" customHeight="1"/>
    <row r="6662" ht="12.75" customHeight="1"/>
    <row r="6663" ht="12.75" customHeight="1"/>
    <row r="6664" ht="12.75" customHeight="1"/>
    <row r="6665" ht="12.75" customHeight="1"/>
    <row r="6666" ht="12.75" customHeight="1"/>
    <row r="6667" ht="12.75" customHeight="1"/>
    <row r="6668" ht="12.75" customHeight="1"/>
    <row r="6669" ht="12.75" customHeight="1"/>
    <row r="6670" ht="12.75" customHeight="1"/>
    <row r="6671" ht="12.75" customHeight="1"/>
    <row r="6672" ht="12.75" customHeight="1"/>
    <row r="6673" ht="12.75" customHeight="1"/>
    <row r="6674" ht="12.75" customHeight="1"/>
    <row r="6675" ht="12.75" customHeight="1"/>
    <row r="6676" ht="12.75" customHeight="1"/>
    <row r="6677" ht="12.75" customHeight="1"/>
    <row r="6678" ht="12.75" customHeight="1"/>
    <row r="6679" ht="12.75" customHeight="1"/>
    <row r="6680" ht="12.75" customHeight="1"/>
    <row r="6681" ht="12.75" customHeight="1"/>
    <row r="6682" ht="12.75" customHeight="1"/>
    <row r="6683" ht="12.75" customHeight="1"/>
    <row r="6684" ht="12.75" customHeight="1"/>
    <row r="6685" ht="12.75" customHeight="1"/>
    <row r="6686" ht="12.75" customHeight="1"/>
    <row r="6687" ht="12.75" customHeight="1"/>
    <row r="6688" ht="12.75" customHeight="1"/>
    <row r="6689" ht="12.75" customHeight="1"/>
    <row r="6690" ht="12.75" customHeight="1"/>
    <row r="6691" ht="12.75" customHeight="1"/>
    <row r="6692" ht="12.75" customHeight="1"/>
    <row r="6693" ht="12.75" customHeight="1"/>
    <row r="6694" ht="12.75" customHeight="1"/>
    <row r="6695" ht="12.75" customHeight="1"/>
    <row r="6696" ht="12.75" customHeight="1"/>
    <row r="6697" ht="12.75" customHeight="1"/>
    <row r="6698" ht="12.75" customHeight="1"/>
    <row r="6699" ht="12.75" customHeight="1"/>
    <row r="6700" ht="12.75" customHeight="1"/>
    <row r="6701" ht="12.75" customHeight="1"/>
    <row r="6702" ht="12.75" customHeight="1"/>
    <row r="6703" ht="12.75" customHeight="1"/>
    <row r="6704" ht="12.75" customHeight="1"/>
    <row r="6705" ht="12.75" customHeight="1"/>
    <row r="6706" ht="12.75" customHeight="1"/>
    <row r="6707" ht="12.75" customHeight="1"/>
    <row r="6708" ht="12.75" customHeight="1"/>
    <row r="6709" ht="12.75" customHeight="1"/>
    <row r="6710" ht="12.75" customHeight="1"/>
    <row r="6711" ht="12.75" customHeight="1"/>
    <row r="6712" ht="12.75" customHeight="1"/>
    <row r="6713" ht="12.75" customHeight="1"/>
    <row r="6714" ht="12.75" customHeight="1"/>
    <row r="6715" ht="12.75" customHeight="1"/>
    <row r="6716" ht="12.75" customHeight="1"/>
    <row r="6717" ht="12.75" customHeight="1"/>
    <row r="6718" ht="12.75" customHeight="1"/>
    <row r="6719" ht="12.75" customHeight="1"/>
    <row r="6720" ht="12.75" customHeight="1"/>
    <row r="6721" ht="12.75" customHeight="1"/>
    <row r="6722" ht="12.75" customHeight="1"/>
    <row r="6723" ht="12.75" customHeight="1"/>
    <row r="6724" ht="12.75" customHeight="1"/>
    <row r="6725" ht="12.75" customHeight="1"/>
    <row r="6726" ht="12.75" customHeight="1"/>
    <row r="6727" ht="12.75" customHeight="1"/>
    <row r="6728" ht="12.75" customHeight="1"/>
    <row r="6729" ht="12.75" customHeight="1"/>
    <row r="6730" ht="12.75" customHeight="1"/>
    <row r="6731" ht="12.75" customHeight="1"/>
    <row r="6732" ht="12.75" customHeight="1"/>
    <row r="6733" ht="12.75" customHeight="1"/>
    <row r="6734" ht="12.75" customHeight="1"/>
    <row r="6735" ht="12.75" customHeight="1"/>
    <row r="6736" ht="12.75" customHeight="1"/>
    <row r="6737" ht="12.75" customHeight="1"/>
    <row r="6738" ht="12.75" customHeight="1"/>
    <row r="6739" ht="12.75" customHeight="1"/>
    <row r="6740" ht="12.75" customHeight="1"/>
    <row r="6741" ht="12.75" customHeight="1"/>
    <row r="6742" ht="12.75" customHeight="1"/>
    <row r="6743" ht="12.75" customHeight="1"/>
    <row r="6744" ht="12.75" customHeight="1"/>
    <row r="6745" ht="12.75" customHeight="1"/>
    <row r="6746" ht="12.75" customHeight="1"/>
    <row r="6747" ht="12.75" customHeight="1"/>
    <row r="6748" ht="12.75" customHeight="1"/>
    <row r="6749" ht="12.75" customHeight="1"/>
    <row r="6750" ht="12.75" customHeight="1"/>
    <row r="6751" ht="12.75" customHeight="1"/>
    <row r="6752" ht="12.75" customHeight="1"/>
    <row r="6753" ht="12.75" customHeight="1"/>
    <row r="6754" ht="12.75" customHeight="1"/>
    <row r="6755" ht="12.75" customHeight="1"/>
    <row r="6756" ht="12.75" customHeight="1"/>
    <row r="6757" ht="12.75" customHeight="1"/>
    <row r="6758" ht="12.75" customHeight="1"/>
    <row r="6759" ht="12.75" customHeight="1"/>
    <row r="6760" ht="12.75" customHeight="1"/>
    <row r="6761" ht="12.75" customHeight="1"/>
    <row r="6762" ht="12.75" customHeight="1"/>
    <row r="6763" ht="12.75" customHeight="1"/>
    <row r="6764" ht="12.75" customHeight="1"/>
    <row r="6765" ht="12.75" customHeight="1"/>
    <row r="6766" ht="12.75" customHeight="1"/>
    <row r="6767" ht="12.75" customHeight="1"/>
    <row r="6768" ht="12.75" customHeight="1"/>
    <row r="6769" ht="12.75" customHeight="1"/>
    <row r="6770" ht="12.75" customHeight="1"/>
    <row r="6771" ht="12.75" customHeight="1"/>
    <row r="6772" ht="12.75" customHeight="1"/>
    <row r="6773" ht="12.75" customHeight="1"/>
    <row r="6774" ht="12.75" customHeight="1"/>
    <row r="6775" ht="12.75" customHeight="1"/>
    <row r="6776" ht="12.75" customHeight="1"/>
    <row r="6777" ht="12.75" customHeight="1"/>
    <row r="6778" ht="12.75" customHeight="1"/>
    <row r="6779" ht="12.75" customHeight="1"/>
    <row r="6780" ht="12.75" customHeight="1"/>
    <row r="6781" ht="12.75" customHeight="1"/>
    <row r="6782" ht="12.75" customHeight="1"/>
    <row r="6783" ht="12.75" customHeight="1"/>
    <row r="6784" ht="12.75" customHeight="1"/>
    <row r="6785" ht="12.75" customHeight="1"/>
    <row r="6786" ht="12.75" customHeight="1"/>
    <row r="6787" ht="12.75" customHeight="1"/>
    <row r="6788" ht="12.75" customHeight="1"/>
    <row r="6789" ht="12.75" customHeight="1"/>
    <row r="6790" ht="12.75" customHeight="1"/>
    <row r="6791" ht="12.75" customHeight="1"/>
    <row r="6792" ht="12.75" customHeight="1"/>
    <row r="6793" ht="12.75" customHeight="1"/>
    <row r="6794" ht="12.75" customHeight="1"/>
    <row r="6795" ht="12.75" customHeight="1"/>
    <row r="6796" ht="12.75" customHeight="1"/>
    <row r="6797" ht="12.75" customHeight="1"/>
    <row r="6798" ht="12.75" customHeight="1"/>
    <row r="6799" ht="12.75" customHeight="1"/>
    <row r="6800" ht="12.75" customHeight="1"/>
    <row r="6801" ht="12.75" customHeight="1"/>
    <row r="6802" ht="12.75" customHeight="1"/>
    <row r="6803" ht="12.75" customHeight="1"/>
    <row r="6804" ht="12.75" customHeight="1"/>
    <row r="6805" ht="12.75" customHeight="1"/>
    <row r="6806" ht="12.75" customHeight="1"/>
    <row r="6807" ht="12.75" customHeight="1"/>
    <row r="6808" ht="12.75" customHeight="1"/>
    <row r="6809" ht="12.75" customHeight="1"/>
    <row r="6810" ht="12.75" customHeight="1"/>
    <row r="6811" ht="12.75" customHeight="1"/>
    <row r="6812" ht="12.75" customHeight="1"/>
    <row r="6813" ht="12.75" customHeight="1"/>
    <row r="6814" ht="12.75" customHeight="1"/>
    <row r="6815" ht="12.75" customHeight="1"/>
    <row r="6816" ht="12.75" customHeight="1"/>
    <row r="6817" ht="12.75" customHeight="1"/>
    <row r="6818" ht="12.75" customHeight="1"/>
    <row r="6819" ht="12.75" customHeight="1"/>
    <row r="6820" ht="12.75" customHeight="1"/>
    <row r="6821" ht="12.75" customHeight="1"/>
    <row r="6822" ht="12.75" customHeight="1"/>
    <row r="6823" ht="12.75" customHeight="1"/>
    <row r="6824" ht="12.75" customHeight="1"/>
    <row r="6825" ht="12.75" customHeight="1"/>
    <row r="6826" ht="12.75" customHeight="1"/>
    <row r="6827" ht="12.75" customHeight="1"/>
    <row r="6828" ht="12.75" customHeight="1"/>
    <row r="6829" ht="12.75" customHeight="1"/>
    <row r="6830" ht="12.75" customHeight="1"/>
    <row r="6831" ht="12.75" customHeight="1"/>
    <row r="6832" ht="12.75" customHeight="1"/>
    <row r="6833" ht="12.75" customHeight="1"/>
    <row r="6834" ht="12.75" customHeight="1"/>
    <row r="6835" ht="12.75" customHeight="1"/>
    <row r="6836" ht="12.75" customHeight="1"/>
    <row r="6837" ht="12.75" customHeight="1"/>
    <row r="6838" ht="12.75" customHeight="1"/>
    <row r="6839" ht="12.75" customHeight="1"/>
    <row r="6840" ht="12.75" customHeight="1"/>
    <row r="6841" ht="12.75" customHeight="1"/>
    <row r="6842" ht="12.75" customHeight="1"/>
    <row r="6843" ht="12.75" customHeight="1"/>
    <row r="6844" ht="12.75" customHeight="1"/>
    <row r="6845" ht="12.75" customHeight="1"/>
    <row r="6846" ht="12.75" customHeight="1"/>
    <row r="6847" ht="12.75" customHeight="1"/>
    <row r="6848" ht="12.75" customHeight="1"/>
    <row r="6849" ht="12.75" customHeight="1"/>
    <row r="6850" ht="12.75" customHeight="1"/>
    <row r="6851" ht="12.75" customHeight="1"/>
    <row r="6852" ht="12.75" customHeight="1"/>
    <row r="6853" ht="12.75" customHeight="1"/>
    <row r="6854" ht="12.75" customHeight="1"/>
    <row r="6855" ht="12.75" customHeight="1"/>
    <row r="6856" ht="12.75" customHeight="1"/>
    <row r="6857" ht="12.75" customHeight="1"/>
    <row r="6858" ht="12.75" customHeight="1"/>
    <row r="6859" ht="12.75" customHeight="1"/>
    <row r="6860" ht="12.75" customHeight="1"/>
    <row r="6861" ht="12.75" customHeight="1"/>
    <row r="6862" ht="12.75" customHeight="1"/>
    <row r="6863" ht="12.75" customHeight="1"/>
    <row r="6864" ht="12.75" customHeight="1"/>
    <row r="6865" ht="12.75" customHeight="1"/>
    <row r="6866" ht="12.75" customHeight="1"/>
    <row r="6867" ht="12.75" customHeight="1"/>
    <row r="6868" ht="12.75" customHeight="1"/>
    <row r="6869" ht="12.75" customHeight="1"/>
    <row r="6870" ht="12.75" customHeight="1"/>
    <row r="6871" ht="12.75" customHeight="1"/>
    <row r="6872" ht="12.75" customHeight="1"/>
    <row r="6873" ht="12.75" customHeight="1"/>
    <row r="6874" ht="12.75" customHeight="1"/>
    <row r="6875" ht="12.75" customHeight="1"/>
    <row r="6876" ht="12.75" customHeight="1"/>
    <row r="6877" ht="12.75" customHeight="1"/>
    <row r="6878" ht="12.75" customHeight="1"/>
    <row r="6879" ht="12.75" customHeight="1"/>
    <row r="6880" ht="12.75" customHeight="1"/>
    <row r="6881" ht="12.75" customHeight="1"/>
    <row r="6882" ht="12.75" customHeight="1"/>
    <row r="6883" ht="12.75" customHeight="1"/>
    <row r="6884" ht="12.75" customHeight="1"/>
    <row r="6885" ht="12.75" customHeight="1"/>
    <row r="6886" ht="12.75" customHeight="1"/>
    <row r="6887" ht="12.75" customHeight="1"/>
    <row r="6888" ht="12.75" customHeight="1"/>
    <row r="6889" ht="12.75" customHeight="1"/>
    <row r="6890" ht="12.75" customHeight="1"/>
    <row r="6891" ht="12.75" customHeight="1"/>
    <row r="6892" ht="12.75" customHeight="1"/>
    <row r="6893" ht="12.75" customHeight="1"/>
    <row r="6894" ht="12.75" customHeight="1"/>
    <row r="6895" ht="12.75" customHeight="1"/>
    <row r="6896" ht="12.75" customHeight="1"/>
    <row r="6897" ht="12.75" customHeight="1"/>
    <row r="6898" ht="12.75" customHeight="1"/>
    <row r="6899" ht="12.75" customHeight="1"/>
    <row r="6900" ht="12.75" customHeight="1"/>
    <row r="6901" ht="12.75" customHeight="1"/>
    <row r="6902" ht="12.75" customHeight="1"/>
    <row r="6903" ht="12.75" customHeight="1"/>
    <row r="6904" ht="12.75" customHeight="1"/>
    <row r="6905" ht="12.75" customHeight="1"/>
    <row r="6906" ht="12.75" customHeight="1"/>
    <row r="6907" ht="12.75" customHeight="1"/>
    <row r="6908" ht="12.75" customHeight="1"/>
    <row r="6909" ht="12.75" customHeight="1"/>
    <row r="6910" ht="12.75" customHeight="1"/>
    <row r="6911" ht="12.75" customHeight="1"/>
    <row r="6912" ht="12.75" customHeight="1"/>
    <row r="6913" ht="12.75" customHeight="1"/>
    <row r="6914" ht="12.75" customHeight="1"/>
    <row r="6915" ht="12.75" customHeight="1"/>
    <row r="6916" ht="12.75" customHeight="1"/>
    <row r="6917" ht="12.75" customHeight="1"/>
    <row r="6918" ht="12.75" customHeight="1"/>
    <row r="6919" ht="12.75" customHeight="1"/>
    <row r="6920" ht="12.75" customHeight="1"/>
    <row r="6921" ht="12.75" customHeight="1"/>
    <row r="6922" ht="12.75" customHeight="1"/>
    <row r="6923" ht="12.75" customHeight="1"/>
    <row r="6924" ht="12.75" customHeight="1"/>
    <row r="6925" ht="12.75" customHeight="1"/>
    <row r="6926" ht="12.75" customHeight="1"/>
    <row r="6927" ht="12.75" customHeight="1"/>
    <row r="6928" ht="12.75" customHeight="1"/>
    <row r="6929" ht="12.75" customHeight="1"/>
    <row r="6930" ht="12.75" customHeight="1"/>
    <row r="6931" ht="12.75" customHeight="1"/>
    <row r="6932" ht="12.75" customHeight="1"/>
    <row r="6933" ht="12.75" customHeight="1"/>
    <row r="6934" ht="12.75" customHeight="1"/>
    <row r="6935" ht="12.75" customHeight="1"/>
    <row r="6936" ht="12.75" customHeight="1"/>
    <row r="6937" ht="12.75" customHeight="1"/>
    <row r="6938" ht="12.75" customHeight="1"/>
    <row r="6939" ht="12.75" customHeight="1"/>
    <row r="6940" ht="12.75" customHeight="1"/>
    <row r="6941" ht="12.75" customHeight="1"/>
    <row r="6942" ht="12.75" customHeight="1"/>
    <row r="6943" ht="12.75" customHeight="1"/>
    <row r="6944" ht="12.75" customHeight="1"/>
    <row r="6945" ht="12.75" customHeight="1"/>
    <row r="6946" ht="12.75" customHeight="1"/>
    <row r="6947" ht="12.75" customHeight="1"/>
    <row r="6948" ht="12.75" customHeight="1"/>
    <row r="6949" ht="12.75" customHeight="1"/>
    <row r="6950" ht="12.75" customHeight="1"/>
    <row r="6951" ht="12.75" customHeight="1"/>
    <row r="6952" ht="12.75" customHeight="1"/>
    <row r="6953" ht="12.75" customHeight="1"/>
    <row r="6954" ht="12.75" customHeight="1"/>
    <row r="6955" ht="12.75" customHeight="1"/>
    <row r="6956" ht="12.75" customHeight="1"/>
    <row r="6957" ht="12.75" customHeight="1"/>
    <row r="6958" ht="12.75" customHeight="1"/>
    <row r="6959" ht="12.75" customHeight="1"/>
    <row r="6960" ht="12.75" customHeight="1"/>
    <row r="6961" ht="12.75" customHeight="1"/>
    <row r="6962" ht="12.75" customHeight="1"/>
    <row r="6963" ht="12.75" customHeight="1"/>
    <row r="6964" ht="12.75" customHeight="1"/>
    <row r="6965" ht="12.75" customHeight="1"/>
    <row r="6966" ht="12.75" customHeight="1"/>
    <row r="6967" ht="12.75" customHeight="1"/>
    <row r="6968" ht="12.75" customHeight="1"/>
    <row r="6969" ht="12.75" customHeight="1"/>
    <row r="6970" ht="12.75" customHeight="1"/>
    <row r="6971" ht="12.75" customHeight="1"/>
    <row r="6972" ht="12.75" customHeight="1"/>
    <row r="6973" ht="12.75" customHeight="1"/>
    <row r="6974" ht="12.75" customHeight="1"/>
    <row r="6975" ht="12.75" customHeight="1"/>
    <row r="6976" ht="12.75" customHeight="1"/>
    <row r="6977" ht="12.75" customHeight="1"/>
    <row r="6978" ht="12.75" customHeight="1"/>
    <row r="6979" ht="12.75" customHeight="1"/>
    <row r="6980" ht="12.75" customHeight="1"/>
    <row r="6981" ht="12.75" customHeight="1"/>
    <row r="6982" ht="12.75" customHeight="1"/>
    <row r="6983" ht="12.75" customHeight="1"/>
    <row r="6984" ht="12.75" customHeight="1"/>
    <row r="6985" ht="12.75" customHeight="1"/>
    <row r="6986" ht="12.75" customHeight="1"/>
    <row r="6987" ht="12.75" customHeight="1"/>
    <row r="6988" ht="12.75" customHeight="1"/>
    <row r="6989" ht="12.75" customHeight="1"/>
    <row r="6990" ht="12.75" customHeight="1"/>
    <row r="6991" ht="12.75" customHeight="1"/>
    <row r="6992" ht="12.75" customHeight="1"/>
    <row r="6993" ht="12.75" customHeight="1"/>
    <row r="6994" ht="12.75" customHeight="1"/>
    <row r="6995" ht="12.75" customHeight="1"/>
    <row r="6996" ht="12.75" customHeight="1"/>
    <row r="6997" ht="12.75" customHeight="1"/>
    <row r="6998" ht="12.75" customHeight="1"/>
    <row r="6999" ht="12.75" customHeight="1"/>
    <row r="7000" ht="12.75" customHeight="1"/>
    <row r="7001" ht="12.75" customHeight="1"/>
    <row r="7002" ht="12.75" customHeight="1"/>
    <row r="7003" ht="12.75" customHeight="1"/>
    <row r="7004" ht="12.75" customHeight="1"/>
    <row r="7005" ht="12.75" customHeight="1"/>
    <row r="7006" ht="12.75" customHeight="1"/>
    <row r="7007" ht="12.75" customHeight="1"/>
    <row r="7008" ht="12.75" customHeight="1"/>
    <row r="7009" ht="12.75" customHeight="1"/>
    <row r="7010" ht="12.75" customHeight="1"/>
    <row r="7011" ht="12.75" customHeight="1"/>
    <row r="7012" ht="12.75" customHeight="1"/>
    <row r="7013" ht="12.75" customHeight="1"/>
    <row r="7014" ht="12.75" customHeight="1"/>
    <row r="7015" ht="12.75" customHeight="1"/>
    <row r="7016" ht="12.75" customHeight="1"/>
    <row r="7017" ht="12.75" customHeight="1"/>
    <row r="7018" ht="12.75" customHeight="1"/>
    <row r="7019" ht="12.75" customHeight="1"/>
    <row r="7020" ht="12.75" customHeight="1"/>
    <row r="7021" ht="12.75" customHeight="1"/>
    <row r="7022" ht="12.75" customHeight="1"/>
    <row r="7023" ht="12.75" customHeight="1"/>
    <row r="7024" ht="12.75" customHeight="1"/>
    <row r="7025" ht="12.75" customHeight="1"/>
    <row r="7026" ht="12.75" customHeight="1"/>
    <row r="7027" ht="12.75" customHeight="1"/>
    <row r="7028" ht="12.75" customHeight="1"/>
    <row r="7029" ht="12.75" customHeight="1"/>
    <row r="7030" ht="12.75" customHeight="1"/>
    <row r="7031" ht="12.75" customHeight="1"/>
    <row r="7032" ht="12.75" customHeight="1"/>
    <row r="7033" ht="12.75" customHeight="1"/>
    <row r="7034" ht="12.75" customHeight="1"/>
    <row r="7035" ht="12.75" customHeight="1"/>
    <row r="7036" ht="12.75" customHeight="1"/>
    <row r="7037" ht="12.75" customHeight="1"/>
    <row r="7038" ht="12.75" customHeight="1"/>
    <row r="7039" ht="12.75" customHeight="1"/>
    <row r="7040" ht="12.75" customHeight="1"/>
    <row r="7041" ht="12.75" customHeight="1"/>
    <row r="7042" ht="12.75" customHeight="1"/>
    <row r="7043" ht="12.75" customHeight="1"/>
    <row r="7044" ht="12.75" customHeight="1"/>
    <row r="7045" ht="12.75" customHeight="1"/>
    <row r="7046" ht="12.75" customHeight="1"/>
    <row r="7047" ht="12.75" customHeight="1"/>
    <row r="7048" ht="12.75" customHeight="1"/>
    <row r="7049" ht="12.75" customHeight="1"/>
    <row r="7050" ht="12.75" customHeight="1"/>
    <row r="7051" ht="12.75" customHeight="1"/>
    <row r="7052" ht="12.75" customHeight="1"/>
    <row r="7053" ht="12.75" customHeight="1"/>
    <row r="7054" ht="12.75" customHeight="1"/>
    <row r="7055" ht="12.75" customHeight="1"/>
    <row r="7056" ht="12.75" customHeight="1"/>
    <row r="7057" ht="12.75" customHeight="1"/>
    <row r="7058" ht="12.75" customHeight="1"/>
    <row r="7059" ht="12.75" customHeight="1"/>
    <row r="7060" ht="12.75" customHeight="1"/>
    <row r="7061" ht="12.75" customHeight="1"/>
    <row r="7062" ht="12.75" customHeight="1"/>
    <row r="7063" ht="12.75" customHeight="1"/>
    <row r="7064" ht="12.75" customHeight="1"/>
    <row r="7065" ht="12.75" customHeight="1"/>
    <row r="7066" ht="12.75" customHeight="1"/>
    <row r="7067" ht="12.75" customHeight="1"/>
    <row r="7068" ht="12.75" customHeight="1"/>
    <row r="7069" ht="12.75" customHeight="1"/>
    <row r="7070" ht="12.75" customHeight="1"/>
    <row r="7071" ht="12.75" customHeight="1"/>
    <row r="7072" ht="12.75" customHeight="1"/>
    <row r="7073" ht="12.75" customHeight="1"/>
    <row r="7074" ht="12.75" customHeight="1"/>
    <row r="7075" ht="12.75" customHeight="1"/>
    <row r="7076" ht="12.75" customHeight="1"/>
    <row r="7077" ht="12.75" customHeight="1"/>
    <row r="7078" ht="12.75" customHeight="1"/>
    <row r="7079" ht="12.75" customHeight="1"/>
    <row r="7080" ht="12.75" customHeight="1"/>
    <row r="7081" ht="12.75" customHeight="1"/>
    <row r="7082" ht="12.75" customHeight="1"/>
    <row r="7083" ht="12.75" customHeight="1"/>
    <row r="7084" ht="12.75" customHeight="1"/>
    <row r="7085" ht="12.75" customHeight="1"/>
    <row r="7086" ht="12.75" customHeight="1"/>
    <row r="7087" ht="12.75" customHeight="1"/>
    <row r="7088" ht="12.75" customHeight="1"/>
    <row r="7089" ht="12.75" customHeight="1"/>
    <row r="7090" ht="12.75" customHeight="1"/>
    <row r="7091" ht="12.75" customHeight="1"/>
    <row r="7092" ht="12.75" customHeight="1"/>
    <row r="7093" ht="12.75" customHeight="1"/>
    <row r="7094" ht="12.75" customHeight="1"/>
    <row r="7095" ht="12.75" customHeight="1"/>
    <row r="7096" ht="12.75" customHeight="1"/>
    <row r="7097" ht="12.75" customHeight="1"/>
    <row r="7098" ht="12.75" customHeight="1"/>
    <row r="7099" ht="12.75" customHeight="1"/>
    <row r="7100" ht="12.75" customHeight="1"/>
    <row r="7101" ht="12.75" customHeight="1"/>
    <row r="7102" ht="12.75" customHeight="1"/>
    <row r="7103" ht="12.75" customHeight="1"/>
    <row r="7104" ht="12.75" customHeight="1"/>
    <row r="7105" ht="12.75" customHeight="1"/>
    <row r="7106" ht="12.75" customHeight="1"/>
    <row r="7107" ht="12.75" customHeight="1"/>
    <row r="7108" ht="12.75" customHeight="1"/>
    <row r="7109" ht="12.75" customHeight="1"/>
    <row r="7110" ht="12.75" customHeight="1"/>
    <row r="7111" ht="12.75" customHeight="1"/>
    <row r="7112" ht="12.75" customHeight="1"/>
    <row r="7113" ht="12.75" customHeight="1"/>
    <row r="7114" ht="12.75" customHeight="1"/>
    <row r="7115" ht="12.75" customHeight="1"/>
    <row r="7116" ht="12.75" customHeight="1"/>
    <row r="7117" ht="12.75" customHeight="1"/>
    <row r="7118" ht="12.75" customHeight="1"/>
    <row r="7119" ht="12.75" customHeight="1"/>
    <row r="7120" ht="12.75" customHeight="1"/>
    <row r="7121" ht="12.75" customHeight="1"/>
    <row r="7122" ht="12.75" customHeight="1"/>
    <row r="7123" ht="12.75" customHeight="1"/>
    <row r="7124" ht="12.75" customHeight="1"/>
    <row r="7125" ht="12.75" customHeight="1"/>
    <row r="7126" ht="12.75" customHeight="1"/>
    <row r="7127" ht="12.75" customHeight="1"/>
    <row r="7128" ht="12.75" customHeight="1"/>
    <row r="7129" ht="12.75" customHeight="1"/>
    <row r="7130" ht="12.75" customHeight="1"/>
    <row r="7131" ht="12.75" customHeight="1"/>
    <row r="7132" ht="12.75" customHeight="1"/>
    <row r="7133" ht="12.75" customHeight="1"/>
    <row r="7134" ht="12.75" customHeight="1"/>
    <row r="7135" ht="12.75" customHeight="1"/>
    <row r="7136" ht="12.75" customHeight="1"/>
    <row r="7137" ht="12.75" customHeight="1"/>
    <row r="7138" ht="12.75" customHeight="1"/>
    <row r="7139" ht="12.75" customHeight="1"/>
    <row r="7140" ht="12.75" customHeight="1"/>
    <row r="7141" ht="12.75" customHeight="1"/>
    <row r="7142" ht="12.75" customHeight="1"/>
    <row r="7143" ht="12.75" customHeight="1"/>
    <row r="7144" ht="12.75" customHeight="1"/>
    <row r="7145" ht="12.75" customHeight="1"/>
    <row r="7146" ht="12.75" customHeight="1"/>
    <row r="7147" ht="12.75" customHeight="1"/>
    <row r="7148" ht="12.75" customHeight="1"/>
    <row r="7149" ht="12.75" customHeight="1"/>
    <row r="7150" ht="12.75" customHeight="1"/>
    <row r="7151" ht="12.75" customHeight="1"/>
    <row r="7152" ht="12.75" customHeight="1"/>
    <row r="7153" ht="12.75" customHeight="1"/>
    <row r="7154" ht="12.75" customHeight="1"/>
    <row r="7155" ht="12.75" customHeight="1"/>
    <row r="7156" ht="12.75" customHeight="1"/>
    <row r="7157" ht="12.75" customHeight="1"/>
    <row r="7158" ht="12.75" customHeight="1"/>
    <row r="7159" ht="12.75" customHeight="1"/>
    <row r="7160" ht="12.75" customHeight="1"/>
    <row r="7161" ht="12.75" customHeight="1"/>
    <row r="7162" ht="12.75" customHeight="1"/>
    <row r="7163" ht="12.75" customHeight="1"/>
    <row r="7164" ht="12.75" customHeight="1"/>
    <row r="7165" ht="12.75" customHeight="1"/>
    <row r="7166" ht="12.75" customHeight="1"/>
    <row r="7167" ht="12.75" customHeight="1"/>
    <row r="7168" ht="12.75" customHeight="1"/>
    <row r="7169" ht="12.75" customHeight="1"/>
    <row r="7170" ht="12.75" customHeight="1"/>
    <row r="7171" ht="12.75" customHeight="1"/>
    <row r="7172" ht="12.75" customHeight="1"/>
    <row r="7173" ht="12.75" customHeight="1"/>
    <row r="7174" ht="12.75" customHeight="1"/>
    <row r="7175" ht="12.75" customHeight="1"/>
    <row r="7176" ht="12.75" customHeight="1"/>
    <row r="7177" ht="12.75" customHeight="1"/>
    <row r="7178" ht="12.75" customHeight="1"/>
    <row r="7179" ht="12.75" customHeight="1"/>
    <row r="7180" ht="12.75" customHeight="1"/>
    <row r="7181" ht="12.75" customHeight="1"/>
    <row r="7182" ht="12.75" customHeight="1"/>
    <row r="7183" ht="12.75" customHeight="1"/>
    <row r="7184" ht="12.75" customHeight="1"/>
    <row r="7185" ht="12.75" customHeight="1"/>
    <row r="7186" ht="12.75" customHeight="1"/>
    <row r="7187" ht="12.75" customHeight="1"/>
    <row r="7188" ht="12.75" customHeight="1"/>
    <row r="7189" ht="12.75" customHeight="1"/>
    <row r="7190" ht="12.75" customHeight="1"/>
    <row r="7191" ht="12.75" customHeight="1"/>
    <row r="7192" ht="12.75" customHeight="1"/>
    <row r="7193" ht="12.75" customHeight="1"/>
    <row r="7194" ht="12.75" customHeight="1"/>
    <row r="7195" ht="12.75" customHeight="1"/>
    <row r="7196" ht="12.75" customHeight="1"/>
    <row r="7197" ht="12.75" customHeight="1"/>
    <row r="7198" ht="12.75" customHeight="1"/>
    <row r="7199" ht="12.75" customHeight="1"/>
    <row r="7200" ht="12.75" customHeight="1"/>
    <row r="7201" ht="12.75" customHeight="1"/>
    <row r="7202" ht="12.75" customHeight="1"/>
    <row r="7203" ht="12.75" customHeight="1"/>
    <row r="7204" ht="12.75" customHeight="1"/>
    <row r="7205" ht="12.75" customHeight="1"/>
    <row r="7206" ht="12.75" customHeight="1"/>
    <row r="7207" ht="12.75" customHeight="1"/>
    <row r="7208" ht="12.75" customHeight="1"/>
    <row r="7209" ht="12.75" customHeight="1"/>
    <row r="7210" ht="12.75" customHeight="1"/>
    <row r="7211" ht="12.75" customHeight="1"/>
    <row r="7212" ht="12.75" customHeight="1"/>
    <row r="7213" ht="12.75" customHeight="1"/>
    <row r="7214" ht="12.75" customHeight="1"/>
    <row r="7215" ht="12.75" customHeight="1"/>
    <row r="7216" ht="12.75" customHeight="1"/>
    <row r="7217" ht="12.75" customHeight="1"/>
    <row r="7218" ht="12.75" customHeight="1"/>
    <row r="7219" ht="12.75" customHeight="1"/>
    <row r="7220" ht="12.75" customHeight="1"/>
    <row r="7221" ht="12.75" customHeight="1"/>
    <row r="7222" ht="12.75" customHeight="1"/>
    <row r="7223" ht="12.75" customHeight="1"/>
    <row r="7224" ht="12.75" customHeight="1"/>
    <row r="7225" ht="12.75" customHeight="1"/>
    <row r="7226" ht="12.75" customHeight="1"/>
    <row r="7227" ht="12.75" customHeight="1"/>
    <row r="7228" ht="12.75" customHeight="1"/>
    <row r="7229" ht="12.75" customHeight="1"/>
    <row r="7230" ht="12.75" customHeight="1"/>
    <row r="7231" ht="12.75" customHeight="1"/>
    <row r="7232" ht="12.75" customHeight="1"/>
    <row r="7233" ht="12.75" customHeight="1"/>
    <row r="7234" ht="12.75" customHeight="1"/>
    <row r="7235" ht="12.75" customHeight="1"/>
    <row r="7236" ht="12.75" customHeight="1"/>
    <row r="7237" ht="12.75" customHeight="1"/>
    <row r="7238" ht="12.75" customHeight="1"/>
    <row r="7239" ht="12.75" customHeight="1"/>
    <row r="7240" ht="12.75" customHeight="1"/>
    <row r="7241" ht="12.75" customHeight="1"/>
    <row r="7242" ht="12.75" customHeight="1"/>
    <row r="7243" ht="12.75" customHeight="1"/>
    <row r="7244" ht="12.75" customHeight="1"/>
    <row r="7245" ht="12.75" customHeight="1"/>
    <row r="7246" ht="12.75" customHeight="1"/>
    <row r="7247" ht="12.75" customHeight="1"/>
    <row r="7248" ht="12.75" customHeight="1"/>
    <row r="7249" ht="12.75" customHeight="1"/>
    <row r="7250" ht="12.75" customHeight="1"/>
    <row r="7251" ht="12.75" customHeight="1"/>
    <row r="7252" ht="12.75" customHeight="1"/>
    <row r="7253" ht="12.75" customHeight="1"/>
    <row r="7254" ht="12.75" customHeight="1"/>
    <row r="7255" ht="12.75" customHeight="1"/>
    <row r="7256" ht="12.75" customHeight="1"/>
    <row r="7257" ht="12.75" customHeight="1"/>
    <row r="7258" ht="12.75" customHeight="1"/>
    <row r="7259" ht="12.75" customHeight="1"/>
    <row r="7260" ht="12.75" customHeight="1"/>
    <row r="7261" ht="12.75" customHeight="1"/>
    <row r="7262" ht="12.75" customHeight="1"/>
    <row r="7263" ht="12.75" customHeight="1"/>
    <row r="7264" ht="12.75" customHeight="1"/>
    <row r="7265" ht="12.75" customHeight="1"/>
    <row r="7266" ht="12.75" customHeight="1"/>
    <row r="7267" ht="12.75" customHeight="1"/>
    <row r="7268" ht="12.75" customHeight="1"/>
    <row r="7269" ht="12.75" customHeight="1"/>
    <row r="7270" ht="12.75" customHeight="1"/>
    <row r="7271" ht="12.75" customHeight="1"/>
    <row r="7272" ht="12.75" customHeight="1"/>
    <row r="7273" ht="12.75" customHeight="1"/>
    <row r="7274" ht="12.75" customHeight="1"/>
    <row r="7275" ht="12.75" customHeight="1"/>
    <row r="7276" ht="12.75" customHeight="1"/>
    <row r="7277" ht="12.75" customHeight="1"/>
    <row r="7278" ht="12.75" customHeight="1"/>
    <row r="7279" ht="12.75" customHeight="1"/>
    <row r="7280" ht="12.75" customHeight="1"/>
    <row r="7281" ht="12.75" customHeight="1"/>
    <row r="7282" ht="12.75" customHeight="1"/>
    <row r="7283" ht="12.75" customHeight="1"/>
    <row r="7284" ht="12.75" customHeight="1"/>
    <row r="7285" ht="12.75" customHeight="1"/>
    <row r="7286" ht="12.75" customHeight="1"/>
    <row r="7287" ht="12.75" customHeight="1"/>
    <row r="7288" ht="12.75" customHeight="1"/>
    <row r="7289" ht="12.75" customHeight="1"/>
    <row r="7290" ht="12.75" customHeight="1"/>
    <row r="7291" ht="12.75" customHeight="1"/>
    <row r="7292" ht="12.75" customHeight="1"/>
    <row r="7293" ht="12.75" customHeight="1"/>
    <row r="7294" ht="12.75" customHeight="1"/>
    <row r="7295" ht="12.75" customHeight="1"/>
    <row r="7296" ht="12.75" customHeight="1"/>
    <row r="7297" ht="12.75" customHeight="1"/>
    <row r="7298" ht="12.75" customHeight="1"/>
    <row r="7299" ht="12.75" customHeight="1"/>
    <row r="7300" ht="12.75" customHeight="1"/>
    <row r="7301" ht="12.75" customHeight="1"/>
    <row r="7302" ht="12.75" customHeight="1"/>
    <row r="7303" ht="12.75" customHeight="1"/>
    <row r="7304" ht="12.75" customHeight="1"/>
    <row r="7305" ht="12.75" customHeight="1"/>
    <row r="7306" ht="12.75" customHeight="1"/>
    <row r="7307" ht="12.75" customHeight="1"/>
    <row r="7308" ht="12.75" customHeight="1"/>
    <row r="7309" ht="12.75" customHeight="1"/>
    <row r="7310" ht="12.75" customHeight="1"/>
    <row r="7311" ht="12.75" customHeight="1"/>
    <row r="7312" ht="12.75" customHeight="1"/>
    <row r="7313" ht="12.75" customHeight="1"/>
    <row r="7314" ht="12.75" customHeight="1"/>
    <row r="7315" ht="12.75" customHeight="1"/>
    <row r="7316" ht="12.75" customHeight="1"/>
    <row r="7317" ht="12.75" customHeight="1"/>
    <row r="7318" ht="12.75" customHeight="1"/>
    <row r="7319" ht="12.75" customHeight="1"/>
    <row r="7320" ht="12.75" customHeight="1"/>
    <row r="7321" ht="12.75" customHeight="1"/>
    <row r="7322" ht="12.75" customHeight="1"/>
    <row r="7323" ht="12.75" customHeight="1"/>
    <row r="7324" ht="12.75" customHeight="1"/>
    <row r="7325" ht="12.75" customHeight="1"/>
    <row r="7326" ht="12.75" customHeight="1"/>
    <row r="7327" ht="12.75" customHeight="1"/>
    <row r="7328" ht="12.75" customHeight="1"/>
    <row r="7329" ht="12.75" customHeight="1"/>
    <row r="7330" ht="12.75" customHeight="1"/>
    <row r="7331" ht="12.75" customHeight="1"/>
    <row r="7332" ht="12.75" customHeight="1"/>
    <row r="7333" ht="12.75" customHeight="1"/>
    <row r="7334" ht="12.75" customHeight="1"/>
    <row r="7335" ht="12.75" customHeight="1"/>
    <row r="7336" ht="12.75" customHeight="1"/>
    <row r="7337" ht="12.75" customHeight="1"/>
    <row r="7338" ht="12.75" customHeight="1"/>
    <row r="7339" ht="12.75" customHeight="1"/>
    <row r="7340" ht="12.75" customHeight="1"/>
    <row r="7341" ht="12.75" customHeight="1"/>
    <row r="7342" ht="12.75" customHeight="1"/>
    <row r="7343" ht="12.75" customHeight="1"/>
    <row r="7344" ht="12.75" customHeight="1"/>
    <row r="7345" ht="12.75" customHeight="1"/>
    <row r="7346" ht="12.75" customHeight="1"/>
    <row r="7347" ht="12.75" customHeight="1"/>
    <row r="7348" ht="12.75" customHeight="1"/>
    <row r="7349" ht="12.75" customHeight="1"/>
    <row r="7350" ht="12.75" customHeight="1"/>
    <row r="7351" ht="12.75" customHeight="1"/>
    <row r="7352" ht="12.75" customHeight="1"/>
    <row r="7353" ht="12.75" customHeight="1"/>
    <row r="7354" ht="12.75" customHeight="1"/>
    <row r="7355" ht="12.75" customHeight="1"/>
    <row r="7356" ht="12.75" customHeight="1"/>
    <row r="7357" ht="12.75" customHeight="1"/>
    <row r="7358" ht="12.75" customHeight="1"/>
    <row r="7359" ht="12.75" customHeight="1"/>
    <row r="7360" ht="12.75" customHeight="1"/>
    <row r="7361" ht="12.75" customHeight="1"/>
    <row r="7362" ht="12.75" customHeight="1"/>
    <row r="7363" ht="12.75" customHeight="1"/>
    <row r="7364" ht="12.75" customHeight="1"/>
    <row r="7365" ht="12.75" customHeight="1"/>
    <row r="7366" ht="12.75" customHeight="1"/>
    <row r="7367" ht="12.75" customHeight="1"/>
    <row r="7368" ht="12.75" customHeight="1"/>
    <row r="7369" ht="12.75" customHeight="1"/>
    <row r="7370" ht="12.75" customHeight="1"/>
    <row r="7371" ht="12.75" customHeight="1"/>
    <row r="7372" ht="12.75" customHeight="1"/>
    <row r="7373" ht="12.75" customHeight="1"/>
    <row r="7374" ht="12.75" customHeight="1"/>
    <row r="7375" ht="12.75" customHeight="1"/>
    <row r="7376" ht="12.75" customHeight="1"/>
    <row r="7377" ht="12.75" customHeight="1"/>
    <row r="7378" ht="12.75" customHeight="1"/>
    <row r="7379" ht="12.75" customHeight="1"/>
    <row r="7380" ht="12.75" customHeight="1"/>
    <row r="7381" ht="12.75" customHeight="1"/>
    <row r="7382" ht="12.75" customHeight="1"/>
    <row r="7383" ht="12.75" customHeight="1"/>
    <row r="7384" ht="12.75" customHeight="1"/>
    <row r="7385" ht="12.75" customHeight="1"/>
    <row r="7386" ht="12.75" customHeight="1"/>
    <row r="7387" ht="12.75" customHeight="1"/>
    <row r="7388" ht="12.75" customHeight="1"/>
    <row r="7389" ht="12.75" customHeight="1"/>
    <row r="7390" ht="12.75" customHeight="1"/>
    <row r="7391" ht="12.75" customHeight="1"/>
    <row r="7392" ht="12.75" customHeight="1"/>
    <row r="7393" ht="12.75" customHeight="1"/>
    <row r="7394" ht="12.75" customHeight="1"/>
    <row r="7395" ht="12.75" customHeight="1"/>
    <row r="7396" ht="12.75" customHeight="1"/>
    <row r="7397" ht="12.75" customHeight="1"/>
    <row r="7398" ht="12.75" customHeight="1"/>
    <row r="7399" ht="12.75" customHeight="1"/>
    <row r="7400" ht="12.75" customHeight="1"/>
    <row r="7401" ht="12.75" customHeight="1"/>
    <row r="7402" ht="12.75" customHeight="1"/>
    <row r="7403" ht="12.75" customHeight="1"/>
    <row r="7404" ht="12.75" customHeight="1"/>
    <row r="7405" ht="12.75" customHeight="1"/>
    <row r="7406" ht="12.75" customHeight="1"/>
    <row r="7407" ht="12.75" customHeight="1"/>
    <row r="7408" ht="12.75" customHeight="1"/>
    <row r="7409" ht="12.75" customHeight="1"/>
    <row r="7410" ht="12.75" customHeight="1"/>
    <row r="7411" ht="12.75" customHeight="1"/>
    <row r="7412" ht="12.75" customHeight="1"/>
    <row r="7413" ht="12.75" customHeight="1"/>
    <row r="7414" ht="12.75" customHeight="1"/>
    <row r="7415" ht="12.75" customHeight="1"/>
    <row r="7416" ht="12.75" customHeight="1"/>
    <row r="7417" ht="12.75" customHeight="1"/>
    <row r="7418" ht="12.75" customHeight="1"/>
    <row r="7419" ht="12.75" customHeight="1"/>
    <row r="7420" ht="12.75" customHeight="1"/>
    <row r="7421" ht="12.75" customHeight="1"/>
    <row r="7422" ht="12.75" customHeight="1"/>
    <row r="7423" ht="12.75" customHeight="1"/>
    <row r="7424" ht="12.75" customHeight="1"/>
    <row r="7425" ht="12.75" customHeight="1"/>
    <row r="7426" ht="12.75" customHeight="1"/>
    <row r="7427" ht="12.75" customHeight="1"/>
    <row r="7428" ht="12.75" customHeight="1"/>
    <row r="7429" ht="12.75" customHeight="1"/>
    <row r="7430" ht="12.75" customHeight="1"/>
    <row r="7431" ht="12.75" customHeight="1"/>
    <row r="7432" ht="12.75" customHeight="1"/>
    <row r="7433" ht="12.75" customHeight="1"/>
    <row r="7434" ht="12.75" customHeight="1"/>
    <row r="7435" ht="12.75" customHeight="1"/>
    <row r="7436" ht="12.75" customHeight="1"/>
    <row r="7437" ht="12.75" customHeight="1"/>
    <row r="7438" ht="12.75" customHeight="1"/>
    <row r="7439" ht="12.75" customHeight="1"/>
    <row r="7440" ht="12.75" customHeight="1"/>
    <row r="7441" ht="12.75" customHeight="1"/>
    <row r="7442" ht="12.75" customHeight="1"/>
    <row r="7443" ht="12.75" customHeight="1"/>
    <row r="7444" ht="12.75" customHeight="1"/>
    <row r="7445" ht="12.75" customHeight="1"/>
    <row r="7446" ht="12.75" customHeight="1"/>
    <row r="7447" ht="12.75" customHeight="1"/>
    <row r="7448" ht="12.75" customHeight="1"/>
    <row r="7449" ht="12.75" customHeight="1"/>
    <row r="7450" ht="12.75" customHeight="1"/>
    <row r="7451" ht="12.75" customHeight="1"/>
    <row r="7452" ht="12.75" customHeight="1"/>
    <row r="7453" ht="12.75" customHeight="1"/>
    <row r="7454" ht="12.75" customHeight="1"/>
    <row r="7455" ht="12.75" customHeight="1"/>
    <row r="7456" ht="12.75" customHeight="1"/>
    <row r="7457" ht="12.75" customHeight="1"/>
    <row r="7458" ht="12.75" customHeight="1"/>
    <row r="7459" ht="12.75" customHeight="1"/>
    <row r="7460" ht="12.75" customHeight="1"/>
    <row r="7461" ht="12.75" customHeight="1"/>
    <row r="7462" ht="12.75" customHeight="1"/>
    <row r="7463" ht="12.75" customHeight="1"/>
    <row r="7464" ht="12.75" customHeight="1"/>
    <row r="7465" ht="12.75" customHeight="1"/>
    <row r="7466" ht="12.75" customHeight="1"/>
    <row r="7467" ht="12.75" customHeight="1"/>
    <row r="7468" ht="12.75" customHeight="1"/>
    <row r="7469" ht="12.75" customHeight="1"/>
    <row r="7470" ht="12.75" customHeight="1"/>
    <row r="7471" ht="12.75" customHeight="1"/>
    <row r="7472" ht="12.75" customHeight="1"/>
    <row r="7473" ht="12.75" customHeight="1"/>
    <row r="7474" ht="12.75" customHeight="1"/>
    <row r="7475" ht="12.75" customHeight="1"/>
    <row r="7476" ht="12.75" customHeight="1"/>
    <row r="7477" ht="12.75" customHeight="1"/>
    <row r="7478" ht="12.75" customHeight="1"/>
    <row r="7479" ht="12.75" customHeight="1"/>
    <row r="7480" ht="12.75" customHeight="1"/>
    <row r="7481" ht="12.75" customHeight="1"/>
    <row r="7482" ht="12.75" customHeight="1"/>
    <row r="7483" ht="12.75" customHeight="1"/>
    <row r="7484" ht="12.75" customHeight="1"/>
    <row r="7485" ht="12.75" customHeight="1"/>
    <row r="7486" ht="12.75" customHeight="1"/>
    <row r="7487" ht="12.75" customHeight="1"/>
    <row r="7488" ht="12.75" customHeight="1"/>
    <row r="7489" ht="12.75" customHeight="1"/>
    <row r="7490" ht="12.75" customHeight="1"/>
    <row r="7491" ht="12.75" customHeight="1"/>
    <row r="7492" ht="12.75" customHeight="1"/>
    <row r="7493" ht="12.75" customHeight="1"/>
    <row r="7494" ht="12.75" customHeight="1"/>
    <row r="7495" ht="12.75" customHeight="1"/>
    <row r="7496" ht="12.75" customHeight="1"/>
    <row r="7497" ht="12.75" customHeight="1"/>
    <row r="7498" ht="12.75" customHeight="1"/>
    <row r="7499" ht="12.75" customHeight="1"/>
    <row r="7500" ht="12.75" customHeight="1"/>
    <row r="7501" ht="12.75" customHeight="1"/>
    <row r="7502" ht="12.75" customHeight="1"/>
    <row r="7503" ht="12.75" customHeight="1"/>
    <row r="7504" ht="12.75" customHeight="1"/>
    <row r="7505" ht="12.75" customHeight="1"/>
    <row r="7506" ht="12.75" customHeight="1"/>
    <row r="7507" ht="12.75" customHeight="1"/>
    <row r="7508" ht="12.75" customHeight="1"/>
    <row r="7509" ht="12.75" customHeight="1"/>
    <row r="7510" ht="12.75" customHeight="1"/>
    <row r="7511" ht="12.75" customHeight="1"/>
    <row r="7512" ht="12.75" customHeight="1"/>
    <row r="7513" ht="12.75" customHeight="1"/>
    <row r="7514" ht="12.75" customHeight="1"/>
    <row r="7515" ht="12.75" customHeight="1"/>
    <row r="7516" ht="12.75" customHeight="1"/>
    <row r="7517" ht="12.75" customHeight="1"/>
    <row r="7518" ht="12.75" customHeight="1"/>
    <row r="7519" ht="12.75" customHeight="1"/>
    <row r="7520" ht="12.75" customHeight="1"/>
    <row r="7521" ht="12.75" customHeight="1"/>
    <row r="7522" ht="12.75" customHeight="1"/>
    <row r="7523" ht="12.75" customHeight="1"/>
    <row r="7524" ht="12.75" customHeight="1"/>
    <row r="7525" ht="12.75" customHeight="1"/>
    <row r="7526" ht="12.75" customHeight="1"/>
    <row r="7527" ht="12.75" customHeight="1"/>
    <row r="7528" ht="12.75" customHeight="1"/>
    <row r="7529" ht="12.75" customHeight="1"/>
    <row r="7530" ht="12.75" customHeight="1"/>
    <row r="7531" ht="12.75" customHeight="1"/>
    <row r="7532" ht="12.75" customHeight="1"/>
    <row r="7533" ht="12.75" customHeight="1"/>
    <row r="7534" ht="12.75" customHeight="1"/>
    <row r="7535" ht="12.75" customHeight="1"/>
    <row r="7536" ht="12.75" customHeight="1"/>
    <row r="7537" ht="12.75" customHeight="1"/>
    <row r="7538" ht="12.75" customHeight="1"/>
    <row r="7539" ht="12.75" customHeight="1"/>
    <row r="7540" ht="12.75" customHeight="1"/>
    <row r="7541" ht="12.75" customHeight="1"/>
    <row r="7542" ht="12.75" customHeight="1"/>
    <row r="7543" ht="12.75" customHeight="1"/>
    <row r="7544" ht="12.75" customHeight="1"/>
    <row r="7545" ht="12.75" customHeight="1"/>
    <row r="7546" ht="12.75" customHeight="1"/>
    <row r="7547" ht="12.75" customHeight="1"/>
    <row r="7548" ht="12.75" customHeight="1"/>
    <row r="7549" ht="12.75" customHeight="1"/>
    <row r="7550" ht="12.75" customHeight="1"/>
    <row r="7551" ht="12.75" customHeight="1"/>
    <row r="7552" ht="12.75" customHeight="1"/>
    <row r="7553" ht="12.75" customHeight="1"/>
    <row r="7554" ht="12.75" customHeight="1"/>
    <row r="7555" ht="12.75" customHeight="1"/>
    <row r="7556" ht="12.75" customHeight="1"/>
    <row r="7557" ht="12.75" customHeight="1"/>
    <row r="7558" ht="12.75" customHeight="1"/>
    <row r="7559" ht="12.75" customHeight="1"/>
    <row r="7560" ht="12.75" customHeight="1"/>
    <row r="7561" ht="12.75" customHeight="1"/>
    <row r="7562" ht="12.75" customHeight="1"/>
    <row r="7563" ht="12.75" customHeight="1"/>
    <row r="7564" ht="12.75" customHeight="1"/>
    <row r="7565" ht="12.75" customHeight="1"/>
    <row r="7566" ht="12.75" customHeight="1"/>
    <row r="7567" ht="12.75" customHeight="1"/>
    <row r="7568" ht="12.75" customHeight="1"/>
    <row r="7569" ht="12.75" customHeight="1"/>
    <row r="7570" ht="12.75" customHeight="1"/>
    <row r="7571" ht="12.75" customHeight="1"/>
    <row r="7572" ht="12.75" customHeight="1"/>
    <row r="7573" ht="12.75" customHeight="1"/>
    <row r="7574" ht="12.75" customHeight="1"/>
    <row r="7575" ht="12.75" customHeight="1"/>
    <row r="7576" ht="12.75" customHeight="1"/>
    <row r="7577" ht="12.75" customHeight="1"/>
    <row r="7578" ht="12.75" customHeight="1"/>
    <row r="7579" ht="12.75" customHeight="1"/>
    <row r="7580" ht="12.75" customHeight="1"/>
    <row r="7581" ht="12.75" customHeight="1"/>
    <row r="7582" ht="12.75" customHeight="1"/>
    <row r="7583" ht="12.75" customHeight="1"/>
    <row r="7584" ht="12.75" customHeight="1"/>
    <row r="7585" ht="12.75" customHeight="1"/>
    <row r="7586" ht="12.75" customHeight="1"/>
    <row r="7587" ht="12.75" customHeight="1"/>
    <row r="7588" ht="12.75" customHeight="1"/>
    <row r="7589" ht="12.75" customHeight="1"/>
    <row r="7590" ht="12.75" customHeight="1"/>
    <row r="7591" ht="12.75" customHeight="1"/>
    <row r="7592" ht="12.75" customHeight="1"/>
    <row r="7593" ht="12.75" customHeight="1"/>
    <row r="7594" ht="12.75" customHeight="1"/>
    <row r="7595" ht="12.75" customHeight="1"/>
    <row r="7596" ht="12.75" customHeight="1"/>
    <row r="7597" ht="12.75" customHeight="1"/>
    <row r="7598" ht="12.75" customHeight="1"/>
    <row r="7599" ht="12.75" customHeight="1"/>
    <row r="7600" ht="12.75" customHeight="1"/>
    <row r="7601" ht="12.75" customHeight="1"/>
    <row r="7602" ht="12.75" customHeight="1"/>
    <row r="7603" ht="12.75" customHeight="1"/>
    <row r="7604" ht="12.75" customHeight="1"/>
    <row r="7605" ht="12.75" customHeight="1"/>
    <row r="7606" ht="12.75" customHeight="1"/>
    <row r="7607" ht="12.75" customHeight="1"/>
    <row r="7608" ht="12.75" customHeight="1"/>
    <row r="7609" ht="12.75" customHeight="1"/>
    <row r="7610" ht="12.75" customHeight="1"/>
    <row r="7611" ht="12.75" customHeight="1"/>
    <row r="7612" ht="12.75" customHeight="1"/>
    <row r="7613" ht="12.75" customHeight="1"/>
    <row r="7614" ht="12.75" customHeight="1"/>
    <row r="7615" ht="12.75" customHeight="1"/>
    <row r="7616" ht="12.75" customHeight="1"/>
    <row r="7617" ht="12.75" customHeight="1"/>
    <row r="7618" ht="12.75" customHeight="1"/>
    <row r="7619" ht="12.75" customHeight="1"/>
    <row r="7620" ht="12.75" customHeight="1"/>
    <row r="7621" ht="12.75" customHeight="1"/>
    <row r="7622" ht="12.75" customHeight="1"/>
    <row r="7623" ht="12.75" customHeight="1"/>
    <row r="7624" ht="12.75" customHeight="1"/>
    <row r="7625" ht="12.75" customHeight="1"/>
    <row r="7626" ht="12.75" customHeight="1"/>
    <row r="7627" ht="12.75" customHeight="1"/>
    <row r="7628" ht="12.75" customHeight="1"/>
    <row r="7629" ht="12.75" customHeight="1"/>
    <row r="7630" ht="12.75" customHeight="1"/>
    <row r="7631" ht="12.75" customHeight="1"/>
    <row r="7632" ht="12.75" customHeight="1"/>
    <row r="7633" ht="12.75" customHeight="1"/>
    <row r="7634" ht="12.75" customHeight="1"/>
    <row r="7635" ht="12.75" customHeight="1"/>
    <row r="7636" ht="12.75" customHeight="1"/>
    <row r="7637" ht="12.75" customHeight="1"/>
    <row r="7638" ht="12.75" customHeight="1"/>
    <row r="7639" ht="12.75" customHeight="1"/>
    <row r="7640" ht="12.75" customHeight="1"/>
    <row r="7641" ht="12.75" customHeight="1"/>
    <row r="7642" ht="12.75" customHeight="1"/>
    <row r="7643" ht="12.75" customHeight="1"/>
    <row r="7644" ht="12.75" customHeight="1"/>
    <row r="7645" ht="12.75" customHeight="1"/>
    <row r="7646" ht="12.75" customHeight="1"/>
    <row r="7647" ht="12.75" customHeight="1"/>
    <row r="7648" ht="12.75" customHeight="1"/>
    <row r="7649" ht="12.75" customHeight="1"/>
    <row r="7650" ht="12.75" customHeight="1"/>
    <row r="7651" ht="12.75" customHeight="1"/>
    <row r="7652" ht="12.75" customHeight="1"/>
    <row r="7653" ht="12.75" customHeight="1"/>
    <row r="7654" ht="12.75" customHeight="1"/>
    <row r="7655" ht="12.75" customHeight="1"/>
    <row r="7656" ht="12.75" customHeight="1"/>
    <row r="7657" ht="12.75" customHeight="1"/>
    <row r="7658" ht="12.75" customHeight="1"/>
    <row r="7659" ht="12.75" customHeight="1"/>
    <row r="7660" ht="12.75" customHeight="1"/>
    <row r="7661" ht="12.75" customHeight="1"/>
    <row r="7662" ht="12.75" customHeight="1"/>
    <row r="7663" ht="12.75" customHeight="1"/>
    <row r="7664" ht="12.75" customHeight="1"/>
    <row r="7665" ht="12.75" customHeight="1"/>
    <row r="7666" ht="12.75" customHeight="1"/>
    <row r="7667" ht="12.75" customHeight="1"/>
    <row r="7668" ht="12.75" customHeight="1"/>
    <row r="7669" ht="12.75" customHeight="1"/>
    <row r="7670" ht="12.75" customHeight="1"/>
    <row r="7671" ht="12.75" customHeight="1"/>
    <row r="7672" ht="12.75" customHeight="1"/>
    <row r="7673" ht="12.75" customHeight="1"/>
    <row r="7674" ht="12.75" customHeight="1"/>
    <row r="7675" ht="12.75" customHeight="1"/>
    <row r="7676" ht="12.75" customHeight="1"/>
    <row r="7677" ht="12.75" customHeight="1"/>
    <row r="7678" ht="12.75" customHeight="1"/>
    <row r="7679" ht="12.75" customHeight="1"/>
    <row r="7680" ht="12.75" customHeight="1"/>
    <row r="7681" ht="12.75" customHeight="1"/>
    <row r="7682" ht="12.75" customHeight="1"/>
    <row r="7683" ht="12.75" customHeight="1"/>
    <row r="7684" ht="12.75" customHeight="1"/>
    <row r="7685" ht="12.75" customHeight="1"/>
    <row r="7686" ht="12.75" customHeight="1"/>
    <row r="7687" ht="12.75" customHeight="1"/>
    <row r="7688" ht="12.75" customHeight="1"/>
    <row r="7689" ht="12.75" customHeight="1"/>
    <row r="7690" ht="12.75" customHeight="1"/>
    <row r="7691" ht="12.75" customHeight="1"/>
    <row r="7692" ht="12.75" customHeight="1"/>
    <row r="7693" ht="12.75" customHeight="1"/>
    <row r="7694" ht="12.75" customHeight="1"/>
    <row r="7695" ht="12.75" customHeight="1"/>
    <row r="7696" ht="12.75" customHeight="1"/>
    <row r="7697" ht="12.75" customHeight="1"/>
    <row r="7698" ht="12.75" customHeight="1"/>
    <row r="7699" ht="12.75" customHeight="1"/>
    <row r="7700" ht="12.75" customHeight="1"/>
    <row r="7701" ht="12.75" customHeight="1"/>
    <row r="7702" ht="12.75" customHeight="1"/>
    <row r="7703" ht="12.75" customHeight="1"/>
    <row r="7704" ht="12.75" customHeight="1"/>
    <row r="7705" ht="12.75" customHeight="1"/>
    <row r="7706" ht="12.75" customHeight="1"/>
    <row r="7707" ht="12.75" customHeight="1"/>
    <row r="7708" ht="12.75" customHeight="1"/>
    <row r="7709" ht="12.75" customHeight="1"/>
    <row r="7710" ht="12.75" customHeight="1"/>
    <row r="7711" ht="12.75" customHeight="1"/>
    <row r="7712" ht="12.75" customHeight="1"/>
    <row r="7713" ht="12.75" customHeight="1"/>
    <row r="7714" ht="12.75" customHeight="1"/>
    <row r="7715" ht="12.75" customHeight="1"/>
    <row r="7716" ht="12.75" customHeight="1"/>
    <row r="7717" ht="12.75" customHeight="1"/>
    <row r="7718" ht="12.75" customHeight="1"/>
    <row r="7719" ht="12.75" customHeight="1"/>
    <row r="7720" ht="12.75" customHeight="1"/>
    <row r="7721" ht="12.75" customHeight="1"/>
    <row r="7722" ht="12.75" customHeight="1"/>
    <row r="7723" ht="12.75" customHeight="1"/>
    <row r="7724" ht="12.75" customHeight="1"/>
    <row r="7725" ht="12.75" customHeight="1"/>
    <row r="7726" ht="12.75" customHeight="1"/>
    <row r="7727" ht="12.75" customHeight="1"/>
    <row r="7728" ht="12.75" customHeight="1"/>
    <row r="7729" ht="12.75" customHeight="1"/>
    <row r="7730" ht="12.75" customHeight="1"/>
    <row r="7731" ht="12.75" customHeight="1"/>
    <row r="7732" ht="12.75" customHeight="1"/>
    <row r="7733" ht="12.75" customHeight="1"/>
    <row r="7734" ht="12.75" customHeight="1"/>
    <row r="7735" ht="12.75" customHeight="1"/>
    <row r="7736" ht="12.75" customHeight="1"/>
    <row r="7737" ht="12.75" customHeight="1"/>
    <row r="7738" ht="12.75" customHeight="1"/>
    <row r="7739" ht="12.75" customHeight="1"/>
    <row r="7740" ht="12.75" customHeight="1"/>
    <row r="7741" ht="12.75" customHeight="1"/>
    <row r="7742" ht="12.75" customHeight="1"/>
    <row r="7743" ht="12.75" customHeight="1"/>
    <row r="7744" ht="12.75" customHeight="1"/>
    <row r="7745" ht="12.75" customHeight="1"/>
    <row r="7746" ht="12.75" customHeight="1"/>
    <row r="7747" ht="12.75" customHeight="1"/>
    <row r="7748" ht="12.75" customHeight="1"/>
    <row r="7749" ht="12.75" customHeight="1"/>
    <row r="7750" ht="12.75" customHeight="1"/>
    <row r="7751" ht="12.75" customHeight="1"/>
    <row r="7752" ht="12.75" customHeight="1"/>
    <row r="7753" ht="12.75" customHeight="1"/>
    <row r="7754" ht="12.75" customHeight="1"/>
    <row r="7755" ht="12.75" customHeight="1"/>
    <row r="7756" ht="12.75" customHeight="1"/>
    <row r="7757" ht="12.75" customHeight="1"/>
    <row r="7758" ht="12.75" customHeight="1"/>
    <row r="7759" ht="12.75" customHeight="1"/>
    <row r="7760" ht="12.75" customHeight="1"/>
    <row r="7761" ht="12.75" customHeight="1"/>
    <row r="7762" ht="12.75" customHeight="1"/>
    <row r="7763" ht="12.75" customHeight="1"/>
    <row r="7764" ht="12.75" customHeight="1"/>
    <row r="7765" ht="12.75" customHeight="1"/>
    <row r="7766" ht="12.75" customHeight="1"/>
    <row r="7767" ht="12.75" customHeight="1"/>
    <row r="7768" ht="12.75" customHeight="1"/>
    <row r="7769" ht="12.75" customHeight="1"/>
    <row r="7770" ht="12.75" customHeight="1"/>
    <row r="7771" ht="12.75" customHeight="1"/>
    <row r="7772" ht="12.75" customHeight="1"/>
    <row r="7773" ht="12.75" customHeight="1"/>
    <row r="7774" ht="12.75" customHeight="1"/>
    <row r="7775" ht="12.75" customHeight="1"/>
    <row r="7776" ht="12.75" customHeight="1"/>
    <row r="7777" ht="12.75" customHeight="1"/>
    <row r="7778" ht="12.75" customHeight="1"/>
    <row r="7779" ht="12.75" customHeight="1"/>
    <row r="7780" ht="12.75" customHeight="1"/>
    <row r="7781" ht="12.75" customHeight="1"/>
    <row r="7782" ht="12.75" customHeight="1"/>
    <row r="7783" ht="12.75" customHeight="1"/>
    <row r="7784" ht="12.75" customHeight="1"/>
    <row r="7785" ht="12.75" customHeight="1"/>
    <row r="7786" ht="12.75" customHeight="1"/>
    <row r="7787" ht="12.75" customHeight="1"/>
    <row r="7788" ht="12.75" customHeight="1"/>
    <row r="7789" ht="12.75" customHeight="1"/>
    <row r="7790" ht="12.75" customHeight="1"/>
    <row r="7791" ht="12.75" customHeight="1"/>
    <row r="7792" ht="12.75" customHeight="1"/>
    <row r="7793" ht="12.75" customHeight="1"/>
    <row r="7794" ht="12.75" customHeight="1"/>
    <row r="7795" ht="12.75" customHeight="1"/>
    <row r="7796" ht="12.75" customHeight="1"/>
    <row r="7797" ht="12.75" customHeight="1"/>
    <row r="7798" ht="12.75" customHeight="1"/>
    <row r="7799" ht="12.75" customHeight="1"/>
    <row r="7800" ht="12.75" customHeight="1"/>
    <row r="7801" ht="12.75" customHeight="1"/>
    <row r="7802" ht="12.75" customHeight="1"/>
    <row r="7803" ht="12.75" customHeight="1"/>
    <row r="7804" ht="12.75" customHeight="1"/>
    <row r="7805" ht="12.75" customHeight="1"/>
    <row r="7806" ht="12.75" customHeight="1"/>
    <row r="7807" ht="12.75" customHeight="1"/>
    <row r="7808" ht="12.75" customHeight="1"/>
    <row r="7809" ht="12.75" customHeight="1"/>
    <row r="7810" ht="12.75" customHeight="1"/>
    <row r="7811" ht="12.75" customHeight="1"/>
    <row r="7812" ht="12.75" customHeight="1"/>
    <row r="7813" ht="12.75" customHeight="1"/>
    <row r="7814" ht="12.75" customHeight="1"/>
    <row r="7815" ht="12.75" customHeight="1"/>
    <row r="7816" ht="12.75" customHeight="1"/>
    <row r="7817" ht="12.75" customHeight="1"/>
    <row r="7818" ht="12.75" customHeight="1"/>
    <row r="7819" ht="12.75" customHeight="1"/>
    <row r="7820" ht="12.75" customHeight="1"/>
    <row r="7821" ht="12.75" customHeight="1"/>
    <row r="7822" ht="12.75" customHeight="1"/>
    <row r="7823" ht="12.75" customHeight="1"/>
    <row r="7824" ht="12.75" customHeight="1"/>
    <row r="7825" ht="12.75" customHeight="1"/>
    <row r="7826" ht="12.75" customHeight="1"/>
    <row r="7827" ht="12.75" customHeight="1"/>
    <row r="7828" ht="12.75" customHeight="1"/>
    <row r="7829" ht="12.75" customHeight="1"/>
    <row r="7830" ht="12.75" customHeight="1"/>
    <row r="7831" ht="12.75" customHeight="1"/>
    <row r="7832" ht="12.75" customHeight="1"/>
    <row r="7833" ht="12.75" customHeight="1"/>
    <row r="7834" ht="12.75" customHeight="1"/>
    <row r="7835" ht="12.75" customHeight="1"/>
    <row r="7836" ht="12.75" customHeight="1"/>
    <row r="7837" ht="12.75" customHeight="1"/>
    <row r="7838" ht="12.75" customHeight="1"/>
    <row r="7839" ht="12.75" customHeight="1"/>
    <row r="7840" ht="12.75" customHeight="1"/>
    <row r="7841" ht="12.75" customHeight="1"/>
    <row r="7842" ht="12.75" customHeight="1"/>
    <row r="7843" ht="12.75" customHeight="1"/>
    <row r="7844" ht="12.75" customHeight="1"/>
    <row r="7845" ht="12.75" customHeight="1"/>
    <row r="7846" ht="12.75" customHeight="1"/>
    <row r="7847" ht="12.75" customHeight="1"/>
    <row r="7848" ht="12.75" customHeight="1"/>
    <row r="7849" ht="12.75" customHeight="1"/>
    <row r="7850" ht="12.75" customHeight="1"/>
    <row r="7851" ht="12.75" customHeight="1"/>
    <row r="7852" ht="12.75" customHeight="1"/>
    <row r="7853" ht="12.75" customHeight="1"/>
    <row r="7854" ht="12.75" customHeight="1"/>
    <row r="7855" ht="12.75" customHeight="1"/>
    <row r="7856" ht="12.75" customHeight="1"/>
    <row r="7857" ht="12.75" customHeight="1"/>
    <row r="7858" ht="12.75" customHeight="1"/>
    <row r="7859" ht="12.75" customHeight="1"/>
    <row r="7860" ht="12.75" customHeight="1"/>
    <row r="7861" ht="12.75" customHeight="1"/>
    <row r="7862" ht="12.75" customHeight="1"/>
    <row r="7863" ht="12.75" customHeight="1"/>
    <row r="7864" ht="12.75" customHeight="1"/>
    <row r="7865" ht="12.75" customHeight="1"/>
    <row r="7866" ht="12.75" customHeight="1"/>
    <row r="7867" ht="12.75" customHeight="1"/>
    <row r="7868" ht="12.75" customHeight="1"/>
    <row r="7869" ht="12.75" customHeight="1"/>
    <row r="7870" ht="12.75" customHeight="1"/>
    <row r="7871" ht="12.75" customHeight="1"/>
    <row r="7872" ht="12.75" customHeight="1"/>
    <row r="7873" ht="12.75" customHeight="1"/>
    <row r="7874" ht="12.75" customHeight="1"/>
    <row r="7875" ht="12.75" customHeight="1"/>
    <row r="7876" ht="12.75" customHeight="1"/>
    <row r="7877" ht="12.75" customHeight="1"/>
    <row r="7878" ht="12.75" customHeight="1"/>
    <row r="7879" ht="12.75" customHeight="1"/>
    <row r="7880" ht="12.75" customHeight="1"/>
    <row r="7881" ht="12.75" customHeight="1"/>
    <row r="7882" ht="12.75" customHeight="1"/>
    <row r="7883" ht="12.75" customHeight="1"/>
    <row r="7884" ht="12.75" customHeight="1"/>
    <row r="7885" ht="12.75" customHeight="1"/>
    <row r="7886" ht="12.75" customHeight="1"/>
    <row r="7887" ht="12.75" customHeight="1"/>
    <row r="7888" ht="12.75" customHeight="1"/>
    <row r="7889" ht="12.75" customHeight="1"/>
    <row r="7890" ht="12.75" customHeight="1"/>
    <row r="7891" ht="12.75" customHeight="1"/>
    <row r="7892" ht="12.75" customHeight="1"/>
    <row r="7893" ht="12.75" customHeight="1"/>
    <row r="7894" ht="12.75" customHeight="1"/>
    <row r="7895" ht="12.75" customHeight="1"/>
    <row r="7896" ht="12.75" customHeight="1"/>
    <row r="7897" ht="12.75" customHeight="1"/>
    <row r="7898" ht="12.75" customHeight="1"/>
    <row r="7899" ht="12.75" customHeight="1"/>
    <row r="7900" ht="12.75" customHeight="1"/>
    <row r="7901" ht="12.75" customHeight="1"/>
    <row r="7902" ht="12.75" customHeight="1"/>
    <row r="7903" ht="12.75" customHeight="1"/>
    <row r="7904" ht="12.75" customHeight="1"/>
    <row r="7905" ht="12.75" customHeight="1"/>
    <row r="7906" ht="12.75" customHeight="1"/>
    <row r="7907" ht="12.75" customHeight="1"/>
    <row r="7908" ht="12.75" customHeight="1"/>
    <row r="7909" ht="12.75" customHeight="1"/>
    <row r="7910" ht="12.75" customHeight="1"/>
    <row r="7911" ht="12.75" customHeight="1"/>
    <row r="7912" ht="12.75" customHeight="1"/>
    <row r="7913" ht="12.75" customHeight="1"/>
    <row r="7914" ht="12.75" customHeight="1"/>
    <row r="7915" ht="12.75" customHeight="1"/>
    <row r="7916" ht="12.75" customHeight="1"/>
    <row r="7917" ht="12.75" customHeight="1"/>
    <row r="7918" ht="12.75" customHeight="1"/>
    <row r="7919" ht="12.75" customHeight="1"/>
    <row r="7920" ht="12.75" customHeight="1"/>
    <row r="7921" ht="12.75" customHeight="1"/>
    <row r="7922" ht="12.75" customHeight="1"/>
    <row r="7923" ht="12.75" customHeight="1"/>
    <row r="7924" ht="12.75" customHeight="1"/>
    <row r="7925" ht="12.75" customHeight="1"/>
    <row r="7926" ht="12.75" customHeight="1"/>
    <row r="7927" ht="12.75" customHeight="1"/>
    <row r="7928" ht="12.75" customHeight="1"/>
    <row r="7929" ht="12.75" customHeight="1"/>
    <row r="7930" ht="12.75" customHeight="1"/>
    <row r="7931" ht="12.75" customHeight="1"/>
    <row r="7932" ht="12.75" customHeight="1"/>
    <row r="7933" ht="12.75" customHeight="1"/>
    <row r="7934" ht="12.75" customHeight="1"/>
    <row r="7935" ht="12.75" customHeight="1"/>
    <row r="7936" ht="12.75" customHeight="1"/>
    <row r="7937" ht="12.75" customHeight="1"/>
    <row r="7938" ht="12.75" customHeight="1"/>
    <row r="7939" ht="12.75" customHeight="1"/>
    <row r="7940" ht="12.75" customHeight="1"/>
    <row r="7941" ht="12.75" customHeight="1"/>
    <row r="7942" ht="12.75" customHeight="1"/>
    <row r="7943" ht="12.75" customHeight="1"/>
    <row r="7944" ht="12.75" customHeight="1"/>
    <row r="7945" ht="12.75" customHeight="1"/>
    <row r="7946" ht="12.75" customHeight="1"/>
    <row r="7947" ht="12.75" customHeight="1"/>
    <row r="7948" ht="12.75" customHeight="1"/>
    <row r="7949" ht="12.75" customHeight="1"/>
    <row r="7950" ht="12.75" customHeight="1"/>
    <row r="7951" ht="12.75" customHeight="1"/>
    <row r="7952" ht="12.75" customHeight="1"/>
    <row r="7953" ht="12.75" customHeight="1"/>
    <row r="7954" ht="12.75" customHeight="1"/>
    <row r="7955" ht="12.75" customHeight="1"/>
    <row r="7956" ht="12.75" customHeight="1"/>
    <row r="7957" ht="12.75" customHeight="1"/>
    <row r="7958" ht="12.75" customHeight="1"/>
    <row r="7959" ht="12.75" customHeight="1"/>
    <row r="7960" ht="12.75" customHeight="1"/>
    <row r="7961" ht="12.75" customHeight="1"/>
    <row r="7962" ht="12.75" customHeight="1"/>
    <row r="7963" ht="12.75" customHeight="1"/>
    <row r="7964" ht="12.75" customHeight="1"/>
    <row r="7965" ht="12.75" customHeight="1"/>
    <row r="7966" ht="12.75" customHeight="1"/>
    <row r="7967" ht="12.75" customHeight="1"/>
    <row r="7968" ht="12.75" customHeight="1"/>
    <row r="7969" ht="12.75" customHeight="1"/>
    <row r="7970" ht="12.75" customHeight="1"/>
    <row r="7971" ht="12.75" customHeight="1"/>
    <row r="7972" ht="12.75" customHeight="1"/>
    <row r="7973" ht="12.75" customHeight="1"/>
    <row r="7974" ht="12.75" customHeight="1"/>
    <row r="7975" ht="12.75" customHeight="1"/>
    <row r="7976" ht="12.75" customHeight="1"/>
    <row r="7977" ht="12.75" customHeight="1"/>
    <row r="7978" ht="12.75" customHeight="1"/>
    <row r="7979" ht="12.75" customHeight="1"/>
    <row r="7980" ht="12.75" customHeight="1"/>
    <row r="7981" ht="12.75" customHeight="1"/>
    <row r="7982" ht="12.75" customHeight="1"/>
    <row r="7983" ht="12.75" customHeight="1"/>
    <row r="7984" ht="12.75" customHeight="1"/>
    <row r="7985" ht="12.75" customHeight="1"/>
    <row r="7986" ht="12.75" customHeight="1"/>
    <row r="7987" ht="12.75" customHeight="1"/>
    <row r="7988" ht="12.75" customHeight="1"/>
    <row r="7989" ht="12.75" customHeight="1"/>
    <row r="7990" ht="12.75" customHeight="1"/>
    <row r="7991" ht="12.75" customHeight="1"/>
    <row r="7992" ht="12.75" customHeight="1"/>
    <row r="7993" ht="12.75" customHeight="1"/>
    <row r="7994" ht="12.75" customHeight="1"/>
    <row r="7995" ht="12.75" customHeight="1"/>
    <row r="7996" ht="12.75" customHeight="1"/>
    <row r="7997" ht="12.75" customHeight="1"/>
    <row r="7998" ht="12.75" customHeight="1"/>
    <row r="7999" ht="12.75" customHeight="1"/>
    <row r="8000" ht="12.75" customHeight="1"/>
    <row r="8001" ht="12.75" customHeight="1"/>
    <row r="8002" ht="12.75" customHeight="1"/>
    <row r="8003" ht="12.75" customHeight="1"/>
    <row r="8004" ht="12.75" customHeight="1"/>
    <row r="8005" ht="12.75" customHeight="1"/>
    <row r="8006" ht="12.75" customHeight="1"/>
    <row r="8007" ht="12.75" customHeight="1"/>
    <row r="8008" ht="12.75" customHeight="1"/>
    <row r="8009" ht="12.75" customHeight="1"/>
    <row r="8010" ht="12.75" customHeight="1"/>
    <row r="8011" ht="12.75" customHeight="1"/>
    <row r="8012" ht="12.75" customHeight="1"/>
    <row r="8013" ht="12.75" customHeight="1"/>
    <row r="8014" ht="12.75" customHeight="1"/>
    <row r="8015" ht="12.75" customHeight="1"/>
    <row r="8016" ht="12.75" customHeight="1"/>
    <row r="8017" ht="12.75" customHeight="1"/>
    <row r="8018" ht="12.75" customHeight="1"/>
    <row r="8019" ht="12.75" customHeight="1"/>
    <row r="8020" ht="12.75" customHeight="1"/>
    <row r="8021" ht="12.75" customHeight="1"/>
    <row r="8022" ht="12.75" customHeight="1"/>
    <row r="8023" ht="12.75" customHeight="1"/>
    <row r="8024" ht="12.75" customHeight="1"/>
    <row r="8025" ht="12.75" customHeight="1"/>
    <row r="8026" ht="12.75" customHeight="1"/>
    <row r="8027" ht="12.75" customHeight="1"/>
    <row r="8028" ht="12.75" customHeight="1"/>
    <row r="8029" ht="12.75" customHeight="1"/>
    <row r="8030" ht="12.75" customHeight="1"/>
    <row r="8031" ht="12.75" customHeight="1"/>
    <row r="8032" ht="12.75" customHeight="1"/>
    <row r="8033" ht="12.75" customHeight="1"/>
    <row r="8034" ht="12.75" customHeight="1"/>
    <row r="8035" ht="12.75" customHeight="1"/>
    <row r="8036" ht="12.75" customHeight="1"/>
    <row r="8037" ht="12.75" customHeight="1"/>
    <row r="8038" ht="12.75" customHeight="1"/>
    <row r="8039" ht="12.75" customHeight="1"/>
    <row r="8040" ht="12.75" customHeight="1"/>
    <row r="8041" ht="12.75" customHeight="1"/>
    <row r="8042" ht="12.75" customHeight="1"/>
    <row r="8043" ht="12.75" customHeight="1"/>
    <row r="8044" ht="12.75" customHeight="1"/>
    <row r="8045" ht="12.75" customHeight="1"/>
    <row r="8046" ht="12.75" customHeight="1"/>
    <row r="8047" ht="12.75" customHeight="1"/>
    <row r="8048" ht="12.75" customHeight="1"/>
    <row r="8049" ht="12.75" customHeight="1"/>
    <row r="8050" ht="12.75" customHeight="1"/>
    <row r="8051" ht="12.75" customHeight="1"/>
    <row r="8052" ht="12.75" customHeight="1"/>
    <row r="8053" ht="12.75" customHeight="1"/>
    <row r="8054" ht="12.75" customHeight="1"/>
    <row r="8055" ht="12.75" customHeight="1"/>
    <row r="8056" ht="12.75" customHeight="1"/>
    <row r="8057" ht="12.75" customHeight="1"/>
    <row r="8058" ht="12.75" customHeight="1"/>
    <row r="8059" ht="12.75" customHeight="1"/>
    <row r="8060" ht="12.75" customHeight="1"/>
    <row r="8061" ht="12.75" customHeight="1"/>
    <row r="8062" ht="12.75" customHeight="1"/>
    <row r="8063" ht="12.75" customHeight="1"/>
    <row r="8064" ht="12.75" customHeight="1"/>
    <row r="8065" ht="12.75" customHeight="1"/>
    <row r="8066" ht="12.75" customHeight="1"/>
    <row r="8067" ht="12.75" customHeight="1"/>
    <row r="8068" ht="12.75" customHeight="1"/>
    <row r="8069" ht="12.75" customHeight="1"/>
    <row r="8070" ht="12.75" customHeight="1"/>
    <row r="8071" ht="12.75" customHeight="1"/>
    <row r="8072" ht="12.75" customHeight="1"/>
    <row r="8073" ht="12.75" customHeight="1"/>
    <row r="8074" ht="12.75" customHeight="1"/>
    <row r="8075" ht="12.75" customHeight="1"/>
    <row r="8076" ht="12.75" customHeight="1"/>
    <row r="8077" ht="12.75" customHeight="1"/>
    <row r="8078" ht="12.75" customHeight="1"/>
    <row r="8079" ht="12.75" customHeight="1"/>
    <row r="8080" ht="12.75" customHeight="1"/>
    <row r="8081" ht="12.75" customHeight="1"/>
    <row r="8082" ht="12.75" customHeight="1"/>
    <row r="8083" ht="12.75" customHeight="1"/>
    <row r="8084" ht="12.75" customHeight="1"/>
    <row r="8085" ht="12.75" customHeight="1"/>
    <row r="8086" ht="12.75" customHeight="1"/>
    <row r="8087" ht="12.75" customHeight="1"/>
    <row r="8088" ht="12.75" customHeight="1"/>
    <row r="8089" ht="12.75" customHeight="1"/>
    <row r="8090" ht="12.75" customHeight="1"/>
    <row r="8091" ht="12.75" customHeight="1"/>
    <row r="8092" ht="12.75" customHeight="1"/>
    <row r="8093" ht="12.75" customHeight="1"/>
    <row r="8094" ht="12.75" customHeight="1"/>
    <row r="8095" ht="12.75" customHeight="1"/>
    <row r="8096" ht="12.75" customHeight="1"/>
    <row r="8097" ht="12.75" customHeight="1"/>
    <row r="8098" ht="12.75" customHeight="1"/>
    <row r="8099" ht="12.75" customHeight="1"/>
    <row r="8100" ht="12.75" customHeight="1"/>
    <row r="8101" ht="12.75" customHeight="1"/>
    <row r="8102" ht="12.75" customHeight="1"/>
    <row r="8103" ht="12.75" customHeight="1"/>
    <row r="8104" ht="12.75" customHeight="1"/>
    <row r="8105" ht="12.75" customHeight="1"/>
    <row r="8106" ht="12.75" customHeight="1"/>
    <row r="8107" ht="12.75" customHeight="1"/>
    <row r="8108" ht="12.75" customHeight="1"/>
    <row r="8109" ht="12.75" customHeight="1"/>
    <row r="8110" ht="12.75" customHeight="1"/>
    <row r="8111" ht="12.75" customHeight="1"/>
    <row r="8112" ht="12.75" customHeight="1"/>
    <row r="8113" ht="12.75" customHeight="1"/>
    <row r="8114" ht="12.75" customHeight="1"/>
    <row r="8115" ht="12.75" customHeight="1"/>
    <row r="8116" ht="12.75" customHeight="1"/>
    <row r="8117" ht="12.75" customHeight="1"/>
    <row r="8118" ht="12.75" customHeight="1"/>
    <row r="8119" ht="12.75" customHeight="1"/>
    <row r="8120" ht="12.75" customHeight="1"/>
    <row r="8121" ht="12.75" customHeight="1"/>
    <row r="8122" ht="12.75" customHeight="1"/>
    <row r="8123" ht="12.75" customHeight="1"/>
    <row r="8124" ht="12.75" customHeight="1"/>
    <row r="8125" ht="12.75" customHeight="1"/>
    <row r="8126" ht="12.75" customHeight="1"/>
    <row r="8127" ht="12.75" customHeight="1"/>
    <row r="8128" ht="12.75" customHeight="1"/>
    <row r="8129" ht="12.75" customHeight="1"/>
    <row r="8130" ht="12.75" customHeight="1"/>
    <row r="8131" ht="12.75" customHeight="1"/>
    <row r="8132" ht="12.75" customHeight="1"/>
    <row r="8133" ht="12.75" customHeight="1"/>
    <row r="8134" ht="12.75" customHeight="1"/>
    <row r="8135" ht="12.75" customHeight="1"/>
    <row r="8136" ht="12.75" customHeight="1"/>
    <row r="8137" ht="12.75" customHeight="1"/>
    <row r="8138" ht="12.75" customHeight="1"/>
    <row r="8139" ht="12.75" customHeight="1"/>
    <row r="8140" ht="12.75" customHeight="1"/>
    <row r="8141" ht="12.75" customHeight="1"/>
    <row r="8142" ht="12.75" customHeight="1"/>
    <row r="8143" ht="12.75" customHeight="1"/>
    <row r="8144" ht="12.75" customHeight="1"/>
    <row r="8145" ht="12.75" customHeight="1"/>
    <row r="8146" ht="12.75" customHeight="1"/>
    <row r="8147" ht="12.75" customHeight="1"/>
    <row r="8148" ht="12.75" customHeight="1"/>
    <row r="8149" ht="12.75" customHeight="1"/>
    <row r="8150" ht="12.75" customHeight="1"/>
    <row r="8151" ht="12.75" customHeight="1"/>
    <row r="8152" ht="12.75" customHeight="1"/>
    <row r="8153" ht="12.75" customHeight="1"/>
    <row r="8154" ht="12.75" customHeight="1"/>
    <row r="8155" ht="12.75" customHeight="1"/>
    <row r="8156" ht="12.75" customHeight="1"/>
    <row r="8157" ht="12.75" customHeight="1"/>
    <row r="8158" ht="12.75" customHeight="1"/>
    <row r="8159" ht="12.75" customHeight="1"/>
    <row r="8160" ht="12.75" customHeight="1"/>
    <row r="8161" ht="12.75" customHeight="1"/>
    <row r="8162" ht="12.75" customHeight="1"/>
    <row r="8163" ht="12.75" customHeight="1"/>
    <row r="8164" ht="12.75" customHeight="1"/>
    <row r="8165" ht="12.75" customHeight="1"/>
    <row r="8166" ht="12.75" customHeight="1"/>
    <row r="8167" ht="12.75" customHeight="1"/>
    <row r="8168" ht="12.75" customHeight="1"/>
    <row r="8169" ht="12.75" customHeight="1"/>
    <row r="8170" ht="12.75" customHeight="1"/>
    <row r="8171" ht="12.75" customHeight="1"/>
    <row r="8172" ht="12.75" customHeight="1"/>
    <row r="8173" ht="12.75" customHeight="1"/>
    <row r="8174" ht="12.75" customHeight="1"/>
    <row r="8175" ht="12.75" customHeight="1"/>
    <row r="8176" ht="12.75" customHeight="1"/>
    <row r="8177" ht="12.75" customHeight="1"/>
    <row r="8178" ht="12.75" customHeight="1"/>
    <row r="8179" ht="12.75" customHeight="1"/>
    <row r="8180" ht="12.75" customHeight="1"/>
    <row r="8181" ht="12.75" customHeight="1"/>
    <row r="8182" ht="12.75" customHeight="1"/>
    <row r="8183" ht="12.75" customHeight="1"/>
    <row r="8184" ht="12.75" customHeight="1"/>
    <row r="8185" ht="12.75" customHeight="1"/>
    <row r="8186" ht="12.75" customHeight="1"/>
    <row r="8187" ht="12.75" customHeight="1"/>
    <row r="8188" ht="12.75" customHeight="1"/>
    <row r="8189" ht="12.75" customHeight="1"/>
    <row r="8190" ht="12.75" customHeight="1"/>
    <row r="8191" ht="12.75" customHeight="1"/>
    <row r="8192" ht="12.75" customHeight="1"/>
    <row r="8193" ht="12.75" customHeight="1"/>
    <row r="8194" ht="12.75" customHeight="1"/>
    <row r="8195" ht="12.75" customHeight="1"/>
    <row r="8196" ht="12.75" customHeight="1"/>
    <row r="8197" ht="12.75" customHeight="1"/>
    <row r="8198" ht="12.75" customHeight="1"/>
    <row r="8199" ht="12.75" customHeight="1"/>
    <row r="8200" ht="12.75" customHeight="1"/>
    <row r="8201" ht="12.75" customHeight="1"/>
    <row r="8202" ht="12.75" customHeight="1"/>
    <row r="8203" ht="12.75" customHeight="1"/>
    <row r="8204" ht="12.75" customHeight="1"/>
    <row r="8205" ht="12.75" customHeight="1"/>
    <row r="8206" ht="12.75" customHeight="1"/>
    <row r="8207" ht="12.75" customHeight="1"/>
    <row r="8208" ht="12.75" customHeight="1"/>
    <row r="8209" ht="12.75" customHeight="1"/>
    <row r="8210" ht="12.75" customHeight="1"/>
    <row r="8211" ht="12.75" customHeight="1"/>
    <row r="8212" ht="12.75" customHeight="1"/>
    <row r="8213" ht="12.75" customHeight="1"/>
    <row r="8214" ht="12.75" customHeight="1"/>
    <row r="8215" ht="12.75" customHeight="1"/>
    <row r="8216" ht="12.75" customHeight="1"/>
    <row r="8217" ht="12.75" customHeight="1"/>
    <row r="8218" ht="12.75" customHeight="1"/>
    <row r="8219" ht="12.75" customHeight="1"/>
    <row r="8220" ht="12.75" customHeight="1"/>
    <row r="8221" ht="12.75" customHeight="1"/>
    <row r="8222" ht="12.75" customHeight="1"/>
    <row r="8223" ht="12.75" customHeight="1"/>
    <row r="8224" ht="12.75" customHeight="1"/>
    <row r="8225" ht="12.75" customHeight="1"/>
    <row r="8226" ht="12.75" customHeight="1"/>
    <row r="8227" ht="12.75" customHeight="1"/>
    <row r="8228" ht="12.75" customHeight="1"/>
    <row r="8229" ht="12.75" customHeight="1"/>
    <row r="8230" ht="12.75" customHeight="1"/>
    <row r="8231" ht="12.75" customHeight="1"/>
    <row r="8232" ht="12.75" customHeight="1"/>
    <row r="8233" ht="12.75" customHeight="1"/>
    <row r="8234" ht="12.75" customHeight="1"/>
    <row r="8235" ht="12.75" customHeight="1"/>
    <row r="8236" ht="12.75" customHeight="1"/>
    <row r="8237" ht="12.75" customHeight="1"/>
    <row r="8238" ht="12.75" customHeight="1"/>
    <row r="8239" ht="12.75" customHeight="1"/>
    <row r="8240" ht="12.75" customHeight="1"/>
    <row r="8241" ht="12.75" customHeight="1"/>
    <row r="8242" ht="12.75" customHeight="1"/>
    <row r="8243" ht="12.75" customHeight="1"/>
    <row r="8244" ht="12.75" customHeight="1"/>
    <row r="8245" ht="12.75" customHeight="1"/>
    <row r="8246" ht="12.75" customHeight="1"/>
    <row r="8247" ht="12.75" customHeight="1"/>
    <row r="8248" ht="12.75" customHeight="1"/>
    <row r="8249" ht="12.75" customHeight="1"/>
    <row r="8250" ht="12.75" customHeight="1"/>
    <row r="8251" ht="12.75" customHeight="1"/>
    <row r="8252" ht="12.75" customHeight="1"/>
    <row r="8253" ht="12.75" customHeight="1"/>
    <row r="8254" ht="12.75" customHeight="1"/>
    <row r="8255" ht="12.75" customHeight="1"/>
    <row r="8256" ht="12.75" customHeight="1"/>
    <row r="8257" ht="12.75" customHeight="1"/>
    <row r="8258" ht="12.75" customHeight="1"/>
    <row r="8259" ht="12.75" customHeight="1"/>
    <row r="8260" ht="12.75" customHeight="1"/>
    <row r="8261" ht="12.75" customHeight="1"/>
    <row r="8262" ht="12.75" customHeight="1"/>
    <row r="8263" ht="12.75" customHeight="1"/>
    <row r="8264" ht="12.75" customHeight="1"/>
    <row r="8265" ht="12.75" customHeight="1"/>
    <row r="8266" ht="12.75" customHeight="1"/>
    <row r="8267" ht="12.75" customHeight="1"/>
    <row r="8268" ht="12.75" customHeight="1"/>
    <row r="8269" ht="12.75" customHeight="1"/>
    <row r="8270" ht="12.75" customHeight="1"/>
    <row r="8271" ht="12.75" customHeight="1"/>
    <row r="8272" ht="12.75" customHeight="1"/>
    <row r="8273" ht="12.75" customHeight="1"/>
    <row r="8274" ht="12.75" customHeight="1"/>
    <row r="8275" ht="12.75" customHeight="1"/>
    <row r="8276" ht="12.75" customHeight="1"/>
    <row r="8277" ht="12.75" customHeight="1"/>
    <row r="8278" ht="12.75" customHeight="1"/>
    <row r="8279" ht="12.75" customHeight="1"/>
    <row r="8280" ht="12.75" customHeight="1"/>
    <row r="8281" ht="12.75" customHeight="1"/>
    <row r="8282" ht="12.75" customHeight="1"/>
    <row r="8283" ht="12.75" customHeight="1"/>
    <row r="8284" ht="12.75" customHeight="1"/>
    <row r="8285" ht="12.75" customHeight="1"/>
    <row r="8286" ht="12.75" customHeight="1"/>
    <row r="8287" ht="12.75" customHeight="1"/>
    <row r="8288" ht="12.75" customHeight="1"/>
    <row r="8289" ht="12.75" customHeight="1"/>
    <row r="8290" ht="12.75" customHeight="1"/>
    <row r="8291" ht="12.75" customHeight="1"/>
    <row r="8292" ht="12.75" customHeight="1"/>
    <row r="8293" ht="12.75" customHeight="1"/>
    <row r="8294" ht="12.75" customHeight="1"/>
    <row r="8295" ht="12.75" customHeight="1"/>
    <row r="8296" ht="12.75" customHeight="1"/>
    <row r="8297" ht="12.75" customHeight="1"/>
    <row r="8298" ht="12.75" customHeight="1"/>
    <row r="8299" ht="12.75" customHeight="1"/>
    <row r="8300" ht="12.75" customHeight="1"/>
    <row r="8301" ht="12.75" customHeight="1"/>
    <row r="8302" ht="12.75" customHeight="1"/>
    <row r="8303" ht="12.75" customHeight="1"/>
    <row r="8304" ht="12.75" customHeight="1"/>
    <row r="8305" ht="12.75" customHeight="1"/>
    <row r="8306" ht="12.75" customHeight="1"/>
    <row r="8307" ht="12.75" customHeight="1"/>
    <row r="8308" ht="12.75" customHeight="1"/>
    <row r="8309" ht="12.75" customHeight="1"/>
    <row r="8310" ht="12.75" customHeight="1"/>
    <row r="8311" ht="12.75" customHeight="1"/>
    <row r="8312" ht="12.75" customHeight="1"/>
    <row r="8313" ht="12.75" customHeight="1"/>
    <row r="8314" ht="12.75" customHeight="1"/>
    <row r="8315" ht="12.75" customHeight="1"/>
    <row r="8316" ht="12.75" customHeight="1"/>
    <row r="8317" ht="12.75" customHeight="1"/>
    <row r="8318" ht="12.75" customHeight="1"/>
    <row r="8319" ht="12.75" customHeight="1"/>
    <row r="8320" ht="12.75" customHeight="1"/>
    <row r="8321" ht="12.75" customHeight="1"/>
    <row r="8322" ht="12.75" customHeight="1"/>
    <row r="8323" ht="12.75" customHeight="1"/>
    <row r="8324" ht="12.75" customHeight="1"/>
    <row r="8325" ht="12.75" customHeight="1"/>
    <row r="8326" ht="12.75" customHeight="1"/>
    <row r="8327" ht="12.75" customHeight="1"/>
    <row r="8328" ht="12.75" customHeight="1"/>
    <row r="8329" ht="12.75" customHeight="1"/>
    <row r="8330" ht="12.75" customHeight="1"/>
    <row r="8331" ht="12.75" customHeight="1"/>
    <row r="8332" ht="12.75" customHeight="1"/>
    <row r="8333" ht="12.75" customHeight="1"/>
    <row r="8334" ht="12.75" customHeight="1"/>
    <row r="8335" ht="12.75" customHeight="1"/>
    <row r="8336" ht="12.75" customHeight="1"/>
    <row r="8337" ht="12.75" customHeight="1"/>
    <row r="8338" ht="12.75" customHeight="1"/>
    <row r="8339" ht="12.75" customHeight="1"/>
    <row r="8340" ht="12.75" customHeight="1"/>
    <row r="8341" ht="12.75" customHeight="1"/>
    <row r="8342" ht="12.75" customHeight="1"/>
    <row r="8343" ht="12.75" customHeight="1"/>
    <row r="8344" ht="12.75" customHeight="1"/>
    <row r="8345" ht="12.75" customHeight="1"/>
    <row r="8346" ht="12.75" customHeight="1"/>
    <row r="8347" ht="12.75" customHeight="1"/>
    <row r="8348" ht="12.75" customHeight="1"/>
    <row r="8349" ht="12.75" customHeight="1"/>
    <row r="8350" ht="12.75" customHeight="1"/>
    <row r="8351" ht="12.75" customHeight="1"/>
    <row r="8352" ht="12.75" customHeight="1"/>
    <row r="8353" ht="12.75" customHeight="1"/>
    <row r="8354" ht="12.75" customHeight="1"/>
    <row r="8355" ht="12.75" customHeight="1"/>
    <row r="8356" ht="12.75" customHeight="1"/>
    <row r="8357" ht="12.75" customHeight="1"/>
    <row r="8358" ht="12.75" customHeight="1"/>
    <row r="8359" ht="12.75" customHeight="1"/>
    <row r="8360" ht="12.75" customHeight="1"/>
    <row r="8361" ht="12.75" customHeight="1"/>
    <row r="8362" ht="12.75" customHeight="1"/>
    <row r="8363" ht="12.75" customHeight="1"/>
    <row r="8364" ht="12.75" customHeight="1"/>
    <row r="8365" ht="12.75" customHeight="1"/>
    <row r="8366" ht="12.75" customHeight="1"/>
    <row r="8367" ht="12.75" customHeight="1"/>
    <row r="8368" ht="12.75" customHeight="1"/>
    <row r="8369" ht="12.75" customHeight="1"/>
    <row r="8370" ht="12.75" customHeight="1"/>
    <row r="8371" ht="12.75" customHeight="1"/>
    <row r="8372" ht="12.75" customHeight="1"/>
    <row r="8373" ht="12.75" customHeight="1"/>
    <row r="8374" ht="12.75" customHeight="1"/>
    <row r="8375" ht="12.75" customHeight="1"/>
    <row r="8376" ht="12.75" customHeight="1"/>
    <row r="8377" ht="12.75" customHeight="1"/>
    <row r="8378" ht="12.75" customHeight="1"/>
    <row r="8379" ht="12.75" customHeight="1"/>
    <row r="8380" ht="12.75" customHeight="1"/>
    <row r="8381" ht="12.75" customHeight="1"/>
    <row r="8382" ht="12.75" customHeight="1"/>
    <row r="8383" ht="12.75" customHeight="1"/>
    <row r="8384" ht="12.75" customHeight="1"/>
    <row r="8385" ht="12.75" customHeight="1"/>
    <row r="8386" ht="12.75" customHeight="1"/>
    <row r="8387" ht="12.75" customHeight="1"/>
    <row r="8388" ht="12.75" customHeight="1"/>
    <row r="8389" ht="12.75" customHeight="1"/>
    <row r="8390" ht="12.75" customHeight="1"/>
    <row r="8391" ht="12.75" customHeight="1"/>
    <row r="8392" ht="12.75" customHeight="1"/>
    <row r="8393" ht="12.75" customHeight="1"/>
    <row r="8394" ht="12.75" customHeight="1"/>
    <row r="8395" ht="12.75" customHeight="1"/>
    <row r="8396" ht="12.75" customHeight="1"/>
    <row r="8397" ht="12.75" customHeight="1"/>
    <row r="8398" ht="12.75" customHeight="1"/>
    <row r="8399" ht="12.75" customHeight="1"/>
    <row r="8400" ht="12.75" customHeight="1"/>
    <row r="8401" ht="12.75" customHeight="1"/>
    <row r="8402" ht="12.75" customHeight="1"/>
    <row r="8403" ht="12.75" customHeight="1"/>
    <row r="8404" ht="12.75" customHeight="1"/>
    <row r="8405" ht="12.75" customHeight="1"/>
    <row r="8406" ht="12.75" customHeight="1"/>
    <row r="8407" ht="12.75" customHeight="1"/>
    <row r="8408" ht="12.75" customHeight="1"/>
    <row r="8409" ht="12.75" customHeight="1"/>
    <row r="8410" ht="12.75" customHeight="1"/>
    <row r="8411" ht="12.75" customHeight="1"/>
    <row r="8412" ht="12.75" customHeight="1"/>
    <row r="8413" ht="12.75" customHeight="1"/>
    <row r="8414" ht="12.75" customHeight="1"/>
    <row r="8415" ht="12.75" customHeight="1"/>
    <row r="8416" ht="12.75" customHeight="1"/>
    <row r="8417" ht="12.75" customHeight="1"/>
    <row r="8418" ht="12.75" customHeight="1"/>
    <row r="8419" ht="12.75" customHeight="1"/>
    <row r="8420" ht="12.75" customHeight="1"/>
    <row r="8421" ht="12.75" customHeight="1"/>
    <row r="8422" ht="12.75" customHeight="1"/>
    <row r="8423" ht="12.75" customHeight="1"/>
    <row r="8424" ht="12.75" customHeight="1"/>
    <row r="8425" ht="12.75" customHeight="1"/>
    <row r="8426" ht="12.75" customHeight="1"/>
    <row r="8427" ht="12.75" customHeight="1"/>
    <row r="8428" ht="12.75" customHeight="1"/>
    <row r="8429" ht="12.75" customHeight="1"/>
    <row r="8430" ht="12.75" customHeight="1"/>
    <row r="8431" ht="12.75" customHeight="1"/>
    <row r="8432" ht="12.75" customHeight="1"/>
    <row r="8433" ht="12.75" customHeight="1"/>
    <row r="8434" ht="12.75" customHeight="1"/>
    <row r="8435" ht="12.75" customHeight="1"/>
    <row r="8436" ht="12.75" customHeight="1"/>
    <row r="8437" ht="12.75" customHeight="1"/>
    <row r="8438" ht="12.75" customHeight="1"/>
    <row r="8439" ht="12.75" customHeight="1"/>
    <row r="8440" ht="12.75" customHeight="1"/>
    <row r="8441" ht="12.75" customHeight="1"/>
    <row r="8442" ht="12.75" customHeight="1"/>
    <row r="8443" ht="12.75" customHeight="1"/>
    <row r="8444" ht="12.75" customHeight="1"/>
    <row r="8445" ht="12.75" customHeight="1"/>
    <row r="8446" ht="12.75" customHeight="1"/>
    <row r="8447" ht="12.75" customHeight="1"/>
    <row r="8448" ht="12.75" customHeight="1"/>
    <row r="8449" ht="12.75" customHeight="1"/>
    <row r="8450" ht="12.75" customHeight="1"/>
    <row r="8451" ht="12.75" customHeight="1"/>
    <row r="8452" ht="12.75" customHeight="1"/>
    <row r="8453" ht="12.75" customHeight="1"/>
    <row r="8454" ht="12.75" customHeight="1"/>
    <row r="8455" ht="12.75" customHeight="1"/>
    <row r="8456" ht="12.75" customHeight="1"/>
    <row r="8457" ht="12.75" customHeight="1"/>
    <row r="8458" ht="12.75" customHeight="1"/>
    <row r="8459" ht="12.75" customHeight="1"/>
    <row r="8460" ht="12.75" customHeight="1"/>
    <row r="8461" ht="12.75" customHeight="1"/>
    <row r="8462" ht="12.75" customHeight="1"/>
    <row r="8463" ht="12.75" customHeight="1"/>
    <row r="8464" ht="12.75" customHeight="1"/>
    <row r="8465" ht="12.75" customHeight="1"/>
    <row r="8466" ht="12.75" customHeight="1"/>
    <row r="8467" ht="12.75" customHeight="1"/>
    <row r="8468" ht="12.75" customHeight="1"/>
    <row r="8469" ht="12.75" customHeight="1"/>
    <row r="8470" ht="12.75" customHeight="1"/>
    <row r="8471" ht="12.75" customHeight="1"/>
    <row r="8472" ht="12.75" customHeight="1"/>
    <row r="8473" ht="12.75" customHeight="1"/>
    <row r="8474" ht="12.75" customHeight="1"/>
    <row r="8475" ht="12.75" customHeight="1"/>
    <row r="8476" ht="12.75" customHeight="1"/>
    <row r="8477" ht="12.75" customHeight="1"/>
    <row r="8478" ht="12.75" customHeight="1"/>
    <row r="8479" ht="12.75" customHeight="1"/>
    <row r="8480" ht="12.75" customHeight="1"/>
    <row r="8481" ht="12.75" customHeight="1"/>
    <row r="8482" ht="12.75" customHeight="1"/>
    <row r="8483" ht="12.75" customHeight="1"/>
    <row r="8484" ht="12.75" customHeight="1"/>
    <row r="8485" ht="12.75" customHeight="1"/>
    <row r="8486" ht="12.75" customHeight="1"/>
    <row r="8487" ht="12.75" customHeight="1"/>
    <row r="8488" ht="12.75" customHeight="1"/>
    <row r="8489" ht="12.75" customHeight="1"/>
    <row r="8490" ht="12.75" customHeight="1"/>
    <row r="8491" ht="12.75" customHeight="1"/>
    <row r="8492" ht="12.75" customHeight="1"/>
    <row r="8493" ht="12.75" customHeight="1"/>
    <row r="8494" ht="12.75" customHeight="1"/>
    <row r="8495" ht="12.75" customHeight="1"/>
    <row r="8496" ht="12.75" customHeight="1"/>
    <row r="8497" ht="12.75" customHeight="1"/>
    <row r="8498" ht="12.75" customHeight="1"/>
    <row r="8499" ht="12.75" customHeight="1"/>
    <row r="8500" ht="12.75" customHeight="1"/>
    <row r="8501" ht="12.75" customHeight="1"/>
    <row r="8502" ht="12.75" customHeight="1"/>
    <row r="8503" ht="12.75" customHeight="1"/>
    <row r="8504" ht="12.75" customHeight="1"/>
    <row r="8505" ht="12.75" customHeight="1"/>
    <row r="8506" ht="12.75" customHeight="1"/>
    <row r="8507" ht="12.75" customHeight="1"/>
    <row r="8508" ht="12.75" customHeight="1"/>
    <row r="8509" ht="12.75" customHeight="1"/>
    <row r="8510" ht="12.75" customHeight="1"/>
    <row r="8511" ht="12.75" customHeight="1"/>
    <row r="8512" ht="12.75" customHeight="1"/>
    <row r="8513" ht="12.75" customHeight="1"/>
    <row r="8514" ht="12.75" customHeight="1"/>
    <row r="8515" ht="12.75" customHeight="1"/>
    <row r="8516" ht="12.75" customHeight="1"/>
    <row r="8517" ht="12.75" customHeight="1"/>
    <row r="8518" ht="12.75" customHeight="1"/>
    <row r="8519" ht="12.75" customHeight="1"/>
    <row r="8520" ht="12.75" customHeight="1"/>
    <row r="8521" ht="12.75" customHeight="1"/>
    <row r="8522" ht="12.75" customHeight="1"/>
    <row r="8523" ht="12.75" customHeight="1"/>
    <row r="8524" ht="12.75" customHeight="1"/>
    <row r="8525" ht="12.75" customHeight="1"/>
    <row r="8526" ht="12.75" customHeight="1"/>
    <row r="8527" ht="12.75" customHeight="1"/>
    <row r="8528" ht="12.75" customHeight="1"/>
    <row r="8529" ht="12.75" customHeight="1"/>
    <row r="8530" ht="12.75" customHeight="1"/>
    <row r="8531" ht="12.75" customHeight="1"/>
    <row r="8532" ht="12.75" customHeight="1"/>
    <row r="8533" ht="12.75" customHeight="1"/>
    <row r="8534" ht="12.75" customHeight="1"/>
    <row r="8535" ht="12.75" customHeight="1"/>
    <row r="8536" ht="12.75" customHeight="1"/>
    <row r="8537" ht="12.75" customHeight="1"/>
    <row r="8538" ht="12.75" customHeight="1"/>
    <row r="8539" ht="12.75" customHeight="1"/>
    <row r="8540" ht="12.75" customHeight="1"/>
    <row r="8541" ht="12.75" customHeight="1"/>
    <row r="8542" ht="12.75" customHeight="1"/>
    <row r="8543" ht="12.75" customHeight="1"/>
    <row r="8544" ht="12.75" customHeight="1"/>
    <row r="8545" ht="12.75" customHeight="1"/>
    <row r="8546" ht="12.75" customHeight="1"/>
    <row r="8547" ht="12.75" customHeight="1"/>
    <row r="8548" ht="12.75" customHeight="1"/>
    <row r="8549" ht="12.75" customHeight="1"/>
    <row r="8550" ht="12.75" customHeight="1"/>
    <row r="8551" ht="12.75" customHeight="1"/>
    <row r="8552" ht="12.75" customHeight="1"/>
    <row r="8553" ht="12.75" customHeight="1"/>
    <row r="8554" ht="12.75" customHeight="1"/>
    <row r="8555" ht="12.75" customHeight="1"/>
    <row r="8556" ht="12.75" customHeight="1"/>
    <row r="8557" ht="12.75" customHeight="1"/>
    <row r="8558" ht="12.75" customHeight="1"/>
    <row r="8559" ht="12.75" customHeight="1"/>
    <row r="8560" ht="12.75" customHeight="1"/>
    <row r="8561" ht="12.75" customHeight="1"/>
    <row r="8562" ht="12.75" customHeight="1"/>
    <row r="8563" ht="12.75" customHeight="1"/>
    <row r="8564" ht="12.75" customHeight="1"/>
    <row r="8565" ht="12.75" customHeight="1"/>
    <row r="8566" ht="12.75" customHeight="1"/>
    <row r="8567" ht="12.75" customHeight="1"/>
    <row r="8568" ht="12.75" customHeight="1"/>
    <row r="8569" ht="12.75" customHeight="1"/>
    <row r="8570" ht="12.75" customHeight="1"/>
    <row r="8571" ht="12.75" customHeight="1"/>
    <row r="8572" ht="12.75" customHeight="1"/>
    <row r="8573" ht="12.75" customHeight="1"/>
    <row r="8574" ht="12.75" customHeight="1"/>
    <row r="8575" ht="12.75" customHeight="1"/>
    <row r="8576" ht="12.75" customHeight="1"/>
    <row r="8577" ht="12.75" customHeight="1"/>
    <row r="8578" ht="12.75" customHeight="1"/>
    <row r="8579" ht="12.75" customHeight="1"/>
    <row r="8580" ht="12.75" customHeight="1"/>
    <row r="8581" ht="12.75" customHeight="1"/>
    <row r="8582" ht="12.75" customHeight="1"/>
    <row r="8583" ht="12.75" customHeight="1"/>
    <row r="8584" ht="12.75" customHeight="1"/>
    <row r="8585" ht="12.75" customHeight="1"/>
    <row r="8586" ht="12.75" customHeight="1"/>
    <row r="8587" ht="12.75" customHeight="1"/>
    <row r="8588" ht="12.75" customHeight="1"/>
    <row r="8589" ht="12.75" customHeight="1"/>
    <row r="8590" ht="12.75" customHeight="1"/>
    <row r="8591" ht="12.75" customHeight="1"/>
    <row r="8592" ht="12.75" customHeight="1"/>
    <row r="8593" ht="12.75" customHeight="1"/>
    <row r="8594" ht="12.75" customHeight="1"/>
    <row r="8595" ht="12.75" customHeight="1"/>
    <row r="8596" ht="12.75" customHeight="1"/>
    <row r="8597" ht="12.75" customHeight="1"/>
    <row r="8598" ht="12.75" customHeight="1"/>
    <row r="8599" ht="12.75" customHeight="1"/>
    <row r="8600" ht="12.75" customHeight="1"/>
    <row r="8601" ht="12.75" customHeight="1"/>
    <row r="8602" ht="12.75" customHeight="1"/>
    <row r="8603" ht="12.75" customHeight="1"/>
    <row r="8604" ht="12.75" customHeight="1"/>
    <row r="8605" ht="12.75" customHeight="1"/>
    <row r="8606" ht="12.75" customHeight="1"/>
    <row r="8607" ht="12.75" customHeight="1"/>
    <row r="8608" ht="12.75" customHeight="1"/>
    <row r="8609" ht="12.75" customHeight="1"/>
    <row r="8610" ht="12.75" customHeight="1"/>
    <row r="8611" ht="12.75" customHeight="1"/>
    <row r="8612" ht="12.75" customHeight="1"/>
    <row r="8613" ht="12.75" customHeight="1"/>
    <row r="8614" ht="12.75" customHeight="1"/>
    <row r="8615" ht="12.75" customHeight="1"/>
    <row r="8616" ht="12.75" customHeight="1"/>
    <row r="8617" ht="12.75" customHeight="1"/>
    <row r="8618" ht="12.75" customHeight="1"/>
    <row r="8619" ht="12.75" customHeight="1"/>
    <row r="8620" ht="12.75" customHeight="1"/>
    <row r="8621" ht="12.75" customHeight="1"/>
    <row r="8622" ht="12.75" customHeight="1"/>
    <row r="8623" ht="12.75" customHeight="1"/>
    <row r="8624" ht="12.75" customHeight="1"/>
    <row r="8625" ht="12.75" customHeight="1"/>
    <row r="8626" ht="12.75" customHeight="1"/>
    <row r="8627" ht="12.75" customHeight="1"/>
    <row r="8628" ht="12.75" customHeight="1"/>
    <row r="8629" ht="12.75" customHeight="1"/>
    <row r="8630" ht="12.75" customHeight="1"/>
    <row r="8631" ht="12.75" customHeight="1"/>
    <row r="8632" ht="12.75" customHeight="1"/>
    <row r="8633" ht="12.75" customHeight="1"/>
    <row r="8634" ht="12.75" customHeight="1"/>
    <row r="8635" ht="12.75" customHeight="1"/>
    <row r="8636" ht="12.75" customHeight="1"/>
    <row r="8637" ht="12.75" customHeight="1"/>
    <row r="8638" ht="12.75" customHeight="1"/>
    <row r="8639" ht="12.75" customHeight="1"/>
    <row r="8640" ht="12.75" customHeight="1"/>
    <row r="8641" ht="12.75" customHeight="1"/>
    <row r="8642" ht="12.75" customHeight="1"/>
    <row r="8643" ht="12.75" customHeight="1"/>
    <row r="8644" ht="12.75" customHeight="1"/>
    <row r="8645" ht="12.75" customHeight="1"/>
    <row r="8646" ht="12.75" customHeight="1"/>
    <row r="8647" ht="12.75" customHeight="1"/>
    <row r="8648" ht="12.75" customHeight="1"/>
    <row r="8649" ht="12.75" customHeight="1"/>
    <row r="8650" ht="12.75" customHeight="1"/>
    <row r="8651" ht="12.75" customHeight="1"/>
    <row r="8652" ht="12.75" customHeight="1"/>
    <row r="8653" ht="12.75" customHeight="1"/>
    <row r="8654" ht="12.75" customHeight="1"/>
    <row r="8655" ht="12.75" customHeight="1"/>
    <row r="8656" ht="12.75" customHeight="1"/>
    <row r="8657" ht="12.75" customHeight="1"/>
    <row r="8658" ht="12.75" customHeight="1"/>
    <row r="8659" ht="12.75" customHeight="1"/>
    <row r="8660" ht="12.75" customHeight="1"/>
    <row r="8661" ht="12.75" customHeight="1"/>
    <row r="8662" ht="12.75" customHeight="1"/>
    <row r="8663" ht="12.75" customHeight="1"/>
    <row r="8664" ht="12.75" customHeight="1"/>
    <row r="8665" ht="12.75" customHeight="1"/>
    <row r="8666" ht="12.75" customHeight="1"/>
    <row r="8667" ht="12.75" customHeight="1"/>
    <row r="8668" ht="12.75" customHeight="1"/>
    <row r="8669" ht="12.75" customHeight="1"/>
    <row r="8670" ht="12.75" customHeight="1"/>
    <row r="8671" ht="12.75" customHeight="1"/>
    <row r="8672" ht="12.75" customHeight="1"/>
    <row r="8673" ht="12.75" customHeight="1"/>
    <row r="8674" ht="12.75" customHeight="1"/>
    <row r="8675" ht="12.75" customHeight="1"/>
    <row r="8676" ht="12.75" customHeight="1"/>
    <row r="8677" ht="12.75" customHeight="1"/>
    <row r="8678" ht="12.75" customHeight="1"/>
    <row r="8679" ht="12.75" customHeight="1"/>
    <row r="8680" ht="12.75" customHeight="1"/>
    <row r="8681" ht="12.75" customHeight="1"/>
    <row r="8682" ht="12.75" customHeight="1"/>
    <row r="8683" ht="12.75" customHeight="1"/>
    <row r="8684" ht="12.75" customHeight="1"/>
    <row r="8685" ht="12.75" customHeight="1"/>
    <row r="8686" ht="12.75" customHeight="1"/>
    <row r="8687" ht="12.75" customHeight="1"/>
    <row r="8688" ht="12.75" customHeight="1"/>
    <row r="8689" ht="12.75" customHeight="1"/>
    <row r="8690" ht="12.75" customHeight="1"/>
    <row r="8691" ht="12.75" customHeight="1"/>
    <row r="8692" ht="12.75" customHeight="1"/>
    <row r="8693" ht="12.75" customHeight="1"/>
    <row r="8694" ht="12.75" customHeight="1"/>
    <row r="8695" ht="12.75" customHeight="1"/>
    <row r="8696" ht="12.75" customHeight="1"/>
    <row r="8697" ht="12.75" customHeight="1"/>
    <row r="8698" ht="12.75" customHeight="1"/>
    <row r="8699" ht="12.75" customHeight="1"/>
    <row r="8700" ht="12.75" customHeight="1"/>
    <row r="8701" ht="12.75" customHeight="1"/>
    <row r="8702" ht="12.75" customHeight="1"/>
    <row r="8703" ht="12.75" customHeight="1"/>
    <row r="8704" ht="12.75" customHeight="1"/>
    <row r="8705" ht="12.75" customHeight="1"/>
    <row r="8706" ht="12.75" customHeight="1"/>
    <row r="8707" ht="12.75" customHeight="1"/>
    <row r="8708" ht="12.75" customHeight="1"/>
    <row r="8709" ht="12.75" customHeight="1"/>
    <row r="8710" ht="12.75" customHeight="1"/>
    <row r="8711" ht="12.75" customHeight="1"/>
    <row r="8712" ht="12.75" customHeight="1"/>
    <row r="8713" ht="12.75" customHeight="1"/>
    <row r="8714" ht="12.75" customHeight="1"/>
    <row r="8715" ht="12.75" customHeight="1"/>
    <row r="8716" ht="12.75" customHeight="1"/>
    <row r="8717" ht="12.75" customHeight="1"/>
    <row r="8718" ht="12.75" customHeight="1"/>
    <row r="8719" ht="12.75" customHeight="1"/>
    <row r="8720" ht="12.75" customHeight="1"/>
    <row r="8721" ht="12.75" customHeight="1"/>
    <row r="8722" ht="12.75" customHeight="1"/>
    <row r="8723" ht="12.75" customHeight="1"/>
    <row r="8724" ht="12.75" customHeight="1"/>
    <row r="8725" ht="12.75" customHeight="1"/>
    <row r="8726" ht="12.75" customHeight="1"/>
    <row r="8727" ht="12.75" customHeight="1"/>
    <row r="8728" ht="12.75" customHeight="1"/>
    <row r="8729" ht="12.75" customHeight="1"/>
    <row r="8730" ht="12.75" customHeight="1"/>
    <row r="8731" ht="12.75" customHeight="1"/>
    <row r="8732" ht="12.75" customHeight="1"/>
    <row r="8733" ht="12.75" customHeight="1"/>
    <row r="8734" ht="12.75" customHeight="1"/>
    <row r="8735" ht="12.75" customHeight="1"/>
    <row r="8736" ht="12.75" customHeight="1"/>
    <row r="8737" ht="12.75" customHeight="1"/>
    <row r="8738" ht="12.75" customHeight="1"/>
    <row r="8739" ht="12.75" customHeight="1"/>
    <row r="8740" ht="12.75" customHeight="1"/>
    <row r="8741" ht="12.75" customHeight="1"/>
    <row r="8742" ht="12.75" customHeight="1"/>
    <row r="8743" ht="12.75" customHeight="1"/>
    <row r="8744" ht="12.75" customHeight="1"/>
    <row r="8745" ht="12.75" customHeight="1"/>
    <row r="8746" ht="12.75" customHeight="1"/>
    <row r="8747" ht="12.75" customHeight="1"/>
    <row r="8748" ht="12.75" customHeight="1"/>
    <row r="8749" ht="12.75" customHeight="1"/>
    <row r="8750" ht="12.75" customHeight="1"/>
    <row r="8751" ht="12.75" customHeight="1"/>
    <row r="8752" ht="12.75" customHeight="1"/>
    <row r="8753" ht="12.75" customHeight="1"/>
    <row r="8754" ht="12.75" customHeight="1"/>
    <row r="8755" ht="12.75" customHeight="1"/>
    <row r="8756" ht="12.75" customHeight="1"/>
    <row r="8757" ht="12.75" customHeight="1"/>
    <row r="8758" ht="12.75" customHeight="1"/>
    <row r="8759" ht="12.75" customHeight="1"/>
    <row r="8760" ht="12.75" customHeight="1"/>
    <row r="8761" ht="12.75" customHeight="1"/>
    <row r="8762" ht="12.75" customHeight="1"/>
    <row r="8763" ht="12.75" customHeight="1"/>
    <row r="8764" ht="12.75" customHeight="1"/>
    <row r="8765" ht="12.75" customHeight="1"/>
    <row r="8766" ht="12.75" customHeight="1"/>
    <row r="8767" ht="12.75" customHeight="1"/>
    <row r="8768" ht="12.75" customHeight="1"/>
    <row r="8769" ht="12.75" customHeight="1"/>
    <row r="8770" ht="12.75" customHeight="1"/>
    <row r="8771" ht="12.75" customHeight="1"/>
    <row r="8772" ht="12.75" customHeight="1"/>
    <row r="8773" ht="12.75" customHeight="1"/>
    <row r="8774" ht="12.75" customHeight="1"/>
    <row r="8775" ht="12.75" customHeight="1"/>
    <row r="8776" ht="12.75" customHeight="1"/>
    <row r="8777" ht="12.75" customHeight="1"/>
    <row r="8778" ht="12.75" customHeight="1"/>
    <row r="8779" ht="12.75" customHeight="1"/>
    <row r="8780" ht="12.75" customHeight="1"/>
    <row r="8781" ht="12.75" customHeight="1"/>
    <row r="8782" ht="12.75" customHeight="1"/>
    <row r="8783" ht="12.75" customHeight="1"/>
    <row r="8784" ht="12.75" customHeight="1"/>
    <row r="8785" ht="12.75" customHeight="1"/>
    <row r="8786" ht="12.75" customHeight="1"/>
    <row r="8787" ht="12.75" customHeight="1"/>
    <row r="8788" ht="12.75" customHeight="1"/>
    <row r="8789" ht="12.75" customHeight="1"/>
    <row r="8790" ht="12.75" customHeight="1"/>
    <row r="8791" ht="12.75" customHeight="1"/>
    <row r="8792" ht="12.75" customHeight="1"/>
    <row r="8793" ht="12.75" customHeight="1"/>
    <row r="8794" ht="12.75" customHeight="1"/>
    <row r="8795" ht="12.75" customHeight="1"/>
    <row r="8796" ht="12.75" customHeight="1"/>
    <row r="8797" ht="12.75" customHeight="1"/>
    <row r="8798" ht="12.75" customHeight="1"/>
    <row r="8799" ht="12.75" customHeight="1"/>
    <row r="8800" ht="12.75" customHeight="1"/>
    <row r="8801" ht="12.75" customHeight="1"/>
    <row r="8802" ht="12.75" customHeight="1"/>
    <row r="8803" ht="12.75" customHeight="1"/>
    <row r="8804" ht="12.75" customHeight="1"/>
    <row r="8805" ht="12.75" customHeight="1"/>
    <row r="8806" ht="12.75" customHeight="1"/>
    <row r="8807" ht="12.75" customHeight="1"/>
    <row r="8808" ht="12.75" customHeight="1"/>
    <row r="8809" ht="12.75" customHeight="1"/>
    <row r="8810" ht="12.75" customHeight="1"/>
    <row r="8811" ht="12.75" customHeight="1"/>
    <row r="8812" ht="12.75" customHeight="1"/>
    <row r="8813" ht="12.75" customHeight="1"/>
    <row r="8814" ht="12.75" customHeight="1"/>
    <row r="8815" ht="12.75" customHeight="1"/>
    <row r="8816" ht="12.75" customHeight="1"/>
    <row r="8817" ht="12.75" customHeight="1"/>
    <row r="8818" ht="12.75" customHeight="1"/>
    <row r="8819" ht="12.75" customHeight="1"/>
    <row r="8820" ht="12.75" customHeight="1"/>
    <row r="8821" ht="12.75" customHeight="1"/>
    <row r="8822" ht="12.75" customHeight="1"/>
    <row r="8823" ht="12.75" customHeight="1"/>
    <row r="8824" ht="12.75" customHeight="1"/>
    <row r="8825" ht="12.75" customHeight="1"/>
    <row r="8826" ht="12.75" customHeight="1"/>
    <row r="8827" ht="12.75" customHeight="1"/>
    <row r="8828" ht="12.75" customHeight="1"/>
    <row r="8829" ht="12.75" customHeight="1"/>
    <row r="8830" ht="12.75" customHeight="1"/>
    <row r="8831" ht="12.75" customHeight="1"/>
    <row r="8832" ht="12.75" customHeight="1"/>
    <row r="8833" ht="12.75" customHeight="1"/>
    <row r="8834" ht="12.75" customHeight="1"/>
    <row r="8835" ht="12.75" customHeight="1"/>
    <row r="8836" ht="12.75" customHeight="1"/>
    <row r="8837" ht="12.75" customHeight="1"/>
    <row r="8838" ht="12.75" customHeight="1"/>
    <row r="8839" ht="12.75" customHeight="1"/>
    <row r="8840" ht="12.75" customHeight="1"/>
    <row r="8841" ht="12.75" customHeight="1"/>
    <row r="8842" ht="12.75" customHeight="1"/>
    <row r="8843" ht="12.75" customHeight="1"/>
    <row r="8844" ht="12.75" customHeight="1"/>
    <row r="8845" ht="12.75" customHeight="1"/>
    <row r="8846" ht="12.75" customHeight="1"/>
    <row r="8847" ht="12.75" customHeight="1"/>
    <row r="8848" ht="12.75" customHeight="1"/>
    <row r="8849" ht="12.75" customHeight="1"/>
    <row r="8850" ht="12.75" customHeight="1"/>
    <row r="8851" ht="12.75" customHeight="1"/>
    <row r="8852" ht="12.75" customHeight="1"/>
    <row r="8853" ht="12.75" customHeight="1"/>
    <row r="8854" ht="12.75" customHeight="1"/>
    <row r="8855" ht="12.75" customHeight="1"/>
    <row r="8856" ht="12.75" customHeight="1"/>
    <row r="8857" ht="12.75" customHeight="1"/>
    <row r="8858" ht="12.75" customHeight="1"/>
    <row r="8859" ht="12.75" customHeight="1"/>
    <row r="8860" ht="12.75" customHeight="1"/>
    <row r="8861" ht="12.75" customHeight="1"/>
    <row r="8862" ht="12.75" customHeight="1"/>
    <row r="8863" ht="12.75" customHeight="1"/>
    <row r="8864" ht="12.75" customHeight="1"/>
    <row r="8865" ht="12.75" customHeight="1"/>
    <row r="8866" ht="12.75" customHeight="1"/>
    <row r="8867" ht="12.75" customHeight="1"/>
    <row r="8868" ht="12.75" customHeight="1"/>
    <row r="8869" ht="12.75" customHeight="1"/>
    <row r="8870" ht="12.75" customHeight="1"/>
    <row r="8871" ht="12.75" customHeight="1"/>
    <row r="8872" ht="12.75" customHeight="1"/>
    <row r="8873" ht="12.75" customHeight="1"/>
    <row r="8874" ht="12.75" customHeight="1"/>
    <row r="8875" ht="12.75" customHeight="1"/>
    <row r="8876" ht="12.75" customHeight="1"/>
    <row r="8877" ht="12.75" customHeight="1"/>
    <row r="8878" ht="12.75" customHeight="1"/>
    <row r="8879" ht="12.75" customHeight="1"/>
    <row r="8880" ht="12.75" customHeight="1"/>
    <row r="8881" ht="12.75" customHeight="1"/>
    <row r="8882" ht="12.75" customHeight="1"/>
    <row r="8883" ht="12.75" customHeight="1"/>
    <row r="8884" ht="12.75" customHeight="1"/>
    <row r="8885" ht="12.75" customHeight="1"/>
    <row r="8886" ht="12.75" customHeight="1"/>
    <row r="8887" ht="12.75" customHeight="1"/>
    <row r="8888" ht="12.75" customHeight="1"/>
    <row r="8889" ht="12.75" customHeight="1"/>
    <row r="8890" ht="12.75" customHeight="1"/>
    <row r="8891" ht="12.75" customHeight="1"/>
    <row r="8892" ht="12.75" customHeight="1"/>
    <row r="8893" ht="12.75" customHeight="1"/>
    <row r="8894" ht="12.75" customHeight="1"/>
    <row r="8895" ht="12.75" customHeight="1"/>
    <row r="8896" ht="12.75" customHeight="1"/>
    <row r="8897" ht="12.75" customHeight="1"/>
    <row r="8898" ht="12.75" customHeight="1"/>
    <row r="8899" ht="12.75" customHeight="1"/>
    <row r="8900" ht="12.75" customHeight="1"/>
    <row r="8901" ht="12.75" customHeight="1"/>
    <row r="8902" ht="12.75" customHeight="1"/>
    <row r="8903" ht="12.75" customHeight="1"/>
    <row r="8904" ht="12.75" customHeight="1"/>
    <row r="8905" ht="12.75" customHeight="1"/>
    <row r="8906" ht="12.75" customHeight="1"/>
    <row r="8907" ht="12.75" customHeight="1"/>
    <row r="8908" ht="12.75" customHeight="1"/>
    <row r="8909" ht="12.75" customHeight="1"/>
    <row r="8910" ht="12.75" customHeight="1"/>
    <row r="8911" ht="12.75" customHeight="1"/>
    <row r="8912" ht="12.75" customHeight="1"/>
    <row r="8913" ht="12.75" customHeight="1"/>
    <row r="8914" ht="12.75" customHeight="1"/>
    <row r="8915" ht="12.75" customHeight="1"/>
    <row r="8916" ht="12.75" customHeight="1"/>
    <row r="8917" ht="12.75" customHeight="1"/>
    <row r="8918" ht="12.75" customHeight="1"/>
    <row r="8919" ht="12.75" customHeight="1"/>
    <row r="8920" ht="12.75" customHeight="1"/>
    <row r="8921" ht="12.75" customHeight="1"/>
    <row r="8922" ht="12.75" customHeight="1"/>
    <row r="8923" ht="12.75" customHeight="1"/>
    <row r="8924" ht="12.75" customHeight="1"/>
    <row r="8925" ht="12.75" customHeight="1"/>
    <row r="8926" ht="12.75" customHeight="1"/>
    <row r="8927" ht="12.75" customHeight="1"/>
    <row r="8928" ht="12.75" customHeight="1"/>
    <row r="8929" ht="12.75" customHeight="1"/>
    <row r="8930" ht="12.75" customHeight="1"/>
    <row r="8931" ht="12.75" customHeight="1"/>
    <row r="8932" ht="12.75" customHeight="1"/>
    <row r="8933" ht="12.75" customHeight="1"/>
    <row r="8934" ht="12.75" customHeight="1"/>
    <row r="8935" ht="12.75" customHeight="1"/>
    <row r="8936" ht="12.75" customHeight="1"/>
    <row r="8937" ht="12.75" customHeight="1"/>
    <row r="8938" ht="12.75" customHeight="1"/>
    <row r="8939" ht="12.75" customHeight="1"/>
    <row r="8940" ht="12.75" customHeight="1"/>
    <row r="8941" ht="12.75" customHeight="1"/>
    <row r="8942" ht="12.75" customHeight="1"/>
    <row r="8943" ht="12.75" customHeight="1"/>
    <row r="8944" ht="12.75" customHeight="1"/>
    <row r="8945" ht="12.75" customHeight="1"/>
    <row r="8946" ht="12.75" customHeight="1"/>
    <row r="8947" ht="12.75" customHeight="1"/>
    <row r="8948" ht="12.75" customHeight="1"/>
    <row r="8949" ht="12.75" customHeight="1"/>
    <row r="8950" ht="12.75" customHeight="1"/>
    <row r="8951" ht="12.75" customHeight="1"/>
    <row r="8952" ht="12.75" customHeight="1"/>
    <row r="8953" ht="12.75" customHeight="1"/>
    <row r="8954" ht="12.75" customHeight="1"/>
    <row r="8955" ht="12.75" customHeight="1"/>
    <row r="8956" ht="12.75" customHeight="1"/>
    <row r="8957" ht="12.75" customHeight="1"/>
    <row r="8958" ht="12.75" customHeight="1"/>
    <row r="8959" ht="12.75" customHeight="1"/>
    <row r="8960" ht="12.75" customHeight="1"/>
    <row r="8961" ht="12.75" customHeight="1"/>
    <row r="8962" ht="12.75" customHeight="1"/>
    <row r="8963" ht="12.75" customHeight="1"/>
    <row r="8964" ht="12.75" customHeight="1"/>
    <row r="8965" ht="12.75" customHeight="1"/>
    <row r="8966" ht="12.75" customHeight="1"/>
    <row r="8967" ht="12.75" customHeight="1"/>
    <row r="8968" ht="12.75" customHeight="1"/>
    <row r="8969" ht="12.75" customHeight="1"/>
    <row r="8970" ht="12.75" customHeight="1"/>
    <row r="8971" ht="12.75" customHeight="1"/>
    <row r="8972" ht="12.75" customHeight="1"/>
    <row r="8973" ht="12.75" customHeight="1"/>
    <row r="8974" ht="12.75" customHeight="1"/>
    <row r="8975" ht="12.75" customHeight="1"/>
    <row r="8976" ht="12.75" customHeight="1"/>
    <row r="8977" ht="12.75" customHeight="1"/>
    <row r="8978" ht="12.75" customHeight="1"/>
    <row r="8979" ht="12.75" customHeight="1"/>
    <row r="8980" ht="12.75" customHeight="1"/>
    <row r="8981" ht="12.75" customHeight="1"/>
    <row r="8982" ht="12.75" customHeight="1"/>
    <row r="8983" ht="12.75" customHeight="1"/>
    <row r="8984" ht="12.75" customHeight="1"/>
    <row r="8985" ht="12.75" customHeight="1"/>
    <row r="8986" ht="12.75" customHeight="1"/>
    <row r="8987" ht="12.75" customHeight="1"/>
    <row r="8988" ht="12.75" customHeight="1"/>
    <row r="8989" ht="12.75" customHeight="1"/>
    <row r="8990" ht="12.75" customHeight="1"/>
    <row r="8991" ht="12.75" customHeight="1"/>
    <row r="8992" ht="12.75" customHeight="1"/>
    <row r="8993" ht="12.75" customHeight="1"/>
    <row r="8994" ht="12.75" customHeight="1"/>
    <row r="8995" ht="12.75" customHeight="1"/>
    <row r="8996" ht="12.75" customHeight="1"/>
    <row r="8997" ht="12.75" customHeight="1"/>
    <row r="8998" ht="12.75" customHeight="1"/>
    <row r="8999" ht="12.75" customHeight="1"/>
    <row r="9000" ht="12.75" customHeight="1"/>
    <row r="9001" ht="12.75" customHeight="1"/>
    <row r="9002" ht="12.75" customHeight="1"/>
    <row r="9003" ht="12.75" customHeight="1"/>
    <row r="9004" ht="12.75" customHeight="1"/>
    <row r="9005" ht="12.75" customHeight="1"/>
    <row r="9006" ht="12.75" customHeight="1"/>
    <row r="9007" ht="12.75" customHeight="1"/>
    <row r="9008" ht="12.75" customHeight="1"/>
    <row r="9009" ht="12.75" customHeight="1"/>
    <row r="9010" ht="12.75" customHeight="1"/>
    <row r="9011" ht="12.75" customHeight="1"/>
    <row r="9012" ht="12.75" customHeight="1"/>
    <row r="9013" ht="12.75" customHeight="1"/>
    <row r="9014" ht="12.75" customHeight="1"/>
    <row r="9015" ht="12.75" customHeight="1"/>
    <row r="9016" ht="12.75" customHeight="1"/>
    <row r="9017" ht="12.75" customHeight="1"/>
    <row r="9018" ht="12.75" customHeight="1"/>
    <row r="9019" ht="12.75" customHeight="1"/>
    <row r="9020" ht="12.75" customHeight="1"/>
    <row r="9021" ht="12.75" customHeight="1"/>
    <row r="9022" ht="12.75" customHeight="1"/>
    <row r="9023" ht="12.75" customHeight="1"/>
    <row r="9024" ht="12.75" customHeight="1"/>
    <row r="9025" ht="12.75" customHeight="1"/>
    <row r="9026" ht="12.75" customHeight="1"/>
    <row r="9027" ht="12.75" customHeight="1"/>
    <row r="9028" ht="12.75" customHeight="1"/>
    <row r="9029" ht="12.75" customHeight="1"/>
    <row r="9030" ht="12.75" customHeight="1"/>
    <row r="9031" ht="12.75" customHeight="1"/>
    <row r="9032" ht="12.75" customHeight="1"/>
    <row r="9033" ht="12.75" customHeight="1"/>
    <row r="9034" ht="12.75" customHeight="1"/>
    <row r="9035" ht="12.75" customHeight="1"/>
    <row r="9036" ht="12.75" customHeight="1"/>
    <row r="9037" ht="12.75" customHeight="1"/>
    <row r="9038" ht="12.75" customHeight="1"/>
    <row r="9039" ht="12.75" customHeight="1"/>
    <row r="9040" ht="12.75" customHeight="1"/>
    <row r="9041" ht="12.75" customHeight="1"/>
    <row r="9042" ht="12.75" customHeight="1"/>
    <row r="9043" ht="12.75" customHeight="1"/>
    <row r="9044" ht="12.75" customHeight="1"/>
    <row r="9045" ht="12.75" customHeight="1"/>
    <row r="9046" ht="12.75" customHeight="1"/>
    <row r="9047" ht="12.75" customHeight="1"/>
    <row r="9048" ht="12.75" customHeight="1"/>
    <row r="9049" ht="12.75" customHeight="1"/>
    <row r="9050" ht="12.75" customHeight="1"/>
    <row r="9051" ht="12.75" customHeight="1"/>
    <row r="9052" ht="12.75" customHeight="1"/>
    <row r="9053" ht="12.75" customHeight="1"/>
    <row r="9054" ht="12.75" customHeight="1"/>
    <row r="9055" ht="12.75" customHeight="1"/>
    <row r="9056" ht="12.75" customHeight="1"/>
    <row r="9057" ht="12.75" customHeight="1"/>
    <row r="9058" ht="12.75" customHeight="1"/>
    <row r="9059" ht="12.75" customHeight="1"/>
    <row r="9060" ht="12.75" customHeight="1"/>
    <row r="9061" ht="12.75" customHeight="1"/>
    <row r="9062" ht="12.75" customHeight="1"/>
    <row r="9063" ht="12.75" customHeight="1"/>
    <row r="9064" ht="12.75" customHeight="1"/>
    <row r="9065" ht="12.75" customHeight="1"/>
    <row r="9066" ht="12.75" customHeight="1"/>
    <row r="9067" ht="12.75" customHeight="1"/>
    <row r="9068" ht="12.75" customHeight="1"/>
    <row r="9069" ht="12.75" customHeight="1"/>
    <row r="9070" ht="12.75" customHeight="1"/>
    <row r="9071" ht="12.75" customHeight="1"/>
    <row r="9072" ht="12.75" customHeight="1"/>
    <row r="9073" ht="12.75" customHeight="1"/>
    <row r="9074" ht="12.75" customHeight="1"/>
    <row r="9075" ht="12.75" customHeight="1"/>
    <row r="9076" ht="12.75" customHeight="1"/>
    <row r="9077" ht="12.75" customHeight="1"/>
    <row r="9078" ht="12.75" customHeight="1"/>
    <row r="9079" ht="12.75" customHeight="1"/>
    <row r="9080" ht="12.75" customHeight="1"/>
    <row r="9081" ht="12.75" customHeight="1"/>
    <row r="9082" ht="12.75" customHeight="1"/>
    <row r="9083" ht="12.75" customHeight="1"/>
    <row r="9084" ht="12.75" customHeight="1"/>
    <row r="9085" ht="12.75" customHeight="1"/>
    <row r="9086" ht="12.75" customHeight="1"/>
    <row r="9087" ht="12.75" customHeight="1"/>
    <row r="9088" ht="12.75" customHeight="1"/>
    <row r="9089" ht="12.75" customHeight="1"/>
    <row r="9090" ht="12.75" customHeight="1"/>
    <row r="9091" ht="12.75" customHeight="1"/>
    <row r="9092" ht="12.75" customHeight="1"/>
    <row r="9093" ht="12.75" customHeight="1"/>
    <row r="9094" ht="12.75" customHeight="1"/>
    <row r="9095" ht="12.75" customHeight="1"/>
    <row r="9096" ht="12.75" customHeight="1"/>
    <row r="9097" ht="12.75" customHeight="1"/>
    <row r="9098" ht="12.75" customHeight="1"/>
    <row r="9099" ht="12.75" customHeight="1"/>
    <row r="9100" ht="12.75" customHeight="1"/>
    <row r="9101" ht="12.75" customHeight="1"/>
    <row r="9102" ht="12.75" customHeight="1"/>
    <row r="9103" ht="12.75" customHeight="1"/>
    <row r="9104" ht="12.75" customHeight="1"/>
    <row r="9105" ht="12.75" customHeight="1"/>
    <row r="9106" ht="12.75" customHeight="1"/>
    <row r="9107" ht="12.75" customHeight="1"/>
    <row r="9108" ht="12.75" customHeight="1"/>
    <row r="9109" ht="12.75" customHeight="1"/>
    <row r="9110" ht="12.75" customHeight="1"/>
    <row r="9111" ht="12.75" customHeight="1"/>
    <row r="9112" ht="12.75" customHeight="1"/>
    <row r="9113" ht="12.75" customHeight="1"/>
    <row r="9114" ht="12.75" customHeight="1"/>
    <row r="9115" ht="12.75" customHeight="1"/>
    <row r="9116" ht="12.75" customHeight="1"/>
    <row r="9117" ht="12.75" customHeight="1"/>
    <row r="9118" ht="12.75" customHeight="1"/>
    <row r="9119" ht="12.75" customHeight="1"/>
    <row r="9120" ht="12.75" customHeight="1"/>
    <row r="9121" ht="12.75" customHeight="1"/>
    <row r="9122" ht="12.75" customHeight="1"/>
    <row r="9123" ht="12.75" customHeight="1"/>
    <row r="9124" ht="12.75" customHeight="1"/>
    <row r="9125" ht="12.75" customHeight="1"/>
    <row r="9126" ht="12.75" customHeight="1"/>
    <row r="9127" ht="12.75" customHeight="1"/>
    <row r="9128" ht="12.75" customHeight="1"/>
    <row r="9129" ht="12.75" customHeight="1"/>
    <row r="9130" ht="12.75" customHeight="1"/>
    <row r="9131" ht="12.75" customHeight="1"/>
    <row r="9132" ht="12.75" customHeight="1"/>
    <row r="9133" ht="12.75" customHeight="1"/>
    <row r="9134" ht="12.75" customHeight="1"/>
    <row r="9135" ht="12.75" customHeight="1"/>
    <row r="9136" ht="12.75" customHeight="1"/>
    <row r="9137" ht="12.75" customHeight="1"/>
    <row r="9138" ht="12.75" customHeight="1"/>
    <row r="9139" ht="12.75" customHeight="1"/>
    <row r="9140" ht="12.75" customHeight="1"/>
    <row r="9141" ht="12.75" customHeight="1"/>
    <row r="9142" ht="12.75" customHeight="1"/>
    <row r="9143" ht="12.75" customHeight="1"/>
    <row r="9144" ht="12.75" customHeight="1"/>
    <row r="9145" ht="12.75" customHeight="1"/>
    <row r="9146" ht="12.75" customHeight="1"/>
    <row r="9147" ht="12.75" customHeight="1"/>
    <row r="9148" ht="12.75" customHeight="1"/>
    <row r="9149" ht="12.75" customHeight="1"/>
    <row r="9150" ht="12.75" customHeight="1"/>
    <row r="9151" ht="12.75" customHeight="1"/>
    <row r="9152" ht="12.75" customHeight="1"/>
    <row r="9153" ht="12.75" customHeight="1"/>
    <row r="9154" ht="12.75" customHeight="1"/>
    <row r="9155" ht="12.75" customHeight="1"/>
    <row r="9156" ht="12.75" customHeight="1"/>
    <row r="9157" ht="12.75" customHeight="1"/>
    <row r="9158" ht="12.75" customHeight="1"/>
    <row r="9159" ht="12.75" customHeight="1"/>
    <row r="9160" ht="12.75" customHeight="1"/>
    <row r="9161" ht="12.75" customHeight="1"/>
    <row r="9162" ht="12.75" customHeight="1"/>
    <row r="9163" ht="12.75" customHeight="1"/>
    <row r="9164" ht="12.75" customHeight="1"/>
    <row r="9165" ht="12.75" customHeight="1"/>
    <row r="9166" ht="12.75" customHeight="1"/>
    <row r="9167" ht="12.75" customHeight="1"/>
    <row r="9168" ht="12.75" customHeight="1"/>
    <row r="9169" ht="12.75" customHeight="1"/>
    <row r="9170" ht="12.75" customHeight="1"/>
    <row r="9171" ht="12.75" customHeight="1"/>
    <row r="9172" ht="12.75" customHeight="1"/>
    <row r="9173" ht="12.75" customHeight="1"/>
    <row r="9174" ht="12.75" customHeight="1"/>
    <row r="9175" ht="12.75" customHeight="1"/>
    <row r="9176" ht="12.75" customHeight="1"/>
    <row r="9177" ht="12.75" customHeight="1"/>
    <row r="9178" ht="12.75" customHeight="1"/>
    <row r="9179" ht="12.75" customHeight="1"/>
    <row r="9180" ht="12.75" customHeight="1"/>
    <row r="9181" ht="12.75" customHeight="1"/>
    <row r="9182" ht="12.75" customHeight="1"/>
    <row r="9183" ht="12.75" customHeight="1"/>
    <row r="9184" ht="12.75" customHeight="1"/>
    <row r="9185" ht="12.75" customHeight="1"/>
    <row r="9186" ht="12.75" customHeight="1"/>
    <row r="9187" ht="12.75" customHeight="1"/>
    <row r="9188" ht="12.75" customHeight="1"/>
    <row r="9189" ht="12.75" customHeight="1"/>
    <row r="9190" ht="12.75" customHeight="1"/>
    <row r="9191" ht="12.75" customHeight="1"/>
    <row r="9192" ht="12.75" customHeight="1"/>
    <row r="9193" ht="12.75" customHeight="1"/>
    <row r="9194" ht="12.75" customHeight="1"/>
    <row r="9195" ht="12.75" customHeight="1"/>
    <row r="9196" ht="12.75" customHeight="1"/>
    <row r="9197" ht="12.75" customHeight="1"/>
    <row r="9198" ht="12.75" customHeight="1"/>
    <row r="9199" ht="12.75" customHeight="1"/>
    <row r="9200" ht="12.75" customHeight="1"/>
    <row r="9201" ht="12.75" customHeight="1"/>
    <row r="9202" ht="12.75" customHeight="1"/>
    <row r="9203" ht="12.75" customHeight="1"/>
    <row r="9204" ht="12.75" customHeight="1"/>
    <row r="9205" ht="12.75" customHeight="1"/>
    <row r="9206" ht="12.75" customHeight="1"/>
    <row r="9207" ht="12.75" customHeight="1"/>
    <row r="9208" ht="12.75" customHeight="1"/>
    <row r="9209" ht="12.75" customHeight="1"/>
    <row r="9210" ht="12.75" customHeight="1"/>
    <row r="9211" ht="12.75" customHeight="1"/>
    <row r="9212" ht="12.75" customHeight="1"/>
    <row r="9213" ht="12.75" customHeight="1"/>
    <row r="9214" ht="12.75" customHeight="1"/>
    <row r="9215" ht="12.75" customHeight="1"/>
    <row r="9216" ht="12.75" customHeight="1"/>
    <row r="9217" ht="12.75" customHeight="1"/>
    <row r="9218" ht="12.75" customHeight="1"/>
    <row r="9219" ht="12.75" customHeight="1"/>
    <row r="9220" ht="12.75" customHeight="1"/>
    <row r="9221" ht="12.75" customHeight="1"/>
    <row r="9222" ht="12.75" customHeight="1"/>
    <row r="9223" ht="12.75" customHeight="1"/>
    <row r="9224" ht="12.75" customHeight="1"/>
    <row r="9225" ht="12.75" customHeight="1"/>
    <row r="9226" ht="12.75" customHeight="1"/>
    <row r="9227" ht="12.75" customHeight="1"/>
    <row r="9228" ht="12.75" customHeight="1"/>
    <row r="9229" ht="12.75" customHeight="1"/>
    <row r="9230" ht="12.75" customHeight="1"/>
    <row r="9231" ht="12.75" customHeight="1"/>
    <row r="9232" ht="12.75" customHeight="1"/>
    <row r="9233" ht="12.75" customHeight="1"/>
    <row r="9234" ht="12.75" customHeight="1"/>
    <row r="9235" ht="12.75" customHeight="1"/>
    <row r="9236" ht="12.75" customHeight="1"/>
    <row r="9237" ht="12.75" customHeight="1"/>
    <row r="9238" ht="12.75" customHeight="1"/>
    <row r="9239" ht="12.75" customHeight="1"/>
    <row r="9240" ht="12.75" customHeight="1"/>
    <row r="9241" ht="12.75" customHeight="1"/>
    <row r="9242" ht="12.75" customHeight="1"/>
    <row r="9243" ht="12.75" customHeight="1"/>
    <row r="9244" ht="12.75" customHeight="1"/>
    <row r="9245" ht="12.75" customHeight="1"/>
    <row r="9246" ht="12.75" customHeight="1"/>
    <row r="9247" ht="12.75" customHeight="1"/>
    <row r="9248" ht="12.75" customHeight="1"/>
    <row r="9249" ht="12.75" customHeight="1"/>
    <row r="9250" ht="12.75" customHeight="1"/>
    <row r="9251" ht="12.75" customHeight="1"/>
    <row r="9252" ht="12.75" customHeight="1"/>
    <row r="9253" ht="12.75" customHeight="1"/>
    <row r="9254" ht="12.75" customHeight="1"/>
    <row r="9255" ht="12.75" customHeight="1"/>
    <row r="9256" ht="12.75" customHeight="1"/>
    <row r="9257" ht="12.75" customHeight="1"/>
    <row r="9258" ht="12.75" customHeight="1"/>
    <row r="9259" ht="12.75" customHeight="1"/>
    <row r="9260" ht="12.75" customHeight="1"/>
    <row r="9261" ht="12.75" customHeight="1"/>
    <row r="9262" ht="12.75" customHeight="1"/>
    <row r="9263" ht="12.75" customHeight="1"/>
    <row r="9264" ht="12.75" customHeight="1"/>
    <row r="9265" ht="12.75" customHeight="1"/>
    <row r="9266" ht="12.75" customHeight="1"/>
    <row r="9267" ht="12.75" customHeight="1"/>
    <row r="9268" ht="12.75" customHeight="1"/>
    <row r="9269" ht="12.75" customHeight="1"/>
    <row r="9270" ht="12.75" customHeight="1"/>
    <row r="9271" ht="12.75" customHeight="1"/>
    <row r="9272" ht="12.75" customHeight="1"/>
    <row r="9273" ht="12.75" customHeight="1"/>
    <row r="9274" ht="12.75" customHeight="1"/>
    <row r="9275" ht="12.75" customHeight="1"/>
    <row r="9276" ht="12.75" customHeight="1"/>
    <row r="9277" ht="12.75" customHeight="1"/>
    <row r="9278" ht="12.75" customHeight="1"/>
    <row r="9279" ht="12.75" customHeight="1"/>
    <row r="9280" ht="12.75" customHeight="1"/>
    <row r="9281" ht="12.75" customHeight="1"/>
    <row r="9282" ht="12.75" customHeight="1"/>
    <row r="9283" ht="12.75" customHeight="1"/>
    <row r="9284" ht="12.75" customHeight="1"/>
    <row r="9285" ht="12.75" customHeight="1"/>
    <row r="9286" ht="12.75" customHeight="1"/>
    <row r="9287" ht="12.75" customHeight="1"/>
    <row r="9288" ht="12.75" customHeight="1"/>
    <row r="9289" ht="12.75" customHeight="1"/>
    <row r="9290" ht="12.75" customHeight="1"/>
    <row r="9291" ht="12.75" customHeight="1"/>
    <row r="9292" ht="12.75" customHeight="1"/>
    <row r="9293" ht="12.75" customHeight="1"/>
    <row r="9294" ht="12.75" customHeight="1"/>
    <row r="9295" ht="12.75" customHeight="1"/>
    <row r="9296" ht="12.75" customHeight="1"/>
    <row r="9297" ht="12.75" customHeight="1"/>
    <row r="9298" ht="12.75" customHeight="1"/>
    <row r="9299" ht="12.75" customHeight="1"/>
    <row r="9300" ht="12.75" customHeight="1"/>
    <row r="9301" ht="12.75" customHeight="1"/>
    <row r="9302" ht="12.75" customHeight="1"/>
    <row r="9303" ht="12.75" customHeight="1"/>
    <row r="9304" ht="12.75" customHeight="1"/>
    <row r="9305" ht="12.75" customHeight="1"/>
    <row r="9306" ht="12.75" customHeight="1"/>
    <row r="9307" ht="12.75" customHeight="1"/>
    <row r="9308" ht="12.75" customHeight="1"/>
    <row r="9309" ht="12.75" customHeight="1"/>
    <row r="9310" ht="12.75" customHeight="1"/>
    <row r="9311" ht="12.75" customHeight="1"/>
    <row r="9312" ht="12.75" customHeight="1"/>
    <row r="9313" ht="12.75" customHeight="1"/>
    <row r="9314" ht="12.75" customHeight="1"/>
    <row r="9315" ht="12.75" customHeight="1"/>
    <row r="9316" ht="12.75" customHeight="1"/>
    <row r="9317" ht="12.75" customHeight="1"/>
    <row r="9318" ht="12.75" customHeight="1"/>
    <row r="9319" ht="12.75" customHeight="1"/>
    <row r="9320" ht="12.75" customHeight="1"/>
    <row r="9321" ht="12.75" customHeight="1"/>
    <row r="9322" ht="12.75" customHeight="1"/>
    <row r="9323" ht="12.75" customHeight="1"/>
    <row r="9324" ht="12.75" customHeight="1"/>
    <row r="9325" ht="12.75" customHeight="1"/>
    <row r="9326" ht="12.75" customHeight="1"/>
    <row r="9327" ht="12.75" customHeight="1"/>
    <row r="9328" ht="12.75" customHeight="1"/>
    <row r="9329" ht="12.75" customHeight="1"/>
    <row r="9330" ht="12.75" customHeight="1"/>
    <row r="9331" ht="12.75" customHeight="1"/>
    <row r="9332" ht="12.75" customHeight="1"/>
    <row r="9333" ht="12.75" customHeight="1"/>
    <row r="9334" ht="12.75" customHeight="1"/>
    <row r="9335" ht="12.75" customHeight="1"/>
    <row r="9336" ht="12.75" customHeight="1"/>
    <row r="9337" ht="12.75" customHeight="1"/>
    <row r="9338" ht="12.75" customHeight="1"/>
    <row r="9339" ht="12.75" customHeight="1"/>
    <row r="9340" ht="12.75" customHeight="1"/>
    <row r="9341" ht="12.75" customHeight="1"/>
    <row r="9342" ht="12.75" customHeight="1"/>
    <row r="9343" ht="12.75" customHeight="1"/>
    <row r="9344" ht="12.75" customHeight="1"/>
    <row r="9345" ht="12.75" customHeight="1"/>
    <row r="9346" ht="12.75" customHeight="1"/>
    <row r="9347" ht="12.75" customHeight="1"/>
    <row r="9348" ht="12.75" customHeight="1"/>
    <row r="9349" ht="12.75" customHeight="1"/>
    <row r="9350" ht="12.75" customHeight="1"/>
    <row r="9351" ht="12.75" customHeight="1"/>
    <row r="9352" ht="12.75" customHeight="1"/>
    <row r="9353" ht="12.75" customHeight="1"/>
    <row r="9354" ht="12.75" customHeight="1"/>
    <row r="9355" ht="12.75" customHeight="1"/>
    <row r="9356" ht="12.75" customHeight="1"/>
    <row r="9357" ht="12.75" customHeight="1"/>
    <row r="9358" ht="12.75" customHeight="1"/>
    <row r="9359" ht="12.75" customHeight="1"/>
    <row r="9360" ht="12.75" customHeight="1"/>
    <row r="9361" ht="12.75" customHeight="1"/>
    <row r="9362" ht="12.75" customHeight="1"/>
    <row r="9363" ht="12.75" customHeight="1"/>
    <row r="9364" ht="12.75" customHeight="1"/>
    <row r="9365" ht="12.75" customHeight="1"/>
    <row r="9366" ht="12.75" customHeight="1"/>
    <row r="9367" ht="12.75" customHeight="1"/>
    <row r="9368" ht="12.75" customHeight="1"/>
    <row r="9369" ht="12.75" customHeight="1"/>
    <row r="9370" ht="12.75" customHeight="1"/>
    <row r="9371" ht="12.75" customHeight="1"/>
    <row r="9372" ht="12.75" customHeight="1"/>
    <row r="9373" ht="12.75" customHeight="1"/>
    <row r="9374" ht="12.75" customHeight="1"/>
    <row r="9375" ht="12.75" customHeight="1"/>
    <row r="9376" ht="12.75" customHeight="1"/>
    <row r="9377" ht="12.75" customHeight="1"/>
    <row r="9378" ht="12.75" customHeight="1"/>
    <row r="9379" ht="12.75" customHeight="1"/>
    <row r="9380" ht="12.75" customHeight="1"/>
    <row r="9381" ht="12.75" customHeight="1"/>
    <row r="9382" ht="12.75" customHeight="1"/>
    <row r="9383" ht="12.75" customHeight="1"/>
    <row r="9384" ht="12.75" customHeight="1"/>
    <row r="9385" ht="12.75" customHeight="1"/>
    <row r="9386" ht="12.75" customHeight="1"/>
    <row r="9387" ht="12.75" customHeight="1"/>
    <row r="9388" ht="12.75" customHeight="1"/>
    <row r="9389" ht="12.75" customHeight="1"/>
    <row r="9390" ht="12.75" customHeight="1"/>
    <row r="9391" ht="12.75" customHeight="1"/>
    <row r="9392" ht="12.75" customHeight="1"/>
    <row r="9393" ht="12.75" customHeight="1"/>
    <row r="9394" ht="12.75" customHeight="1"/>
    <row r="9395" ht="12.75" customHeight="1"/>
    <row r="9396" ht="12.75" customHeight="1"/>
    <row r="9397" ht="12.75" customHeight="1"/>
    <row r="9398" ht="12.75" customHeight="1"/>
    <row r="9399" ht="12.75" customHeight="1"/>
    <row r="9400" ht="12.75" customHeight="1"/>
    <row r="9401" ht="12.75" customHeight="1"/>
    <row r="9402" ht="12.75" customHeight="1"/>
    <row r="9403" ht="12.75" customHeight="1"/>
    <row r="9404" ht="12.75" customHeight="1"/>
    <row r="9405" ht="12.75" customHeight="1"/>
    <row r="9406" ht="12.75" customHeight="1"/>
    <row r="9407" ht="12.75" customHeight="1"/>
    <row r="9408" ht="12.75" customHeight="1"/>
    <row r="9409" ht="12.75" customHeight="1"/>
    <row r="9410" ht="12.75" customHeight="1"/>
    <row r="9411" ht="12.75" customHeight="1"/>
    <row r="9412" ht="12.75" customHeight="1"/>
    <row r="9413" ht="12.75" customHeight="1"/>
    <row r="9414" ht="12.75" customHeight="1"/>
    <row r="9415" ht="12.75" customHeight="1"/>
    <row r="9416" ht="12.75" customHeight="1"/>
    <row r="9417" ht="12.75" customHeight="1"/>
    <row r="9418" ht="12.75" customHeight="1"/>
    <row r="9419" ht="12.75" customHeight="1"/>
    <row r="9420" ht="12.75" customHeight="1"/>
    <row r="9421" ht="12.75" customHeight="1"/>
    <row r="9422" ht="12.75" customHeight="1"/>
    <row r="9423" ht="12.75" customHeight="1"/>
    <row r="9424" ht="12.75" customHeight="1"/>
    <row r="9425" ht="12.75" customHeight="1"/>
    <row r="9426" ht="12.75" customHeight="1"/>
    <row r="9427" ht="12.75" customHeight="1"/>
    <row r="9428" ht="12.75" customHeight="1"/>
    <row r="9429" ht="12.75" customHeight="1"/>
    <row r="9430" ht="12.75" customHeight="1"/>
    <row r="9431" ht="12.75" customHeight="1"/>
    <row r="9432" ht="12.75" customHeight="1"/>
    <row r="9433" ht="12.75" customHeight="1"/>
    <row r="9434" ht="12.75" customHeight="1"/>
    <row r="9435" ht="12.75" customHeight="1"/>
    <row r="9436" ht="12.75" customHeight="1"/>
    <row r="9437" ht="12.75" customHeight="1"/>
    <row r="9438" ht="12.75" customHeight="1"/>
    <row r="9439" ht="12.75" customHeight="1"/>
    <row r="9440" ht="12.75" customHeight="1"/>
    <row r="9441" ht="12.75" customHeight="1"/>
    <row r="9442" ht="12.75" customHeight="1"/>
    <row r="9443" ht="12.75" customHeight="1"/>
    <row r="9444" ht="12.75" customHeight="1"/>
    <row r="9445" ht="12.75" customHeight="1"/>
    <row r="9446" ht="12.75" customHeight="1"/>
    <row r="9447" ht="12.75" customHeight="1"/>
    <row r="9448" ht="12.75" customHeight="1"/>
    <row r="9449" ht="12.75" customHeight="1"/>
    <row r="9450" ht="12.75" customHeight="1"/>
    <row r="9451" ht="12.75" customHeight="1"/>
    <row r="9452" ht="12.75" customHeight="1"/>
    <row r="9453" ht="12.75" customHeight="1"/>
    <row r="9454" ht="12.75" customHeight="1"/>
    <row r="9455" ht="12.75" customHeight="1"/>
    <row r="9456" ht="12.75" customHeight="1"/>
    <row r="9457" ht="12.75" customHeight="1"/>
    <row r="9458" ht="12.75" customHeight="1"/>
    <row r="9459" ht="12.75" customHeight="1"/>
    <row r="9460" ht="12.75" customHeight="1"/>
    <row r="9461" ht="12.75" customHeight="1"/>
    <row r="9462" ht="12.75" customHeight="1"/>
    <row r="9463" ht="12.75" customHeight="1"/>
    <row r="9464" ht="12.75" customHeight="1"/>
    <row r="9465" ht="12.75" customHeight="1"/>
    <row r="9466" ht="12.75" customHeight="1"/>
    <row r="9467" ht="12.75" customHeight="1"/>
    <row r="9468" ht="12.75" customHeight="1"/>
    <row r="9469" ht="12.75" customHeight="1"/>
    <row r="9470" ht="12.75" customHeight="1"/>
    <row r="9471" ht="12.75" customHeight="1"/>
    <row r="9472" ht="12.75" customHeight="1"/>
    <row r="9473" ht="12.75" customHeight="1"/>
    <row r="9474" ht="12.75" customHeight="1"/>
    <row r="9475" ht="12.75" customHeight="1"/>
    <row r="9476" ht="12.75" customHeight="1"/>
    <row r="9477" ht="12.75" customHeight="1"/>
    <row r="9478" ht="12.75" customHeight="1"/>
    <row r="9479" ht="12.75" customHeight="1"/>
    <row r="9480" ht="12.75" customHeight="1"/>
    <row r="9481" ht="12.75" customHeight="1"/>
    <row r="9482" ht="12.75" customHeight="1"/>
    <row r="9483" ht="12.75" customHeight="1"/>
    <row r="9484" ht="12.75" customHeight="1"/>
    <row r="9485" ht="12.75" customHeight="1"/>
    <row r="9486" ht="12.75" customHeight="1"/>
    <row r="9487" ht="12.75" customHeight="1"/>
    <row r="9488" ht="12.75" customHeight="1"/>
    <row r="9489" ht="12.75" customHeight="1"/>
    <row r="9490" ht="12.75" customHeight="1"/>
    <row r="9491" ht="12.75" customHeight="1"/>
    <row r="9492" ht="12.75" customHeight="1"/>
    <row r="9493" ht="12.75" customHeight="1"/>
    <row r="9494" ht="12.75" customHeight="1"/>
    <row r="9495" ht="12.75" customHeight="1"/>
    <row r="9496" ht="12.75" customHeight="1"/>
    <row r="9497" ht="12.75" customHeight="1"/>
    <row r="9498" ht="12.75" customHeight="1"/>
    <row r="9499" ht="12.75" customHeight="1"/>
    <row r="9500" ht="12.75" customHeight="1"/>
    <row r="9501" ht="12.75" customHeight="1"/>
    <row r="9502" ht="12.75" customHeight="1"/>
    <row r="9503" ht="12.75" customHeight="1"/>
    <row r="9504" ht="12.75" customHeight="1"/>
    <row r="9505" ht="12.75" customHeight="1"/>
    <row r="9506" ht="12.75" customHeight="1"/>
    <row r="9507" ht="12.75" customHeight="1"/>
    <row r="9508" ht="12.75" customHeight="1"/>
    <row r="9509" ht="12.75" customHeight="1"/>
    <row r="9510" ht="12.75" customHeight="1"/>
    <row r="9511" ht="12.75" customHeight="1"/>
    <row r="9512" ht="12.75" customHeight="1"/>
    <row r="9513" ht="12.75" customHeight="1"/>
    <row r="9514" ht="12.75" customHeight="1"/>
    <row r="9515" ht="12.75" customHeight="1"/>
    <row r="9516" ht="12.75" customHeight="1"/>
    <row r="9517" ht="12.75" customHeight="1"/>
    <row r="9518" ht="12.75" customHeight="1"/>
    <row r="9519" ht="12.75" customHeight="1"/>
    <row r="9520" ht="12.75" customHeight="1"/>
    <row r="9521" ht="12.75" customHeight="1"/>
    <row r="9522" ht="12.75" customHeight="1"/>
    <row r="9523" ht="12.75" customHeight="1"/>
    <row r="9524" ht="12.75" customHeight="1"/>
    <row r="9525" ht="12.75" customHeight="1"/>
    <row r="9526" ht="12.75" customHeight="1"/>
    <row r="9527" ht="12.75" customHeight="1"/>
    <row r="9528" ht="12.75" customHeight="1"/>
    <row r="9529" ht="12.75" customHeight="1"/>
    <row r="9530" ht="12.75" customHeight="1"/>
    <row r="9531" ht="12.75" customHeight="1"/>
    <row r="9532" ht="12.75" customHeight="1"/>
    <row r="9533" ht="12.75" customHeight="1"/>
    <row r="9534" ht="12.75" customHeight="1"/>
    <row r="9535" ht="12.75" customHeight="1"/>
    <row r="9536" ht="12.75" customHeight="1"/>
    <row r="9537" ht="12.75" customHeight="1"/>
    <row r="9538" ht="12.75" customHeight="1"/>
    <row r="9539" ht="12.75" customHeight="1"/>
    <row r="9540" ht="12.75" customHeight="1"/>
    <row r="9541" ht="12.75" customHeight="1"/>
    <row r="9542" ht="12.75" customHeight="1"/>
    <row r="9543" ht="12.75" customHeight="1"/>
    <row r="9544" ht="12.75" customHeight="1"/>
    <row r="9545" ht="12.75" customHeight="1"/>
    <row r="9546" ht="12.75" customHeight="1"/>
    <row r="9547" ht="12.75" customHeight="1"/>
    <row r="9548" ht="12.75" customHeight="1"/>
    <row r="9549" ht="12.75" customHeight="1"/>
    <row r="9550" ht="12.75" customHeight="1"/>
    <row r="9551" ht="12.75" customHeight="1"/>
    <row r="9552" ht="12.75" customHeight="1"/>
    <row r="9553" ht="12.75" customHeight="1"/>
    <row r="9554" ht="12.75" customHeight="1"/>
    <row r="9555" ht="12.75" customHeight="1"/>
    <row r="9556" ht="12.75" customHeight="1"/>
    <row r="9557" ht="12.75" customHeight="1"/>
    <row r="9558" ht="12.75" customHeight="1"/>
    <row r="9559" ht="12.75" customHeight="1"/>
    <row r="9560" ht="12.75" customHeight="1"/>
    <row r="9561" ht="12.75" customHeight="1"/>
    <row r="9562" ht="12.75" customHeight="1"/>
    <row r="9563" ht="12.75" customHeight="1"/>
    <row r="9564" ht="12.75" customHeight="1"/>
    <row r="9565" ht="12.75" customHeight="1"/>
    <row r="9566" ht="12.75" customHeight="1"/>
    <row r="9567" ht="12.75" customHeight="1"/>
    <row r="9568" ht="12.75" customHeight="1"/>
    <row r="9569" ht="12.75" customHeight="1"/>
    <row r="9570" ht="12.75" customHeight="1"/>
    <row r="9571" ht="12.75" customHeight="1"/>
    <row r="9572" ht="12.75" customHeight="1"/>
    <row r="9573" ht="12.75" customHeight="1"/>
    <row r="9574" ht="12.75" customHeight="1"/>
    <row r="9575" ht="12.75" customHeight="1"/>
    <row r="9576" ht="12.75" customHeight="1"/>
    <row r="9577" ht="12.75" customHeight="1"/>
    <row r="9578" ht="12.75" customHeight="1"/>
    <row r="9579" ht="12.75" customHeight="1"/>
    <row r="9580" ht="12.75" customHeight="1"/>
    <row r="9581" ht="12.75" customHeight="1"/>
    <row r="9582" ht="12.75" customHeight="1"/>
    <row r="9583" ht="12.75" customHeight="1"/>
    <row r="9584" ht="12.75" customHeight="1"/>
    <row r="9585" ht="12.75" customHeight="1"/>
    <row r="9586" ht="12.75" customHeight="1"/>
    <row r="9587" ht="12.75" customHeight="1"/>
    <row r="9588" ht="12.75" customHeight="1"/>
    <row r="9589" ht="12.75" customHeight="1"/>
    <row r="9590" ht="12.75" customHeight="1"/>
    <row r="9591" ht="12.75" customHeight="1"/>
    <row r="9592" ht="12.75" customHeight="1"/>
    <row r="9593" ht="12.75" customHeight="1"/>
    <row r="9594" ht="12.75" customHeight="1"/>
    <row r="9595" ht="12.75" customHeight="1"/>
    <row r="9596" ht="12.75" customHeight="1"/>
    <row r="9597" ht="12.75" customHeight="1"/>
    <row r="9598" ht="12.75" customHeight="1"/>
    <row r="9599" ht="12.75" customHeight="1"/>
    <row r="9600" ht="12.75" customHeight="1"/>
    <row r="9601" ht="12.75" customHeight="1"/>
    <row r="9602" ht="12.75" customHeight="1"/>
    <row r="9603" ht="12.75" customHeight="1"/>
    <row r="9604" ht="12.75" customHeight="1"/>
    <row r="9605" ht="12.75" customHeight="1"/>
    <row r="9606" ht="12.75" customHeight="1"/>
    <row r="9607" ht="12.75" customHeight="1"/>
    <row r="9608" ht="12.75" customHeight="1"/>
    <row r="9609" ht="12.75" customHeight="1"/>
    <row r="9610" ht="12.75" customHeight="1"/>
    <row r="9611" ht="12.75" customHeight="1"/>
    <row r="9612" ht="12.75" customHeight="1"/>
    <row r="9613" ht="12.75" customHeight="1"/>
    <row r="9614" ht="12.75" customHeight="1"/>
    <row r="9615" ht="12.75" customHeight="1"/>
    <row r="9616" ht="12.75" customHeight="1"/>
    <row r="9617" ht="12.75" customHeight="1"/>
    <row r="9618" ht="12.75" customHeight="1"/>
    <row r="9619" ht="12.75" customHeight="1"/>
    <row r="9620" ht="12.75" customHeight="1"/>
    <row r="9621" ht="12.75" customHeight="1"/>
    <row r="9622" ht="12.75" customHeight="1"/>
    <row r="9623" ht="12.75" customHeight="1"/>
    <row r="9624" ht="12.75" customHeight="1"/>
    <row r="9625" ht="12.75" customHeight="1"/>
    <row r="9626" ht="12.75" customHeight="1"/>
    <row r="9627" ht="12.75" customHeight="1"/>
    <row r="9628" ht="12.75" customHeight="1"/>
    <row r="9629" ht="12.75" customHeight="1"/>
    <row r="9630" ht="12.75" customHeight="1"/>
    <row r="9631" ht="12.75" customHeight="1"/>
    <row r="9632" ht="12.75" customHeight="1"/>
    <row r="9633" ht="12.75" customHeight="1"/>
    <row r="9634" ht="12.75" customHeight="1"/>
    <row r="9635" ht="12.75" customHeight="1"/>
    <row r="9636" ht="12.75" customHeight="1"/>
    <row r="9637" ht="12.75" customHeight="1"/>
    <row r="9638" ht="12.75" customHeight="1"/>
    <row r="9639" ht="12.75" customHeight="1"/>
    <row r="9640" ht="12.75" customHeight="1"/>
    <row r="9641" ht="12.75" customHeight="1"/>
    <row r="9642" ht="12.75" customHeight="1"/>
    <row r="9643" ht="12.75" customHeight="1"/>
    <row r="9644" ht="12.75" customHeight="1"/>
    <row r="9645" ht="12.75" customHeight="1"/>
    <row r="9646" ht="12.75" customHeight="1"/>
    <row r="9647" ht="12.75" customHeight="1"/>
    <row r="9648" ht="12.75" customHeight="1"/>
    <row r="9649" ht="12.75" customHeight="1"/>
    <row r="9650" ht="12.75" customHeight="1"/>
    <row r="9651" ht="12.75" customHeight="1"/>
    <row r="9652" ht="12.75" customHeight="1"/>
    <row r="9653" ht="12.75" customHeight="1"/>
    <row r="9654" ht="12.75" customHeight="1"/>
    <row r="9655" ht="12.75" customHeight="1"/>
    <row r="9656" ht="12.75" customHeight="1"/>
    <row r="9657" ht="12.75" customHeight="1"/>
    <row r="9658" ht="12.75" customHeight="1"/>
    <row r="9659" ht="12.75" customHeight="1"/>
    <row r="9660" ht="12.75" customHeight="1"/>
    <row r="9661" ht="12.75" customHeight="1"/>
    <row r="9662" ht="12.75" customHeight="1"/>
    <row r="9663" ht="12.75" customHeight="1"/>
    <row r="9664" ht="12.75" customHeight="1"/>
    <row r="9665" ht="12.75" customHeight="1"/>
    <row r="9666" ht="12.75" customHeight="1"/>
    <row r="9667" ht="12.75" customHeight="1"/>
    <row r="9668" ht="12.75" customHeight="1"/>
    <row r="9669" ht="12.75" customHeight="1"/>
    <row r="9670" ht="12.75" customHeight="1"/>
    <row r="9671" ht="12.75" customHeight="1"/>
    <row r="9672" ht="12.75" customHeight="1"/>
    <row r="9673" ht="12.75" customHeight="1"/>
    <row r="9674" ht="12.75" customHeight="1"/>
    <row r="9675" ht="12.75" customHeight="1"/>
    <row r="9676" ht="12.75" customHeight="1"/>
    <row r="9677" ht="12.75" customHeight="1"/>
    <row r="9678" ht="12.75" customHeight="1"/>
    <row r="9679" ht="12.75" customHeight="1"/>
    <row r="9680" ht="12.75" customHeight="1"/>
    <row r="9681" ht="12.75" customHeight="1"/>
    <row r="9682" ht="12.75" customHeight="1"/>
    <row r="9683" ht="12.75" customHeight="1"/>
    <row r="9684" ht="12.75" customHeight="1"/>
    <row r="9685" ht="12.75" customHeight="1"/>
    <row r="9686" ht="12.75" customHeight="1"/>
    <row r="9687" ht="12.75" customHeight="1"/>
    <row r="9688" ht="12.75" customHeight="1"/>
    <row r="9689" ht="12.75" customHeight="1"/>
    <row r="9690" ht="12.75" customHeight="1"/>
    <row r="9691" ht="12.75" customHeight="1"/>
    <row r="9692" ht="12.75" customHeight="1"/>
    <row r="9693" ht="12.75" customHeight="1"/>
    <row r="9694" ht="12.75" customHeight="1"/>
    <row r="9695" ht="12.75" customHeight="1"/>
    <row r="9696" ht="12.75" customHeight="1"/>
    <row r="9697" ht="12.75" customHeight="1"/>
    <row r="9698" ht="12.75" customHeight="1"/>
    <row r="9699" ht="12.75" customHeight="1"/>
    <row r="9700" ht="12.75" customHeight="1"/>
    <row r="9701" ht="12.75" customHeight="1"/>
    <row r="9702" ht="12.75" customHeight="1"/>
    <row r="9703" ht="12.75" customHeight="1"/>
    <row r="9704" ht="12.75" customHeight="1"/>
    <row r="9705" ht="12.75" customHeight="1"/>
    <row r="9706" ht="12.75" customHeight="1"/>
    <row r="9707" ht="12.75" customHeight="1"/>
    <row r="9708" ht="12.75" customHeight="1"/>
    <row r="9709" ht="12.75" customHeight="1"/>
    <row r="9710" ht="12.75" customHeight="1"/>
    <row r="9711" ht="12.75" customHeight="1"/>
    <row r="9712" ht="12.75" customHeight="1"/>
    <row r="9713" ht="12.75" customHeight="1"/>
    <row r="9714" ht="12.75" customHeight="1"/>
    <row r="9715" ht="12.75" customHeight="1"/>
    <row r="9716" ht="12.75" customHeight="1"/>
    <row r="9717" ht="12.75" customHeight="1"/>
    <row r="9718" ht="12.75" customHeight="1"/>
    <row r="9719" ht="12.75" customHeight="1"/>
    <row r="9720" ht="12.75" customHeight="1"/>
    <row r="9721" ht="12.75" customHeight="1"/>
    <row r="9722" ht="12.75" customHeight="1"/>
    <row r="9723" ht="12.75" customHeight="1"/>
    <row r="9724" ht="12.75" customHeight="1"/>
    <row r="9725" ht="12.75" customHeight="1"/>
    <row r="9726" ht="12.75" customHeight="1"/>
    <row r="9727" ht="12.75" customHeight="1"/>
    <row r="9728" ht="12.75" customHeight="1"/>
    <row r="9729" ht="12.75" customHeight="1"/>
    <row r="9730" ht="12.75" customHeight="1"/>
    <row r="9731" ht="12.75" customHeight="1"/>
    <row r="9732" ht="12.75" customHeight="1"/>
    <row r="9733" ht="12.75" customHeight="1"/>
    <row r="9734" ht="12.75" customHeight="1"/>
    <row r="9735" ht="12.75" customHeight="1"/>
    <row r="9736" ht="12.75" customHeight="1"/>
    <row r="9737" ht="12.75" customHeight="1"/>
    <row r="9738" ht="12.75" customHeight="1"/>
    <row r="9739" ht="12.75" customHeight="1"/>
    <row r="9740" ht="12.75" customHeight="1"/>
    <row r="9741" ht="12.75" customHeight="1"/>
    <row r="9742" ht="12.75" customHeight="1"/>
    <row r="9743" ht="12.75" customHeight="1"/>
    <row r="9744" ht="12.75" customHeight="1"/>
    <row r="9745" ht="12.75" customHeight="1"/>
    <row r="9746" ht="12.75" customHeight="1"/>
    <row r="9747" ht="12.75" customHeight="1"/>
    <row r="9748" ht="12.75" customHeight="1"/>
    <row r="9749" ht="12.75" customHeight="1"/>
    <row r="9750" ht="12.75" customHeight="1"/>
    <row r="9751" ht="12.75" customHeight="1"/>
    <row r="9752" ht="12.75" customHeight="1"/>
    <row r="9753" ht="12.75" customHeight="1"/>
    <row r="9754" ht="12.75" customHeight="1"/>
    <row r="9755" ht="12.75" customHeight="1"/>
    <row r="9756" ht="12.75" customHeight="1"/>
    <row r="9757" ht="12.75" customHeight="1"/>
    <row r="9758" ht="12.75" customHeight="1"/>
    <row r="9759" ht="12.75" customHeight="1"/>
    <row r="9760" ht="12.75" customHeight="1"/>
    <row r="9761" ht="12.75" customHeight="1"/>
    <row r="9762" ht="12.75" customHeight="1"/>
    <row r="9763" ht="12.75" customHeight="1"/>
    <row r="9764" ht="12.75" customHeight="1"/>
    <row r="9765" ht="12.75" customHeight="1"/>
    <row r="9766" ht="12.75" customHeight="1"/>
    <row r="9767" ht="12.75" customHeight="1"/>
    <row r="9768" ht="12.75" customHeight="1"/>
    <row r="9769" ht="12.75" customHeight="1"/>
    <row r="9770" ht="12.75" customHeight="1"/>
    <row r="9771" ht="12.75" customHeight="1"/>
    <row r="9772" ht="12.75" customHeight="1"/>
    <row r="9773" ht="12.75" customHeight="1"/>
    <row r="9774" ht="12.75" customHeight="1"/>
    <row r="9775" ht="12.75" customHeight="1"/>
    <row r="9776" ht="12.75" customHeight="1"/>
    <row r="9777" ht="12.75" customHeight="1"/>
    <row r="9778" ht="12.75" customHeight="1"/>
    <row r="9779" ht="12.75" customHeight="1"/>
    <row r="9780" ht="12.75" customHeight="1"/>
    <row r="9781" ht="12.75" customHeight="1"/>
    <row r="9782" ht="12.75" customHeight="1"/>
    <row r="9783" ht="12.75" customHeight="1"/>
    <row r="9784" ht="12.75" customHeight="1"/>
    <row r="9785" ht="12.75" customHeight="1"/>
    <row r="9786" ht="12.75" customHeight="1"/>
    <row r="9787" ht="12.75" customHeight="1"/>
    <row r="9788" ht="12.75" customHeight="1"/>
    <row r="9789" ht="12.75" customHeight="1"/>
    <row r="9790" ht="12.75" customHeight="1"/>
    <row r="9791" ht="12.75" customHeight="1"/>
    <row r="9792" ht="12.75" customHeight="1"/>
    <row r="9793" ht="12.75" customHeight="1"/>
    <row r="9794" ht="12.75" customHeight="1"/>
    <row r="9795" ht="12.75" customHeight="1"/>
    <row r="9796" ht="12.75" customHeight="1"/>
    <row r="9797" ht="12.75" customHeight="1"/>
    <row r="9798" ht="12.75" customHeight="1"/>
    <row r="9799" ht="12.75" customHeight="1"/>
    <row r="9800" ht="12.75" customHeight="1"/>
    <row r="9801" ht="12.75" customHeight="1"/>
    <row r="9802" ht="12.75" customHeight="1"/>
    <row r="9803" ht="12.75" customHeight="1"/>
    <row r="9804" ht="12.75" customHeight="1"/>
    <row r="9805" ht="12.75" customHeight="1"/>
    <row r="9806" ht="12.75" customHeight="1"/>
    <row r="9807" ht="12.75" customHeight="1"/>
    <row r="9808" ht="12.75" customHeight="1"/>
    <row r="9809" ht="12.75" customHeight="1"/>
    <row r="9810" ht="12.75" customHeight="1"/>
    <row r="9811" ht="12.75" customHeight="1"/>
    <row r="9812" ht="12.75" customHeight="1"/>
    <row r="9813" ht="12.75" customHeight="1"/>
    <row r="9814" ht="12.75" customHeight="1"/>
    <row r="9815" ht="12.75" customHeight="1"/>
    <row r="9816" ht="12.75" customHeight="1"/>
    <row r="9817" ht="12.75" customHeight="1"/>
    <row r="9818" ht="12.75" customHeight="1"/>
    <row r="9819" ht="12.75" customHeight="1"/>
    <row r="9820" ht="12.75" customHeight="1"/>
    <row r="9821" ht="12.75" customHeight="1"/>
    <row r="9822" ht="12.75" customHeight="1"/>
    <row r="9823" ht="12.75" customHeight="1"/>
    <row r="9824" ht="12.75" customHeight="1"/>
    <row r="9825" ht="12.75" customHeight="1"/>
    <row r="9826" ht="12.75" customHeight="1"/>
    <row r="9827" ht="12.75" customHeight="1"/>
    <row r="9828" ht="12.75" customHeight="1"/>
    <row r="9829" ht="12.75" customHeight="1"/>
    <row r="9830" ht="12.75" customHeight="1"/>
    <row r="9831" ht="12.75" customHeight="1"/>
    <row r="9832" ht="12.75" customHeight="1"/>
    <row r="9833" ht="12.75" customHeight="1"/>
    <row r="9834" ht="12.75" customHeight="1"/>
    <row r="9835" ht="12.75" customHeight="1"/>
    <row r="9836" ht="12.75" customHeight="1"/>
    <row r="9837" ht="12.75" customHeight="1"/>
    <row r="9838" ht="12.75" customHeight="1"/>
    <row r="9839" ht="12.75" customHeight="1"/>
    <row r="9840" ht="12.75" customHeight="1"/>
    <row r="9841" ht="12.75" customHeight="1"/>
    <row r="9842" ht="12.75" customHeight="1"/>
    <row r="9843" ht="12.75" customHeight="1"/>
    <row r="9844" ht="12.75" customHeight="1"/>
    <row r="9845" ht="12.75" customHeight="1"/>
    <row r="9846" ht="12.75" customHeight="1"/>
    <row r="9847" ht="12.75" customHeight="1"/>
    <row r="9848" ht="12.75" customHeight="1"/>
    <row r="9849" ht="12.75" customHeight="1"/>
    <row r="9850" ht="12.75" customHeight="1"/>
    <row r="9851" ht="12.75" customHeight="1"/>
    <row r="9852" ht="12.75" customHeight="1"/>
    <row r="9853" ht="12.75" customHeight="1"/>
    <row r="9854" ht="12.75" customHeight="1"/>
    <row r="9855" ht="12.75" customHeight="1"/>
    <row r="9856" ht="12.75" customHeight="1"/>
    <row r="9857" ht="12.75" customHeight="1"/>
    <row r="9858" ht="12.75" customHeight="1"/>
    <row r="9859" ht="12.75" customHeight="1"/>
    <row r="9860" ht="12.75" customHeight="1"/>
    <row r="9861" ht="12.75" customHeight="1"/>
    <row r="9862" ht="12.75" customHeight="1"/>
    <row r="9863" ht="12.75" customHeight="1"/>
    <row r="9864" ht="12.75" customHeight="1"/>
    <row r="9865" ht="12.75" customHeight="1"/>
    <row r="9866" ht="12.75" customHeight="1"/>
    <row r="9867" ht="12.75" customHeight="1"/>
    <row r="9868" ht="12.75" customHeight="1"/>
    <row r="9869" ht="12.75" customHeight="1"/>
    <row r="9870" ht="12.75" customHeight="1"/>
    <row r="9871" ht="12.75" customHeight="1"/>
    <row r="9872" ht="12.75" customHeight="1"/>
    <row r="9873" ht="12.75" customHeight="1"/>
    <row r="9874" ht="12.75" customHeight="1"/>
    <row r="9875" ht="12.75" customHeight="1"/>
    <row r="9876" ht="12.75" customHeight="1"/>
    <row r="9877" ht="12.75" customHeight="1"/>
    <row r="9878" ht="12.75" customHeight="1"/>
    <row r="9879" ht="12.75" customHeight="1"/>
    <row r="9880" ht="12.75" customHeight="1"/>
    <row r="9881" ht="12.75" customHeight="1"/>
    <row r="9882" ht="12.75" customHeight="1"/>
    <row r="9883" ht="12.75" customHeight="1"/>
    <row r="9884" ht="12.75" customHeight="1"/>
    <row r="9885" ht="12.75" customHeight="1"/>
    <row r="9886" ht="12.75" customHeight="1"/>
    <row r="9887" ht="12.75" customHeight="1"/>
    <row r="9888" ht="12.75" customHeight="1"/>
    <row r="9889" ht="12.75" customHeight="1"/>
    <row r="9890" ht="12.75" customHeight="1"/>
    <row r="9891" ht="12.75" customHeight="1"/>
    <row r="9892" ht="12.75" customHeight="1"/>
    <row r="9893" ht="12.75" customHeight="1"/>
    <row r="9894" ht="12.75" customHeight="1"/>
    <row r="9895" ht="12.75" customHeight="1"/>
    <row r="9896" ht="12.75" customHeight="1"/>
    <row r="9897" ht="12.75" customHeight="1"/>
    <row r="9898" ht="12.75" customHeight="1"/>
    <row r="9899" ht="12.75" customHeight="1"/>
    <row r="9900" ht="12.75" customHeight="1"/>
    <row r="9901" ht="12.75" customHeight="1"/>
    <row r="9902" ht="12.75" customHeight="1"/>
    <row r="9903" ht="12.75" customHeight="1"/>
    <row r="9904" ht="12.75" customHeight="1"/>
    <row r="9905" ht="12.75" customHeight="1"/>
    <row r="9906" ht="12.75" customHeight="1"/>
    <row r="9907" ht="12.75" customHeight="1"/>
    <row r="9908" ht="12.75" customHeight="1"/>
    <row r="9909" ht="12.75" customHeight="1"/>
    <row r="9910" ht="12.75" customHeight="1"/>
    <row r="9911" ht="12.75" customHeight="1"/>
    <row r="9912" ht="12.75" customHeight="1"/>
    <row r="9913" ht="12.75" customHeight="1"/>
    <row r="9914" ht="12.75" customHeight="1"/>
    <row r="9915" ht="12.75" customHeight="1"/>
    <row r="9916" ht="12.75" customHeight="1"/>
    <row r="9917" ht="12.75" customHeight="1"/>
    <row r="9918" ht="12.75" customHeight="1"/>
    <row r="9919" ht="12.75" customHeight="1"/>
    <row r="9920" ht="12.75" customHeight="1"/>
    <row r="9921" ht="12.75" customHeight="1"/>
    <row r="9922" ht="12.75" customHeight="1"/>
    <row r="9923" ht="12.75" customHeight="1"/>
    <row r="9924" ht="12.75" customHeight="1"/>
    <row r="9925" ht="12.75" customHeight="1"/>
    <row r="9926" ht="12.75" customHeight="1"/>
    <row r="9927" ht="12.75" customHeight="1"/>
    <row r="9928" ht="12.75" customHeight="1"/>
    <row r="9929" ht="12.75" customHeight="1"/>
    <row r="9930" ht="12.75" customHeight="1"/>
    <row r="9931" ht="12.75" customHeight="1"/>
    <row r="9932" ht="12.75" customHeight="1"/>
    <row r="9933" ht="12.75" customHeight="1"/>
    <row r="9934" ht="12.75" customHeight="1"/>
    <row r="9935" ht="12.75" customHeight="1"/>
    <row r="9936" ht="12.75" customHeight="1"/>
    <row r="9937" ht="12.75" customHeight="1"/>
    <row r="9938" ht="12.75" customHeight="1"/>
    <row r="9939" ht="12.75" customHeight="1"/>
    <row r="9940" ht="12.75" customHeight="1"/>
    <row r="9941" ht="12.75" customHeight="1"/>
    <row r="9942" ht="12.75" customHeight="1"/>
    <row r="9943" ht="12.75" customHeight="1"/>
    <row r="9944" ht="12.75" customHeight="1"/>
    <row r="9945" ht="12.75" customHeight="1"/>
    <row r="9946" ht="12.75" customHeight="1"/>
    <row r="9947" ht="12.75" customHeight="1"/>
    <row r="9948" ht="12.75" customHeight="1"/>
    <row r="9949" ht="12.75" customHeight="1"/>
    <row r="9950" ht="12.75" customHeight="1"/>
    <row r="9951" ht="12.75" customHeight="1"/>
    <row r="9952" ht="12.75" customHeight="1"/>
    <row r="9953" ht="12.75" customHeight="1"/>
    <row r="9954" ht="12.75" customHeight="1"/>
    <row r="9955" ht="12.75" customHeight="1"/>
    <row r="9956" ht="12.75" customHeight="1"/>
    <row r="9957" ht="12.75" customHeight="1"/>
    <row r="9958" ht="12.75" customHeight="1"/>
    <row r="9959" ht="12.75" customHeight="1"/>
    <row r="9960" ht="12.75" customHeight="1"/>
    <row r="9961" ht="12.75" customHeight="1"/>
    <row r="9962" ht="12.75" customHeight="1"/>
    <row r="9963" ht="12.75" customHeight="1"/>
    <row r="9964" ht="12.75" customHeight="1"/>
    <row r="9965" ht="12.75" customHeight="1"/>
    <row r="9966" ht="12.75" customHeight="1"/>
    <row r="9967" ht="12.75" customHeight="1"/>
    <row r="9968" ht="12.75" customHeight="1"/>
    <row r="9969" ht="12.75" customHeight="1"/>
    <row r="9970" ht="12.75" customHeight="1"/>
    <row r="9971" ht="12.75" customHeight="1"/>
    <row r="9972" ht="12.75" customHeight="1"/>
    <row r="9973" ht="12.75" customHeight="1"/>
    <row r="9974" ht="12.75" customHeight="1"/>
    <row r="9975" ht="12.75" customHeight="1"/>
    <row r="9976" ht="12.75" customHeight="1"/>
    <row r="9977" ht="12.75" customHeight="1"/>
    <row r="9978" ht="12.75" customHeight="1"/>
    <row r="9979" ht="12.75" customHeight="1"/>
    <row r="9980" ht="12.75" customHeight="1"/>
    <row r="9981" ht="12.75" customHeight="1"/>
    <row r="9982" ht="12.75" customHeight="1"/>
    <row r="9983" ht="12.75" customHeight="1"/>
    <row r="9984" ht="12.75" customHeight="1"/>
    <row r="9985" ht="12.75" customHeight="1"/>
    <row r="9986" ht="12.75" customHeight="1"/>
    <row r="9987" ht="12.75" customHeight="1"/>
    <row r="9988" ht="12.75" customHeight="1"/>
    <row r="9989" ht="12.75" customHeight="1"/>
    <row r="9990" ht="12.75" customHeight="1"/>
    <row r="9991" ht="12.75" customHeight="1"/>
    <row r="9992" ht="12.75" customHeight="1"/>
    <row r="9993" ht="12.75" customHeight="1"/>
    <row r="9994" ht="12.75" customHeight="1"/>
    <row r="9995" ht="12.75" customHeight="1"/>
    <row r="9996" ht="12.75" customHeight="1"/>
    <row r="9997" ht="12.75" customHeight="1"/>
    <row r="9998" ht="12.75" customHeight="1"/>
    <row r="9999" ht="12.75" customHeight="1"/>
    <row r="10000" ht="12.75" customHeight="1"/>
    <row r="10001" ht="12.75" customHeight="1"/>
    <row r="10002" ht="12.75" customHeight="1"/>
    <row r="10003" ht="12.75" customHeight="1"/>
    <row r="10004" ht="12.75" customHeight="1"/>
    <row r="10005" ht="12.75" customHeight="1"/>
    <row r="10006" ht="12.75" customHeight="1"/>
    <row r="10007" ht="12.75" customHeight="1"/>
    <row r="10008" ht="12.75" customHeight="1"/>
    <row r="10009" ht="12.75" customHeight="1"/>
    <row r="10010" ht="12.75" customHeight="1"/>
    <row r="10011" ht="12.75" customHeight="1"/>
    <row r="10012" ht="12.75" customHeight="1"/>
    <row r="10013" ht="12.75" customHeight="1"/>
    <row r="10014" ht="12.75" customHeight="1"/>
    <row r="10015" ht="12.75" customHeight="1"/>
    <row r="10016" ht="12.75" customHeight="1"/>
    <row r="10017" ht="12.75" customHeight="1"/>
    <row r="10018" ht="12.75" customHeight="1"/>
    <row r="10019" ht="12.75" customHeight="1"/>
    <row r="10020" ht="12.75" customHeight="1"/>
    <row r="10021" ht="12.75" customHeight="1"/>
    <row r="10022" ht="12.75" customHeight="1"/>
    <row r="10023" ht="12.75" customHeight="1"/>
    <row r="10024" ht="12.75" customHeight="1"/>
    <row r="10025" ht="12.75" customHeight="1"/>
    <row r="10026" ht="12.75" customHeight="1"/>
    <row r="10027" ht="12.75" customHeight="1"/>
    <row r="10028" ht="12.75" customHeight="1"/>
    <row r="10029" ht="12.75" customHeight="1"/>
    <row r="10030" ht="12.75" customHeight="1"/>
    <row r="10031" ht="12.75" customHeight="1"/>
    <row r="10032" ht="12.75" customHeight="1"/>
    <row r="10033" ht="12.75" customHeight="1"/>
    <row r="10034" ht="12.75" customHeight="1"/>
    <row r="10035" ht="12.75" customHeight="1"/>
    <row r="10036" ht="12.75" customHeight="1"/>
    <row r="10037" ht="12.75" customHeight="1"/>
    <row r="10038" ht="12.75" customHeight="1"/>
    <row r="10039" ht="12.75" customHeight="1"/>
    <row r="10040" ht="12.75" customHeight="1"/>
    <row r="10041" ht="12.75" customHeight="1"/>
    <row r="10042" ht="12.75" customHeight="1"/>
    <row r="10043" ht="12.75" customHeight="1"/>
    <row r="10044" ht="12.75" customHeight="1"/>
    <row r="10045" ht="12.75" customHeight="1"/>
    <row r="10046" ht="12.75" customHeight="1"/>
    <row r="10047" ht="12.75" customHeight="1"/>
    <row r="10048" ht="12.75" customHeight="1"/>
    <row r="10049" ht="12.75" customHeight="1"/>
    <row r="10050" ht="12.75" customHeight="1"/>
    <row r="10051" ht="12.75" customHeight="1"/>
    <row r="10052" ht="12.75" customHeight="1"/>
    <row r="10053" ht="12.75" customHeight="1"/>
    <row r="10054" ht="12.75" customHeight="1"/>
    <row r="10055" ht="12.75" customHeight="1"/>
    <row r="10056" ht="12.75" customHeight="1"/>
    <row r="10057" ht="12.75" customHeight="1"/>
    <row r="10058" ht="12.75" customHeight="1"/>
    <row r="10059" ht="12.75" customHeight="1"/>
    <row r="10060" ht="12.75" customHeight="1"/>
    <row r="10061" ht="12.75" customHeight="1"/>
    <row r="10062" ht="12.75" customHeight="1"/>
    <row r="10063" ht="12.75" customHeight="1"/>
    <row r="10064" ht="12.75" customHeight="1"/>
    <row r="10065" ht="12.75" customHeight="1"/>
    <row r="10066" ht="12.75" customHeight="1"/>
    <row r="10067" ht="12.75" customHeight="1"/>
    <row r="10068" ht="12.75" customHeight="1"/>
    <row r="10069" ht="12.75" customHeight="1"/>
    <row r="10070" ht="12.75" customHeight="1"/>
    <row r="10071" ht="12.75" customHeight="1"/>
    <row r="10072" ht="12.75" customHeight="1"/>
    <row r="10073" ht="12.75" customHeight="1"/>
    <row r="10074" ht="12.75" customHeight="1"/>
    <row r="10075" ht="12.75" customHeight="1"/>
    <row r="10076" ht="12.75" customHeight="1"/>
    <row r="10077" ht="12.75" customHeight="1"/>
    <row r="10078" ht="12.75" customHeight="1"/>
    <row r="10079" ht="12.75" customHeight="1"/>
    <row r="10080" ht="12.75" customHeight="1"/>
    <row r="10081" ht="12.75" customHeight="1"/>
    <row r="10082" ht="12.75" customHeight="1"/>
    <row r="10083" ht="12.75" customHeight="1"/>
    <row r="10084" ht="12.75" customHeight="1"/>
    <row r="10085" ht="12.75" customHeight="1"/>
    <row r="10086" ht="12.75" customHeight="1"/>
    <row r="10087" ht="12.75" customHeight="1"/>
    <row r="10088" ht="12.75" customHeight="1"/>
    <row r="10089" ht="12.75" customHeight="1"/>
    <row r="10090" ht="12.75" customHeight="1"/>
    <row r="10091" ht="12.75" customHeight="1"/>
    <row r="10092" ht="12.75" customHeight="1"/>
    <row r="10093" ht="12.75" customHeight="1"/>
    <row r="10094" ht="12.75" customHeight="1"/>
    <row r="10095" ht="12.75" customHeight="1"/>
    <row r="10096" ht="12.75" customHeight="1"/>
    <row r="10097" ht="12.75" customHeight="1"/>
    <row r="10098" ht="12.75" customHeight="1"/>
    <row r="10099" ht="12.75" customHeight="1"/>
    <row r="10100" ht="12.75" customHeight="1"/>
    <row r="10101" ht="12.75" customHeight="1"/>
    <row r="10102" ht="12.75" customHeight="1"/>
    <row r="10103" ht="12.75" customHeight="1"/>
    <row r="10104" ht="12.75" customHeight="1"/>
    <row r="10105" ht="12.75" customHeight="1"/>
    <row r="10106" ht="12.75" customHeight="1"/>
    <row r="10107" ht="12.75" customHeight="1"/>
    <row r="10108" ht="12.75" customHeight="1"/>
    <row r="10109" ht="12.75" customHeight="1"/>
    <row r="10110" ht="12.75" customHeight="1"/>
    <row r="10111" ht="12.75" customHeight="1"/>
    <row r="10112" ht="12.75" customHeight="1"/>
    <row r="10113" ht="12.75" customHeight="1"/>
    <row r="10114" ht="12.75" customHeight="1"/>
    <row r="10115" ht="12.75" customHeight="1"/>
    <row r="10116" ht="12.75" customHeight="1"/>
    <row r="10117" ht="12.75" customHeight="1"/>
    <row r="10118" ht="12.75" customHeight="1"/>
    <row r="10119" ht="12.75" customHeight="1"/>
    <row r="10120" ht="12.75" customHeight="1"/>
    <row r="10121" ht="12.75" customHeight="1"/>
    <row r="10122" ht="12.75" customHeight="1"/>
    <row r="10123" ht="12.75" customHeight="1"/>
    <row r="10124" ht="12.75" customHeight="1"/>
    <row r="10125" ht="12.75" customHeight="1"/>
    <row r="10126" ht="12.75" customHeight="1"/>
    <row r="10127" ht="12.75" customHeight="1"/>
    <row r="10128" ht="12.75" customHeight="1"/>
    <row r="10129" ht="12.75" customHeight="1"/>
    <row r="10130" ht="12.75" customHeight="1"/>
    <row r="10131" ht="12.75" customHeight="1"/>
    <row r="10132" ht="12.75" customHeight="1"/>
    <row r="10133" ht="12.75" customHeight="1"/>
    <row r="10134" ht="12.75" customHeight="1"/>
    <row r="10135" ht="12.75" customHeight="1"/>
    <row r="10136" ht="12.75" customHeight="1"/>
    <row r="10137" ht="12.75" customHeight="1"/>
    <row r="10138" ht="12.75" customHeight="1"/>
    <row r="10139" ht="12.75" customHeight="1"/>
    <row r="10140" ht="12.75" customHeight="1"/>
    <row r="10141" ht="12.75" customHeight="1"/>
    <row r="10142" ht="12.75" customHeight="1"/>
    <row r="10143" ht="12.75" customHeight="1"/>
    <row r="10144" ht="12.75" customHeight="1"/>
    <row r="10145" ht="12.75" customHeight="1"/>
    <row r="10146" ht="12.75" customHeight="1"/>
    <row r="10147" ht="12.75" customHeight="1"/>
    <row r="10148" ht="12.75" customHeight="1"/>
    <row r="10149" ht="12.75" customHeight="1"/>
    <row r="10150" ht="12.75" customHeight="1"/>
    <row r="10151" ht="12.75" customHeight="1"/>
    <row r="10152" ht="12.75" customHeight="1"/>
    <row r="10153" ht="12.75" customHeight="1"/>
    <row r="10154" ht="12.75" customHeight="1"/>
    <row r="10155" ht="12.75" customHeight="1"/>
    <row r="10156" ht="12.75" customHeight="1"/>
    <row r="10157" ht="12.75" customHeight="1"/>
    <row r="10158" ht="12.75" customHeight="1"/>
    <row r="10159" ht="12.75" customHeight="1"/>
    <row r="10160" ht="12.75" customHeight="1"/>
    <row r="10161" ht="12.75" customHeight="1"/>
    <row r="10162" ht="12.75" customHeight="1"/>
    <row r="10163" ht="12.75" customHeight="1"/>
    <row r="10164" ht="12.75" customHeight="1"/>
    <row r="10165" ht="12.75" customHeight="1"/>
    <row r="10166" ht="12.75" customHeight="1"/>
    <row r="10167" ht="12.75" customHeight="1"/>
    <row r="10168" ht="12.75" customHeight="1"/>
    <row r="10169" ht="12.75" customHeight="1"/>
    <row r="10170" ht="12.75" customHeight="1"/>
    <row r="10171" ht="12.75" customHeight="1"/>
    <row r="10172" ht="12.75" customHeight="1"/>
    <row r="10173" ht="12.75" customHeight="1"/>
    <row r="10174" ht="12.75" customHeight="1"/>
    <row r="10175" ht="12.75" customHeight="1"/>
    <row r="10176" ht="12.75" customHeight="1"/>
    <row r="10177" ht="12.75" customHeight="1"/>
    <row r="10178" ht="12.75" customHeight="1"/>
    <row r="10179" ht="12.75" customHeight="1"/>
    <row r="10180" ht="12.75" customHeight="1"/>
    <row r="10181" ht="12.75" customHeight="1"/>
    <row r="10182" ht="12.75" customHeight="1"/>
    <row r="10183" ht="12.75" customHeight="1"/>
    <row r="10184" ht="12.75" customHeight="1"/>
    <row r="10185" ht="12.75" customHeight="1"/>
    <row r="10186" ht="12.75" customHeight="1"/>
    <row r="10187" ht="12.75" customHeight="1"/>
    <row r="10188" ht="12.75" customHeight="1"/>
    <row r="10189" ht="12.75" customHeight="1"/>
    <row r="10190" ht="12.75" customHeight="1"/>
    <row r="10191" ht="12.75" customHeight="1"/>
    <row r="10192" ht="12.75" customHeight="1"/>
    <row r="10193" ht="12.75" customHeight="1"/>
    <row r="10194" ht="12.75" customHeight="1"/>
    <row r="10195" ht="12.75" customHeight="1"/>
    <row r="10196" ht="12.75" customHeight="1"/>
    <row r="10197" ht="12.75" customHeight="1"/>
    <row r="10198" ht="12.75" customHeight="1"/>
    <row r="10199" ht="12.75" customHeight="1"/>
    <row r="10200" ht="12.75" customHeight="1"/>
    <row r="10201" ht="12.75" customHeight="1"/>
    <row r="10202" ht="12.75" customHeight="1"/>
    <row r="10203" ht="12.75" customHeight="1"/>
    <row r="10204" ht="12.75" customHeight="1"/>
    <row r="10205" ht="12.75" customHeight="1"/>
    <row r="10206" ht="12.75" customHeight="1"/>
    <row r="10207" ht="12.75" customHeight="1"/>
    <row r="10208" ht="12.75" customHeight="1"/>
    <row r="10209" ht="12.75" customHeight="1"/>
    <row r="10210" ht="12.75" customHeight="1"/>
    <row r="10211" ht="12.75" customHeight="1"/>
    <row r="10212" ht="12.75" customHeight="1"/>
    <row r="10213" ht="12.75" customHeight="1"/>
    <row r="10214" ht="12.75" customHeight="1"/>
    <row r="10215" ht="12.75" customHeight="1"/>
    <row r="10216" ht="12.75" customHeight="1"/>
    <row r="10217" ht="12.75" customHeight="1"/>
    <row r="10218" ht="12.75" customHeight="1"/>
    <row r="10219" ht="12.75" customHeight="1"/>
    <row r="10220" ht="12.75" customHeight="1"/>
    <row r="10221" ht="12.75" customHeight="1"/>
    <row r="10222" ht="12.75" customHeight="1"/>
    <row r="10223" ht="12.75" customHeight="1"/>
    <row r="10224" ht="12.75" customHeight="1"/>
    <row r="10225" ht="12.75" customHeight="1"/>
    <row r="10226" ht="12.75" customHeight="1"/>
    <row r="10227" ht="12.75" customHeight="1"/>
    <row r="10228" ht="12.75" customHeight="1"/>
    <row r="10229" ht="12.75" customHeight="1"/>
    <row r="10230" ht="12.75" customHeight="1"/>
    <row r="10231" ht="12.75" customHeight="1"/>
    <row r="10232" ht="12.75" customHeight="1"/>
    <row r="10233" ht="12.75" customHeight="1"/>
    <row r="10234" ht="12.75" customHeight="1"/>
    <row r="10235" ht="12.75" customHeight="1"/>
    <row r="10236" ht="12.75" customHeight="1"/>
    <row r="10237" ht="12.75" customHeight="1"/>
    <row r="10238" ht="12.75" customHeight="1"/>
    <row r="10239" ht="12.75" customHeight="1"/>
    <row r="10240" ht="12.75" customHeight="1"/>
    <row r="10241" ht="12.75" customHeight="1"/>
    <row r="10242" ht="12.75" customHeight="1"/>
    <row r="10243" ht="12.75" customHeight="1"/>
    <row r="10244" ht="12.75" customHeight="1"/>
    <row r="10245" ht="12.75" customHeight="1"/>
    <row r="10246" ht="12.75" customHeight="1"/>
    <row r="10247" ht="12.75" customHeight="1"/>
    <row r="10248" ht="12.75" customHeight="1"/>
    <row r="10249" ht="12.75" customHeight="1"/>
    <row r="10250" ht="12.75" customHeight="1"/>
    <row r="10251" ht="12.75" customHeight="1"/>
    <row r="10252" ht="12.75" customHeight="1"/>
    <row r="10253" ht="12.75" customHeight="1"/>
    <row r="10254" ht="12.75" customHeight="1"/>
    <row r="10255" ht="12.75" customHeight="1"/>
    <row r="10256" ht="12.75" customHeight="1"/>
    <row r="10257" ht="12.75" customHeight="1"/>
    <row r="10258" ht="12.75" customHeight="1"/>
    <row r="10259" ht="12.75" customHeight="1"/>
    <row r="10260" ht="12.75" customHeight="1"/>
    <row r="10261" ht="12.75" customHeight="1"/>
    <row r="10262" ht="12.75" customHeight="1"/>
    <row r="10263" ht="12.75" customHeight="1"/>
    <row r="10264" ht="12.75" customHeight="1"/>
    <row r="10265" ht="12.75" customHeight="1"/>
    <row r="10266" ht="12.75" customHeight="1"/>
    <row r="10267" ht="12.75" customHeight="1"/>
    <row r="10268" ht="12.75" customHeight="1"/>
    <row r="10269" ht="12.75" customHeight="1"/>
    <row r="10270" ht="12.75" customHeight="1"/>
    <row r="10271" ht="12.75" customHeight="1"/>
    <row r="10272" ht="12.75" customHeight="1"/>
    <row r="10273" ht="12.75" customHeight="1"/>
    <row r="10274" ht="12.75" customHeight="1"/>
    <row r="10275" ht="12.75" customHeight="1"/>
    <row r="10276" ht="12.75" customHeight="1"/>
    <row r="10277" ht="12.75" customHeight="1"/>
    <row r="10278" ht="12.75" customHeight="1"/>
    <row r="10279" ht="12.75" customHeight="1"/>
    <row r="10280" ht="12.75" customHeight="1"/>
    <row r="10281" ht="12.75" customHeight="1"/>
    <row r="10282" ht="12.75" customHeight="1"/>
    <row r="10283" ht="12.75" customHeight="1"/>
    <row r="10284" ht="12.75" customHeight="1"/>
    <row r="10285" ht="12.75" customHeight="1"/>
    <row r="10286" ht="12.75" customHeight="1"/>
    <row r="10287" ht="12.75" customHeight="1"/>
    <row r="10288" ht="12.75" customHeight="1"/>
    <row r="10289" ht="12.75" customHeight="1"/>
    <row r="10290" ht="12.75" customHeight="1"/>
    <row r="10291" ht="12.75" customHeight="1"/>
    <row r="10292" ht="12.75" customHeight="1"/>
    <row r="10293" ht="12.75" customHeight="1"/>
    <row r="10294" ht="12.75" customHeight="1"/>
    <row r="10295" ht="12.75" customHeight="1"/>
    <row r="10296" ht="12.75" customHeight="1"/>
    <row r="10297" ht="12.75" customHeight="1"/>
    <row r="10298" ht="12.75" customHeight="1"/>
    <row r="10299" ht="12.75" customHeight="1"/>
    <row r="10300" ht="12.75" customHeight="1"/>
    <row r="10301" ht="12.75" customHeight="1"/>
    <row r="10302" ht="12.75" customHeight="1"/>
    <row r="10303" ht="12.75" customHeight="1"/>
    <row r="10304" ht="12.75" customHeight="1"/>
    <row r="10305" ht="12.75" customHeight="1"/>
    <row r="10306" ht="12.75" customHeight="1"/>
    <row r="10307" ht="12.75" customHeight="1"/>
    <row r="10308" ht="12.75" customHeight="1"/>
    <row r="10309" ht="12.75" customHeight="1"/>
    <row r="10310" ht="12.75" customHeight="1"/>
    <row r="10311" ht="12.75" customHeight="1"/>
    <row r="10312" ht="12.75" customHeight="1"/>
    <row r="10313" ht="12.75" customHeight="1"/>
    <row r="10314" ht="12.75" customHeight="1"/>
    <row r="10315" ht="12.75" customHeight="1"/>
    <row r="10316" ht="12.75" customHeight="1"/>
    <row r="10317" ht="12.75" customHeight="1"/>
    <row r="10318" ht="12.75" customHeight="1"/>
    <row r="10319" ht="12.75" customHeight="1"/>
    <row r="10320" ht="12.75" customHeight="1"/>
    <row r="10321" ht="12.75" customHeight="1"/>
    <row r="10322" ht="12.75" customHeight="1"/>
    <row r="10323" ht="12.75" customHeight="1"/>
    <row r="10324" ht="12.75" customHeight="1"/>
    <row r="10325" ht="12.75" customHeight="1"/>
    <row r="10326" ht="12.75" customHeight="1"/>
    <row r="10327" ht="12.75" customHeight="1"/>
    <row r="10328" ht="12.75" customHeight="1"/>
    <row r="10329" ht="12.75" customHeight="1"/>
    <row r="10330" ht="12.75" customHeight="1"/>
    <row r="10331" ht="12.75" customHeight="1"/>
    <row r="10332" ht="12.75" customHeight="1"/>
    <row r="10333" ht="12.75" customHeight="1"/>
    <row r="10334" ht="12.75" customHeight="1"/>
    <row r="10335" ht="12.75" customHeight="1"/>
    <row r="10336" ht="12.75" customHeight="1"/>
    <row r="10337" ht="12.75" customHeight="1"/>
    <row r="10338" ht="12.75" customHeight="1"/>
    <row r="10339" ht="12.75" customHeight="1"/>
    <row r="10340" ht="12.75" customHeight="1"/>
    <row r="10341" ht="12.75" customHeight="1"/>
    <row r="10342" ht="12.75" customHeight="1"/>
    <row r="10343" ht="12.75" customHeight="1"/>
    <row r="10344" ht="12.75" customHeight="1"/>
    <row r="10345" ht="12.75" customHeight="1"/>
    <row r="10346" ht="12.75" customHeight="1"/>
    <row r="10347" ht="12.75" customHeight="1"/>
    <row r="10348" ht="12.75" customHeight="1"/>
    <row r="10349" ht="12.75" customHeight="1"/>
    <row r="10350" ht="12.75" customHeight="1"/>
    <row r="10351" ht="12.75" customHeight="1"/>
    <row r="10352" ht="12.75" customHeight="1"/>
    <row r="10353" ht="12.75" customHeight="1"/>
    <row r="10354" ht="12.75" customHeight="1"/>
    <row r="10355" ht="12.75" customHeight="1"/>
    <row r="10356" ht="12.75" customHeight="1"/>
    <row r="10357" ht="12.75" customHeight="1"/>
    <row r="10358" ht="12.75" customHeight="1"/>
    <row r="10359" ht="12.75" customHeight="1"/>
    <row r="10360" ht="12.75" customHeight="1"/>
    <row r="10361" ht="12.75" customHeight="1"/>
    <row r="10362" ht="12.75" customHeight="1"/>
    <row r="10363" ht="12.75" customHeight="1"/>
    <row r="10364" ht="12.75" customHeight="1"/>
    <row r="10365" ht="12.75" customHeight="1"/>
    <row r="10366" ht="12.75" customHeight="1"/>
    <row r="10367" ht="12.75" customHeight="1"/>
    <row r="10368" ht="12.75" customHeight="1"/>
    <row r="10369" ht="12.75" customHeight="1"/>
    <row r="10370" ht="12.75" customHeight="1"/>
    <row r="10371" ht="12.75" customHeight="1"/>
    <row r="10372" ht="12.75" customHeight="1"/>
    <row r="10373" ht="12.75" customHeight="1"/>
    <row r="10374" ht="12.75" customHeight="1"/>
    <row r="10375" ht="12.75" customHeight="1"/>
    <row r="10376" ht="12.75" customHeight="1"/>
    <row r="10377" ht="12.75" customHeight="1"/>
    <row r="10378" ht="12.75" customHeight="1"/>
    <row r="10379" ht="12.75" customHeight="1"/>
    <row r="10380" ht="12.75" customHeight="1"/>
    <row r="10381" ht="12.75" customHeight="1"/>
    <row r="10382" ht="12.75" customHeight="1"/>
    <row r="10383" ht="12.75" customHeight="1"/>
    <row r="10384" ht="12.75" customHeight="1"/>
    <row r="10385" ht="12.75" customHeight="1"/>
    <row r="10386" ht="12.75" customHeight="1"/>
    <row r="10387" ht="12.75" customHeight="1"/>
    <row r="10388" ht="12.75" customHeight="1"/>
    <row r="10389" ht="12.75" customHeight="1"/>
    <row r="10390" ht="12.75" customHeight="1"/>
    <row r="10391" ht="12.75" customHeight="1"/>
    <row r="10392" ht="12.75" customHeight="1"/>
    <row r="10393" ht="12.75" customHeight="1"/>
    <row r="10394" ht="12.75" customHeight="1"/>
    <row r="10395" ht="12.75" customHeight="1"/>
    <row r="10396" ht="12.75" customHeight="1"/>
    <row r="10397" ht="12.75" customHeight="1"/>
    <row r="10398" ht="12.75" customHeight="1"/>
    <row r="10399" ht="12.75" customHeight="1"/>
    <row r="10400" ht="12.75" customHeight="1"/>
    <row r="10401" ht="12.75" customHeight="1"/>
    <row r="10402" ht="12.75" customHeight="1"/>
    <row r="10403" ht="12.75" customHeight="1"/>
    <row r="10404" ht="12.75" customHeight="1"/>
    <row r="10405" ht="12.75" customHeight="1"/>
    <row r="10406" ht="12.75" customHeight="1"/>
    <row r="10407" ht="12.75" customHeight="1"/>
    <row r="10408" ht="12.75" customHeight="1"/>
    <row r="10409" ht="12.75" customHeight="1"/>
    <row r="10410" ht="12.75" customHeight="1"/>
    <row r="10411" ht="12.75" customHeight="1"/>
    <row r="10412" ht="12.75" customHeight="1"/>
    <row r="10413" ht="12.75" customHeight="1"/>
    <row r="10414" ht="12.75" customHeight="1"/>
    <row r="10415" ht="12.75" customHeight="1"/>
    <row r="10416" ht="12.75" customHeight="1"/>
    <row r="10417" ht="12.75" customHeight="1"/>
    <row r="10418" ht="12.75" customHeight="1"/>
    <row r="10419" ht="12.75" customHeight="1"/>
    <row r="10420" ht="12.75" customHeight="1"/>
    <row r="10421" ht="12.75" customHeight="1"/>
    <row r="10422" ht="12.75" customHeight="1"/>
    <row r="10423" ht="12.75" customHeight="1"/>
    <row r="10424" ht="12.75" customHeight="1"/>
    <row r="10425" ht="12.75" customHeight="1"/>
    <row r="10426" ht="12.75" customHeight="1"/>
    <row r="10427" ht="12.75" customHeight="1"/>
    <row r="10428" ht="12.75" customHeight="1"/>
    <row r="10429" ht="12.75" customHeight="1"/>
    <row r="10430" ht="12.75" customHeight="1"/>
    <row r="10431" ht="12.75" customHeight="1"/>
    <row r="10432" ht="12.75" customHeight="1"/>
    <row r="10433" ht="12.75" customHeight="1"/>
    <row r="10434" ht="12.75" customHeight="1"/>
    <row r="10435" ht="12.75" customHeight="1"/>
    <row r="10436" ht="12.75" customHeight="1"/>
    <row r="10437" ht="12.75" customHeight="1"/>
    <row r="10438" ht="12.75" customHeight="1"/>
    <row r="10439" ht="12.75" customHeight="1"/>
    <row r="10440" ht="12.75" customHeight="1"/>
    <row r="10441" ht="12.75" customHeight="1"/>
    <row r="10442" ht="12.75" customHeight="1"/>
    <row r="10443" ht="12.75" customHeight="1"/>
    <row r="10444" ht="12.75" customHeight="1"/>
    <row r="10445" ht="12.75" customHeight="1"/>
    <row r="10446" ht="12.75" customHeight="1"/>
    <row r="10447" ht="12.75" customHeight="1"/>
    <row r="10448" ht="12.75" customHeight="1"/>
    <row r="10449" ht="12.75" customHeight="1"/>
    <row r="10450" ht="12.75" customHeight="1"/>
    <row r="10451" ht="12.75" customHeight="1"/>
    <row r="10452" ht="12.75" customHeight="1"/>
    <row r="10453" ht="12.75" customHeight="1"/>
    <row r="10454" ht="12.75" customHeight="1"/>
    <row r="10455" ht="12.75" customHeight="1"/>
    <row r="10456" ht="12.75" customHeight="1"/>
    <row r="10457" ht="12.75" customHeight="1"/>
    <row r="10458" ht="12.75" customHeight="1"/>
    <row r="10459" ht="12.75" customHeight="1"/>
    <row r="10460" ht="12.75" customHeight="1"/>
    <row r="10461" ht="12.75" customHeight="1"/>
    <row r="10462" ht="12.75" customHeight="1"/>
    <row r="10463" ht="12.75" customHeight="1"/>
    <row r="10464" ht="12.75" customHeight="1"/>
    <row r="10465" ht="12.75" customHeight="1"/>
    <row r="10466" ht="12.75" customHeight="1"/>
    <row r="10467" ht="12.75" customHeight="1"/>
    <row r="10468" ht="12.75" customHeight="1"/>
    <row r="10469" ht="12.75" customHeight="1"/>
    <row r="10470" ht="12.75" customHeight="1"/>
    <row r="10471" ht="12.75" customHeight="1"/>
    <row r="10472" ht="12.75" customHeight="1"/>
    <row r="10473" ht="12.75" customHeight="1"/>
    <row r="10474" ht="12.75" customHeight="1"/>
    <row r="10475" ht="12.75" customHeight="1"/>
    <row r="10476" ht="12.75" customHeight="1"/>
    <row r="10477" ht="12.75" customHeight="1"/>
    <row r="10478" ht="12.75" customHeight="1"/>
    <row r="10479" ht="12.75" customHeight="1"/>
    <row r="10480" ht="12.75" customHeight="1"/>
    <row r="10481" ht="12.75" customHeight="1"/>
    <row r="10482" ht="12.75" customHeight="1"/>
    <row r="10483" ht="12.75" customHeight="1"/>
    <row r="10484" ht="12.75" customHeight="1"/>
    <row r="10485" ht="12.75" customHeight="1"/>
    <row r="10486" ht="12.75" customHeight="1"/>
    <row r="10487" ht="12.75" customHeight="1"/>
    <row r="10488" ht="12.75" customHeight="1"/>
    <row r="10489" ht="12.75" customHeight="1"/>
    <row r="10490" ht="12.75" customHeight="1"/>
    <row r="10491" ht="12.75" customHeight="1"/>
    <row r="10492" ht="12.75" customHeight="1"/>
    <row r="10493" ht="12.75" customHeight="1"/>
    <row r="10494" ht="12.75" customHeight="1"/>
    <row r="10495" ht="12.75" customHeight="1"/>
    <row r="10496" ht="12.75" customHeight="1"/>
    <row r="10497" ht="12.75" customHeight="1"/>
    <row r="10498" ht="12.75" customHeight="1"/>
    <row r="10499" ht="12.75" customHeight="1"/>
    <row r="10500" ht="12.75" customHeight="1"/>
    <row r="10501" ht="12.75" customHeight="1"/>
    <row r="10502" ht="12.75" customHeight="1"/>
    <row r="10503" ht="12.75" customHeight="1"/>
    <row r="10504" ht="12.75" customHeight="1"/>
    <row r="10505" ht="12.75" customHeight="1"/>
    <row r="10506" ht="12.75" customHeight="1"/>
    <row r="10507" ht="12.75" customHeight="1"/>
    <row r="10508" ht="12.75" customHeight="1"/>
    <row r="10509" ht="12.75" customHeight="1"/>
    <row r="10510" ht="12.75" customHeight="1"/>
    <row r="10511" ht="12.75" customHeight="1"/>
    <row r="10512" ht="12.75" customHeight="1"/>
    <row r="10513" ht="12.75" customHeight="1"/>
    <row r="10514" ht="12.75" customHeight="1"/>
    <row r="10515" ht="12.75" customHeight="1"/>
    <row r="10516" ht="12.75" customHeight="1"/>
    <row r="10517" ht="12.75" customHeight="1"/>
    <row r="10518" ht="12.75" customHeight="1"/>
    <row r="10519" ht="12.75" customHeight="1"/>
    <row r="10520" ht="12.75" customHeight="1"/>
    <row r="10521" ht="12.75" customHeight="1"/>
    <row r="10522" ht="12.75" customHeight="1"/>
    <row r="10523" ht="12.75" customHeight="1"/>
    <row r="10524" ht="12.75" customHeight="1"/>
    <row r="10525" ht="12.75" customHeight="1"/>
    <row r="10526" ht="12.75" customHeight="1"/>
    <row r="10527" ht="12.75" customHeight="1"/>
    <row r="10528" ht="12.75" customHeight="1"/>
    <row r="10529" ht="12.75" customHeight="1"/>
    <row r="10530" ht="12.75" customHeight="1"/>
    <row r="10531" ht="12.75" customHeight="1"/>
    <row r="10532" ht="12.75" customHeight="1"/>
    <row r="10533" ht="12.75" customHeight="1"/>
    <row r="10534" ht="12.75" customHeight="1"/>
    <row r="10535" ht="12.75" customHeight="1"/>
    <row r="10536" ht="12.75" customHeight="1"/>
    <row r="10537" ht="12.75" customHeight="1"/>
    <row r="10538" ht="12.75" customHeight="1"/>
    <row r="10539" ht="12.75" customHeight="1"/>
    <row r="10540" ht="12.75" customHeight="1"/>
    <row r="10541" ht="12.75" customHeight="1"/>
    <row r="10542" ht="12.75" customHeight="1"/>
    <row r="10543" ht="12.75" customHeight="1"/>
    <row r="10544" ht="12.75" customHeight="1"/>
    <row r="10545" ht="12.75" customHeight="1"/>
    <row r="10546" ht="12.75" customHeight="1"/>
    <row r="10547" ht="12.75" customHeight="1"/>
    <row r="10548" ht="12.75" customHeight="1"/>
    <row r="10549" ht="12.75" customHeight="1"/>
    <row r="10550" ht="12.75" customHeight="1"/>
    <row r="10551" ht="12.75" customHeight="1"/>
    <row r="10552" ht="12.75" customHeight="1"/>
    <row r="10553" ht="12.75" customHeight="1"/>
    <row r="10554" ht="12.75" customHeight="1"/>
    <row r="10555" ht="12.75" customHeight="1"/>
    <row r="10556" ht="12.75" customHeight="1"/>
    <row r="10557" ht="12.75" customHeight="1"/>
    <row r="10558" ht="12.75" customHeight="1"/>
    <row r="10559" ht="12.75" customHeight="1"/>
    <row r="10560" ht="12.75" customHeight="1"/>
    <row r="10561" ht="12.75" customHeight="1"/>
    <row r="10562" ht="12.75" customHeight="1"/>
    <row r="10563" ht="12.75" customHeight="1"/>
    <row r="10564" ht="12.75" customHeight="1"/>
    <row r="10565" ht="12.75" customHeight="1"/>
    <row r="10566" ht="12.75" customHeight="1"/>
    <row r="10567" ht="12.75" customHeight="1"/>
    <row r="10568" ht="12.75" customHeight="1"/>
    <row r="10569" ht="12.75" customHeight="1"/>
    <row r="10570" ht="12.75" customHeight="1"/>
    <row r="10571" ht="12.75" customHeight="1"/>
    <row r="10572" ht="12.75" customHeight="1"/>
    <row r="10573" ht="12.75" customHeight="1"/>
    <row r="10574" ht="12.75" customHeight="1"/>
    <row r="10575" ht="12.75" customHeight="1"/>
    <row r="10576" ht="12.75" customHeight="1"/>
    <row r="10577" ht="12.75" customHeight="1"/>
    <row r="10578" ht="12.75" customHeight="1"/>
    <row r="10579" ht="12.75" customHeight="1"/>
    <row r="10580" ht="12.75" customHeight="1"/>
    <row r="10581" ht="12.75" customHeight="1"/>
    <row r="10582" ht="12.75" customHeight="1"/>
    <row r="10583" ht="12.75" customHeight="1"/>
    <row r="10584" ht="12.75" customHeight="1"/>
    <row r="10585" ht="12.75" customHeight="1"/>
    <row r="10586" ht="12.75" customHeight="1"/>
    <row r="10587" ht="12.75" customHeight="1"/>
    <row r="10588" ht="12.75" customHeight="1"/>
    <row r="10589" ht="12.75" customHeight="1"/>
    <row r="10590" ht="12.75" customHeight="1"/>
    <row r="10591" ht="12.75" customHeight="1"/>
    <row r="10592" ht="12.75" customHeight="1"/>
    <row r="10593" ht="12.75" customHeight="1"/>
    <row r="10594" ht="12.75" customHeight="1"/>
    <row r="10595" ht="12.75" customHeight="1"/>
    <row r="10596" ht="12.75" customHeight="1"/>
    <row r="10597" ht="12.75" customHeight="1"/>
    <row r="10598" ht="12.75" customHeight="1"/>
    <row r="10599" ht="12.75" customHeight="1"/>
    <row r="10600" ht="12.75" customHeight="1"/>
    <row r="10601" ht="12.75" customHeight="1"/>
    <row r="10602" ht="12.75" customHeight="1"/>
    <row r="10603" ht="12.75" customHeight="1"/>
    <row r="10604" ht="12.75" customHeight="1"/>
    <row r="10605" ht="12.75" customHeight="1"/>
    <row r="10606" ht="12.75" customHeight="1"/>
    <row r="10607" ht="12.75" customHeight="1"/>
    <row r="10608" ht="12.75" customHeight="1"/>
    <row r="10609" ht="12.75" customHeight="1"/>
    <row r="10610" ht="12.75" customHeight="1"/>
    <row r="10611" ht="12.75" customHeight="1"/>
    <row r="10612" ht="12.75" customHeight="1"/>
    <row r="10613" ht="12.75" customHeight="1"/>
    <row r="10614" ht="12.75" customHeight="1"/>
    <row r="10615" ht="12.75" customHeight="1"/>
    <row r="10616" ht="12.75" customHeight="1"/>
    <row r="10617" ht="12.75" customHeight="1"/>
    <row r="10618" ht="12.75" customHeight="1"/>
    <row r="10619" ht="12.75" customHeight="1"/>
    <row r="10620" ht="12.75" customHeight="1"/>
    <row r="10621" ht="12.75" customHeight="1"/>
    <row r="10622" ht="12.75" customHeight="1"/>
    <row r="10623" ht="12.75" customHeight="1"/>
    <row r="10624" ht="12.75" customHeight="1"/>
    <row r="10625" ht="12.75" customHeight="1"/>
    <row r="10626" ht="12.75" customHeight="1"/>
    <row r="10627" ht="12.75" customHeight="1"/>
    <row r="10628" ht="12.75" customHeight="1"/>
    <row r="10629" ht="12.75" customHeight="1"/>
    <row r="10630" ht="12.75" customHeight="1"/>
    <row r="10631" ht="12.75" customHeight="1"/>
    <row r="10632" ht="12.75" customHeight="1"/>
    <row r="10633" ht="12.75" customHeight="1"/>
    <row r="10634" ht="12.75" customHeight="1"/>
    <row r="10635" ht="12.75" customHeight="1"/>
    <row r="10636" ht="12.75" customHeight="1"/>
    <row r="10637" ht="12.75" customHeight="1"/>
    <row r="10638" ht="12.75" customHeight="1"/>
    <row r="10639" ht="12.75" customHeight="1"/>
    <row r="10640" ht="12.75" customHeight="1"/>
    <row r="10641" ht="12.75" customHeight="1"/>
    <row r="10642" ht="12.75" customHeight="1"/>
    <row r="10643" ht="12.75" customHeight="1"/>
    <row r="10644" ht="12.75" customHeight="1"/>
    <row r="10645" ht="12.75" customHeight="1"/>
    <row r="10646" ht="12.75" customHeight="1"/>
    <row r="10647" ht="12.75" customHeight="1"/>
    <row r="10648" ht="12.75" customHeight="1"/>
    <row r="10649" ht="12.75" customHeight="1"/>
    <row r="10650" ht="12.75" customHeight="1"/>
    <row r="10651" ht="12.75" customHeight="1"/>
    <row r="10652" ht="12.75" customHeight="1"/>
    <row r="10653" ht="12.75" customHeight="1"/>
    <row r="10654" ht="12.75" customHeight="1"/>
    <row r="10655" ht="12.75" customHeight="1"/>
    <row r="10656" ht="12.75" customHeight="1"/>
    <row r="10657" ht="12.75" customHeight="1"/>
    <row r="10658" ht="12.75" customHeight="1"/>
    <row r="10659" ht="12.75" customHeight="1"/>
    <row r="10660" ht="12.75" customHeight="1"/>
    <row r="10661" ht="12.75" customHeight="1"/>
    <row r="10662" ht="12.75" customHeight="1"/>
    <row r="10663" ht="12.75" customHeight="1"/>
    <row r="10664" ht="12.75" customHeight="1"/>
    <row r="10665" ht="12.75" customHeight="1"/>
    <row r="10666" ht="12.75" customHeight="1"/>
    <row r="10667" ht="12.75" customHeight="1"/>
    <row r="10668" ht="12.75" customHeight="1"/>
    <row r="10669" ht="12.75" customHeight="1"/>
    <row r="10670" ht="12.75" customHeight="1"/>
    <row r="10671" ht="12.75" customHeight="1"/>
    <row r="10672" ht="12.75" customHeight="1"/>
    <row r="10673" ht="12.75" customHeight="1"/>
    <row r="10674" ht="12.75" customHeight="1"/>
    <row r="10675" ht="12.75" customHeight="1"/>
    <row r="10676" ht="12.75" customHeight="1"/>
    <row r="10677" ht="12.75" customHeight="1"/>
    <row r="10678" ht="12.75" customHeight="1"/>
    <row r="10679" ht="12.75" customHeight="1"/>
    <row r="10680" ht="12.75" customHeight="1"/>
    <row r="10681" ht="12.75" customHeight="1"/>
    <row r="10682" ht="12.75" customHeight="1"/>
    <row r="10683" ht="12.75" customHeight="1"/>
    <row r="10684" ht="12.75" customHeight="1"/>
    <row r="10685" ht="12.75" customHeight="1"/>
    <row r="10686" ht="12.75" customHeight="1"/>
    <row r="10687" ht="12.75" customHeight="1"/>
    <row r="10688" ht="12.75" customHeight="1"/>
    <row r="10689" ht="12.75" customHeight="1"/>
    <row r="10690" ht="12.75" customHeight="1"/>
    <row r="10691" ht="12.75" customHeight="1"/>
    <row r="10692" ht="12.75" customHeight="1"/>
    <row r="10693" ht="12.75" customHeight="1"/>
    <row r="10694" ht="12.75" customHeight="1"/>
    <row r="10695" ht="12.75" customHeight="1"/>
    <row r="10696" ht="12.75" customHeight="1"/>
    <row r="10697" ht="12.75" customHeight="1"/>
    <row r="10698" ht="12.75" customHeight="1"/>
    <row r="10699" ht="12.75" customHeight="1"/>
    <row r="10700" ht="12.75" customHeight="1"/>
    <row r="10701" ht="12.75" customHeight="1"/>
    <row r="10702" ht="12.75" customHeight="1"/>
    <row r="10703" ht="12.75" customHeight="1"/>
    <row r="10704" ht="12.75" customHeight="1"/>
    <row r="10705" ht="12.75" customHeight="1"/>
    <row r="10706" ht="12.75" customHeight="1"/>
    <row r="10707" ht="12.75" customHeight="1"/>
    <row r="10708" ht="12.75" customHeight="1"/>
    <row r="10709" ht="12.75" customHeight="1"/>
    <row r="10710" ht="12.75" customHeight="1"/>
    <row r="10711" ht="12.75" customHeight="1"/>
    <row r="10712" ht="12.75" customHeight="1"/>
    <row r="10713" ht="12.75" customHeight="1"/>
    <row r="10714" ht="12.75" customHeight="1"/>
    <row r="10715" ht="12.75" customHeight="1"/>
    <row r="10716" ht="12.75" customHeight="1"/>
    <row r="10717" ht="12.75" customHeight="1"/>
    <row r="10718" ht="12.75" customHeight="1"/>
    <row r="10719" ht="12.75" customHeight="1"/>
    <row r="10720" ht="12.75" customHeight="1"/>
    <row r="10721" ht="12.75" customHeight="1"/>
    <row r="10722" ht="12.75" customHeight="1"/>
    <row r="10723" ht="12.75" customHeight="1"/>
    <row r="10724" ht="12.75" customHeight="1"/>
    <row r="10725" ht="12.75" customHeight="1"/>
    <row r="10726" ht="12.75" customHeight="1"/>
    <row r="10727" ht="12.75" customHeight="1"/>
    <row r="10728" ht="12.75" customHeight="1"/>
    <row r="10729" ht="12.75" customHeight="1"/>
    <row r="10730" ht="12.75" customHeight="1"/>
    <row r="10731" ht="12.75" customHeight="1"/>
    <row r="10732" ht="12.75" customHeight="1"/>
    <row r="10733" ht="12.75" customHeight="1"/>
    <row r="10734" ht="12.75" customHeight="1"/>
    <row r="10735" ht="12.75" customHeight="1"/>
    <row r="10736" ht="12.75" customHeight="1"/>
    <row r="10737" ht="12.75" customHeight="1"/>
    <row r="10738" ht="12.75" customHeight="1"/>
    <row r="10739" ht="12.75" customHeight="1"/>
    <row r="10740" ht="12.75" customHeight="1"/>
    <row r="10741" ht="12.75" customHeight="1"/>
    <row r="10742" ht="12.75" customHeight="1"/>
    <row r="10743" ht="12.75" customHeight="1"/>
    <row r="10744" ht="12.75" customHeight="1"/>
    <row r="10745" ht="12.75" customHeight="1"/>
    <row r="10746" ht="12.75" customHeight="1"/>
    <row r="10747" ht="12.75" customHeight="1"/>
    <row r="10748" ht="12.75" customHeight="1"/>
    <row r="10749" ht="12.75" customHeight="1"/>
    <row r="10750" ht="12.75" customHeight="1"/>
    <row r="10751" ht="12.75" customHeight="1"/>
    <row r="10752" ht="12.75" customHeight="1"/>
    <row r="10753" ht="12.75" customHeight="1"/>
    <row r="10754" ht="12.75" customHeight="1"/>
    <row r="10755" ht="12.75" customHeight="1"/>
    <row r="10756" ht="12.75" customHeight="1"/>
    <row r="10757" ht="12.75" customHeight="1"/>
    <row r="10758" ht="12.75" customHeight="1"/>
    <row r="10759" ht="12.75" customHeight="1"/>
    <row r="10760" ht="12.75" customHeight="1"/>
    <row r="10761" ht="12.75" customHeight="1"/>
    <row r="10762" ht="12.75" customHeight="1"/>
    <row r="10763" ht="12.75" customHeight="1"/>
    <row r="10764" ht="12.75" customHeight="1"/>
    <row r="10765" ht="12.75" customHeight="1"/>
    <row r="10766" ht="12.75" customHeight="1"/>
    <row r="10767" ht="12.75" customHeight="1"/>
    <row r="10768" ht="12.75" customHeight="1"/>
    <row r="10769" ht="12.75" customHeight="1"/>
    <row r="10770" ht="12.75" customHeight="1"/>
    <row r="10771" ht="12.75" customHeight="1"/>
    <row r="10772" ht="12.75" customHeight="1"/>
    <row r="10773" ht="12.75" customHeight="1"/>
    <row r="10774" ht="12.75" customHeight="1"/>
    <row r="10775" ht="12.75" customHeight="1"/>
    <row r="10776" ht="12.75" customHeight="1"/>
    <row r="10777" ht="12.75" customHeight="1"/>
    <row r="10778" ht="12.75" customHeight="1"/>
    <row r="10779" ht="12.75" customHeight="1"/>
    <row r="10780" ht="12.75" customHeight="1"/>
    <row r="10781" ht="12.75" customHeight="1"/>
    <row r="10782" ht="12.75" customHeight="1"/>
    <row r="10783" ht="12.75" customHeight="1"/>
    <row r="10784" ht="12.75" customHeight="1"/>
    <row r="10785" ht="12.75" customHeight="1"/>
    <row r="10786" ht="12.75" customHeight="1"/>
    <row r="10787" ht="12.75" customHeight="1"/>
    <row r="10788" ht="12.75" customHeight="1"/>
    <row r="10789" ht="12.75" customHeight="1"/>
    <row r="10790" ht="12.75" customHeight="1"/>
    <row r="10791" ht="12.75" customHeight="1"/>
    <row r="10792" ht="12.75" customHeight="1"/>
    <row r="10793" ht="12.75" customHeight="1"/>
    <row r="10794" ht="12.75" customHeight="1"/>
    <row r="10795" ht="12.75" customHeight="1"/>
    <row r="10796" ht="12.75" customHeight="1"/>
    <row r="10797" ht="12.75" customHeight="1"/>
    <row r="10798" ht="12.75" customHeight="1"/>
    <row r="10799" ht="12.75" customHeight="1"/>
    <row r="10800" ht="12.75" customHeight="1"/>
    <row r="10801" ht="12.75" customHeight="1"/>
    <row r="10802" ht="12.75" customHeight="1"/>
    <row r="10803" ht="12.75" customHeight="1"/>
    <row r="10804" ht="12.75" customHeight="1"/>
    <row r="10805" ht="12.75" customHeight="1"/>
    <row r="10806" ht="12.75" customHeight="1"/>
    <row r="10807" ht="12.75" customHeight="1"/>
    <row r="10808" ht="12.75" customHeight="1"/>
    <row r="10809" ht="12.75" customHeight="1"/>
    <row r="10810" ht="12.75" customHeight="1"/>
    <row r="10811" ht="12.75" customHeight="1"/>
    <row r="10812" ht="12.75" customHeight="1"/>
    <row r="10813" ht="12.75" customHeight="1"/>
    <row r="10814" ht="12.75" customHeight="1"/>
    <row r="10815" ht="12.75" customHeight="1"/>
    <row r="10816" ht="12.75" customHeight="1"/>
    <row r="10817" ht="12.75" customHeight="1"/>
    <row r="10818" ht="12.75" customHeight="1"/>
    <row r="10819" ht="12.75" customHeight="1"/>
    <row r="10820" ht="12.75" customHeight="1"/>
    <row r="10821" ht="12.75" customHeight="1"/>
    <row r="10822" ht="12.75" customHeight="1"/>
    <row r="10823" ht="12.75" customHeight="1"/>
    <row r="10824" ht="12.75" customHeight="1"/>
    <row r="10825" ht="12.75" customHeight="1"/>
    <row r="10826" ht="12.75" customHeight="1"/>
    <row r="10827" ht="12.75" customHeight="1"/>
    <row r="10828" ht="12.75" customHeight="1"/>
    <row r="10829" ht="12.75" customHeight="1"/>
    <row r="10830" ht="12.75" customHeight="1"/>
    <row r="10831" ht="12.75" customHeight="1"/>
    <row r="10832" ht="12.75" customHeight="1"/>
    <row r="10833" ht="12.75" customHeight="1"/>
    <row r="10834" ht="12.75" customHeight="1"/>
    <row r="10835" ht="12.75" customHeight="1"/>
    <row r="10836" ht="12.75" customHeight="1"/>
    <row r="10837" ht="12.75" customHeight="1"/>
    <row r="10838" ht="12.75" customHeight="1"/>
    <row r="10839" ht="12.75" customHeight="1"/>
    <row r="10840" ht="12.75" customHeight="1"/>
    <row r="10841" ht="12.75" customHeight="1"/>
    <row r="10842" ht="12.75" customHeight="1"/>
    <row r="10843" ht="12.75" customHeight="1"/>
    <row r="10844" ht="12.75" customHeight="1"/>
    <row r="10845" ht="12.75" customHeight="1"/>
    <row r="10846" ht="12.75" customHeight="1"/>
    <row r="10847" ht="12.75" customHeight="1"/>
    <row r="10848" ht="12.75" customHeight="1"/>
    <row r="10849" ht="12.75" customHeight="1"/>
    <row r="10850" ht="12.75" customHeight="1"/>
    <row r="10851" ht="12.75" customHeight="1"/>
    <row r="10852" ht="12.75" customHeight="1"/>
    <row r="10853" ht="12.75" customHeight="1"/>
    <row r="10854" ht="12.75" customHeight="1"/>
    <row r="10855" ht="12.75" customHeight="1"/>
    <row r="10856" ht="12.75" customHeight="1"/>
    <row r="10857" ht="12.75" customHeight="1"/>
    <row r="10858" ht="12.75" customHeight="1"/>
    <row r="10859" ht="12.75" customHeight="1"/>
    <row r="10860" ht="12.75" customHeight="1"/>
    <row r="10861" ht="12.75" customHeight="1"/>
    <row r="10862" ht="12.75" customHeight="1"/>
    <row r="10863" ht="12.75" customHeight="1"/>
    <row r="10864" ht="12.75" customHeight="1"/>
    <row r="10865" ht="12.75" customHeight="1"/>
    <row r="10866" ht="12.75" customHeight="1"/>
    <row r="10867" ht="12.75" customHeight="1"/>
    <row r="10868" ht="12.75" customHeight="1"/>
    <row r="10869" ht="12.75" customHeight="1"/>
    <row r="10870" ht="12.75" customHeight="1"/>
    <row r="10871" ht="12.75" customHeight="1"/>
    <row r="10872" ht="12.75" customHeight="1"/>
    <row r="10873" ht="12.75" customHeight="1"/>
    <row r="10874" ht="12.75" customHeight="1"/>
    <row r="10875" ht="12.75" customHeight="1"/>
    <row r="10876" ht="12.75" customHeight="1"/>
    <row r="10877" ht="12.75" customHeight="1"/>
    <row r="10878" ht="12.75" customHeight="1"/>
    <row r="10879" ht="12.75" customHeight="1"/>
    <row r="10880" ht="12.75" customHeight="1"/>
    <row r="10881" ht="12.75" customHeight="1"/>
    <row r="10882" ht="12.75" customHeight="1"/>
    <row r="10883" ht="12.75" customHeight="1"/>
    <row r="10884" ht="12.75" customHeight="1"/>
    <row r="10885" ht="12.75" customHeight="1"/>
    <row r="10886" ht="12.75" customHeight="1"/>
    <row r="10887" ht="12.75" customHeight="1"/>
    <row r="10888" ht="12.75" customHeight="1"/>
    <row r="10889" ht="12.75" customHeight="1"/>
    <row r="10890" ht="12.75" customHeight="1"/>
    <row r="10891" ht="12.75" customHeight="1"/>
    <row r="10892" ht="12.75" customHeight="1"/>
    <row r="10893" ht="12.75" customHeight="1"/>
    <row r="10894" ht="12.75" customHeight="1"/>
    <row r="10895" ht="12.75" customHeight="1"/>
    <row r="10896" ht="12.75" customHeight="1"/>
    <row r="10897" ht="12.75" customHeight="1"/>
    <row r="10898" ht="12.75" customHeight="1"/>
    <row r="10899" ht="12.75" customHeight="1"/>
    <row r="10900" ht="12.75" customHeight="1"/>
    <row r="10901" ht="12.75" customHeight="1"/>
    <row r="10902" ht="12.75" customHeight="1"/>
    <row r="10903" ht="12.75" customHeight="1"/>
    <row r="10904" ht="12.75" customHeight="1"/>
    <row r="10905" ht="12.75" customHeight="1"/>
    <row r="10906" ht="12.75" customHeight="1"/>
    <row r="10907" ht="12.75" customHeight="1"/>
    <row r="10908" ht="12.75" customHeight="1"/>
    <row r="10909" ht="12.75" customHeight="1"/>
    <row r="10910" ht="12.75" customHeight="1"/>
    <row r="10911" ht="12.75" customHeight="1"/>
    <row r="10912" ht="12.75" customHeight="1"/>
    <row r="10913" ht="12.75" customHeight="1"/>
    <row r="10914" ht="12.75" customHeight="1"/>
    <row r="10915" ht="12.75" customHeight="1"/>
    <row r="10916" ht="12.75" customHeight="1"/>
    <row r="10917" ht="12.75" customHeight="1"/>
    <row r="10918" ht="12.75" customHeight="1"/>
  </sheetData>
  <customSheetViews>
    <customSheetView guid="{AF5F7E68-9333-40BD-8BC6-91B043944B49}" scale="85" showPageBreaks="1" fitToPage="1" printArea="1" hiddenRows="1" hiddenColumns="1" view="pageBreakPreview" showRuler="0">
      <selection activeCell="U52" sqref="U52"/>
      <pageMargins left="0.25" right="0.25" top="0.25" bottom="0.75" header="0.5" footer="0.5"/>
      <printOptions horizontalCentered="1"/>
      <pageSetup scale="85"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58" orientation="landscape" r:id="rId2"/>
  <headerFooter alignWithMargins="0">
    <oddFooter>&amp;LGreat West Lifeco&amp;C&amp;P of &amp;N&amp;RDRAFT</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U55"/>
  <sheetViews>
    <sheetView showGridLines="0" view="pageBreakPreview" zoomScale="85" zoomScaleNormal="100" zoomScaleSheetLayoutView="85" workbookViewId="0">
      <selection activeCell="M25" sqref="M25"/>
    </sheetView>
  </sheetViews>
  <sheetFormatPr baseColWidth="10" defaultColWidth="8.6640625" defaultRowHeight="13"/>
  <cols>
    <col min="1" max="1" width="2" style="15" customWidth="1"/>
    <col min="2" max="2" width="34.33203125" style="15" customWidth="1"/>
    <col min="3" max="5" width="9.1640625" style="15" customWidth="1"/>
    <col min="6" max="6" width="1.83203125" style="15" customWidth="1"/>
    <col min="7" max="10" width="9.1640625" style="15" customWidth="1"/>
    <col min="11" max="11" width="1.83203125" style="15" customWidth="1"/>
    <col min="12" max="12" width="9.1640625" style="15" customWidth="1"/>
    <col min="13" max="13" width="1.83203125" style="15" customWidth="1"/>
    <col min="14" max="14" width="2.83203125" style="15" customWidth="1"/>
    <col min="15" max="15" width="9.1640625" style="15" customWidth="1"/>
    <col min="16" max="16" width="1.83203125" style="15" customWidth="1"/>
    <col min="17" max="17" width="8.6640625" style="15" customWidth="1"/>
    <col min="18" max="18" width="1.83203125" style="15" customWidth="1"/>
    <col min="19" max="19" width="9.1640625" style="15" customWidth="1"/>
    <col min="20" max="20" width="2.5" style="146" customWidth="1"/>
    <col min="21" max="16384" width="8.6640625" style="15"/>
  </cols>
  <sheetData>
    <row r="1" spans="1:21" ht="20.25" customHeight="1">
      <c r="A1" s="356"/>
      <c r="B1" s="89" t="s">
        <v>578</v>
      </c>
      <c r="C1" s="89"/>
      <c r="D1" s="89"/>
      <c r="E1" s="89"/>
      <c r="F1" s="89"/>
      <c r="G1" s="89"/>
      <c r="H1" s="89"/>
      <c r="I1" s="89"/>
      <c r="J1" s="89"/>
      <c r="K1" s="89"/>
      <c r="L1" s="89"/>
      <c r="M1" s="89"/>
      <c r="N1" s="89"/>
      <c r="O1" s="89"/>
      <c r="P1" s="89"/>
      <c r="Q1" s="89"/>
      <c r="R1" s="89"/>
      <c r="S1" s="89"/>
      <c r="T1" s="357"/>
    </row>
    <row r="2" spans="1:21" ht="14">
      <c r="C2" s="73">
        <v>2019</v>
      </c>
      <c r="D2" s="73"/>
      <c r="E2" s="73"/>
      <c r="G2" s="73">
        <v>2018</v>
      </c>
      <c r="H2" s="73"/>
      <c r="I2" s="73"/>
      <c r="J2" s="73"/>
      <c r="L2" s="73">
        <v>2017</v>
      </c>
      <c r="M2" s="74"/>
      <c r="O2" s="98" t="s">
        <v>249</v>
      </c>
      <c r="P2" s="74"/>
      <c r="Q2" s="98" t="s">
        <v>249</v>
      </c>
      <c r="R2" s="74"/>
      <c r="S2" s="98" t="s">
        <v>342</v>
      </c>
      <c r="T2" s="83"/>
    </row>
    <row r="3" spans="1:21" ht="14">
      <c r="B3" s="14" t="s">
        <v>152</v>
      </c>
      <c r="C3" s="75" t="s">
        <v>116</v>
      </c>
      <c r="D3" s="75" t="s">
        <v>2</v>
      </c>
      <c r="E3" s="75" t="s">
        <v>0</v>
      </c>
      <c r="F3" s="14"/>
      <c r="G3" s="75" t="s">
        <v>1</v>
      </c>
      <c r="H3" s="75" t="s">
        <v>116</v>
      </c>
      <c r="I3" s="75" t="s">
        <v>2</v>
      </c>
      <c r="J3" s="75" t="s">
        <v>0</v>
      </c>
      <c r="K3" s="14"/>
      <c r="L3" s="75" t="s">
        <v>1</v>
      </c>
      <c r="M3" s="76"/>
      <c r="O3" s="99">
        <v>2019</v>
      </c>
      <c r="P3" s="76"/>
      <c r="Q3" s="99">
        <v>2018</v>
      </c>
      <c r="R3" s="76"/>
      <c r="S3" s="99">
        <v>2018</v>
      </c>
      <c r="T3" s="75"/>
    </row>
    <row r="4" spans="1:21" ht="5.25" customHeight="1">
      <c r="M4" s="76"/>
      <c r="N4" s="1"/>
      <c r="O4" s="75"/>
      <c r="P4" s="76"/>
      <c r="Q4" s="75"/>
      <c r="R4" s="76"/>
      <c r="S4" s="75"/>
      <c r="T4" s="75"/>
    </row>
    <row r="5" spans="1:21">
      <c r="B5" s="1" t="s">
        <v>10</v>
      </c>
      <c r="C5" s="1"/>
      <c r="D5" s="1"/>
      <c r="E5" s="1"/>
      <c r="F5" s="1"/>
      <c r="G5" s="1"/>
      <c r="H5" s="1"/>
      <c r="I5" s="1"/>
      <c r="J5" s="1"/>
      <c r="K5" s="1"/>
      <c r="L5" s="1"/>
      <c r="M5" s="1"/>
      <c r="N5" s="139"/>
      <c r="O5" s="32"/>
      <c r="P5" s="1"/>
      <c r="Q5" s="32"/>
      <c r="R5" s="1"/>
      <c r="S5" s="32"/>
      <c r="T5" s="35"/>
      <c r="U5" s="146"/>
    </row>
    <row r="6" spans="1:21">
      <c r="B6" s="139" t="s">
        <v>98</v>
      </c>
      <c r="C6" s="31">
        <v>0</v>
      </c>
      <c r="D6" s="31">
        <v>0</v>
      </c>
      <c r="E6" s="31">
        <v>0</v>
      </c>
      <c r="F6" s="139"/>
      <c r="G6" s="31">
        <v>0</v>
      </c>
      <c r="H6" s="31">
        <v>0</v>
      </c>
      <c r="I6" s="31">
        <v>0</v>
      </c>
      <c r="J6" s="31">
        <v>0</v>
      </c>
      <c r="K6" s="139"/>
      <c r="L6" s="31">
        <v>0</v>
      </c>
      <c r="M6" s="139"/>
      <c r="N6" s="139"/>
      <c r="O6" s="31">
        <v>0</v>
      </c>
      <c r="P6" s="139"/>
      <c r="Q6" s="31">
        <v>0</v>
      </c>
      <c r="R6" s="139"/>
      <c r="S6" s="31">
        <v>0</v>
      </c>
      <c r="T6" s="84"/>
      <c r="U6" s="146"/>
    </row>
    <row r="7" spans="1:21">
      <c r="B7" s="139" t="s">
        <v>99</v>
      </c>
      <c r="C7" s="31">
        <v>-1</v>
      </c>
      <c r="D7" s="31">
        <v>3</v>
      </c>
      <c r="E7" s="31">
        <v>-1</v>
      </c>
      <c r="F7" s="139"/>
      <c r="G7" s="31">
        <v>4</v>
      </c>
      <c r="H7" s="31">
        <v>4</v>
      </c>
      <c r="I7" s="31">
        <v>2</v>
      </c>
      <c r="J7" s="31">
        <v>3</v>
      </c>
      <c r="K7" s="139"/>
      <c r="L7" s="31">
        <v>2</v>
      </c>
      <c r="M7" s="139"/>
      <c r="N7" s="139"/>
      <c r="O7" s="31">
        <v>1</v>
      </c>
      <c r="P7" s="139"/>
      <c r="Q7" s="31">
        <v>9</v>
      </c>
      <c r="R7" s="139"/>
      <c r="S7" s="31">
        <v>13</v>
      </c>
      <c r="T7" s="19"/>
      <c r="U7" s="146"/>
    </row>
    <row r="8" spans="1:21">
      <c r="B8" s="139" t="s">
        <v>327</v>
      </c>
      <c r="C8" s="31">
        <v>0</v>
      </c>
      <c r="D8" s="31">
        <v>0</v>
      </c>
      <c r="E8" s="31">
        <v>0</v>
      </c>
      <c r="F8" s="139"/>
      <c r="G8" s="31">
        <v>0</v>
      </c>
      <c r="H8" s="31">
        <v>0</v>
      </c>
      <c r="I8" s="31">
        <v>0</v>
      </c>
      <c r="J8" s="31">
        <v>0</v>
      </c>
      <c r="K8" s="139"/>
      <c r="L8" s="31">
        <v>0</v>
      </c>
      <c r="M8" s="139"/>
      <c r="N8" s="143"/>
      <c r="O8" s="31">
        <v>0</v>
      </c>
      <c r="P8" s="139"/>
      <c r="Q8" s="31">
        <v>0</v>
      </c>
      <c r="R8" s="139"/>
      <c r="S8" s="31">
        <v>0</v>
      </c>
      <c r="T8" s="84"/>
      <c r="U8" s="146"/>
    </row>
    <row r="9" spans="1:21">
      <c r="B9" s="3" t="s">
        <v>18</v>
      </c>
      <c r="C9" s="141">
        <v>-1</v>
      </c>
      <c r="D9" s="141">
        <v>3</v>
      </c>
      <c r="E9" s="141">
        <v>-1</v>
      </c>
      <c r="F9" s="3"/>
      <c r="G9" s="141">
        <v>4</v>
      </c>
      <c r="H9" s="141">
        <v>4</v>
      </c>
      <c r="I9" s="141">
        <v>2</v>
      </c>
      <c r="J9" s="141">
        <v>3</v>
      </c>
      <c r="K9" s="3"/>
      <c r="L9" s="141">
        <v>2</v>
      </c>
      <c r="M9" s="3"/>
      <c r="O9" s="141">
        <v>1</v>
      </c>
      <c r="P9" s="3"/>
      <c r="Q9" s="141">
        <v>9</v>
      </c>
      <c r="R9" s="3"/>
      <c r="S9" s="141">
        <v>13</v>
      </c>
      <c r="T9" s="19"/>
      <c r="U9" s="146"/>
    </row>
    <row r="10" spans="1:21" ht="4.5" customHeight="1">
      <c r="C10" s="31"/>
      <c r="D10" s="31"/>
      <c r="E10" s="31"/>
      <c r="G10" s="31"/>
      <c r="H10" s="31"/>
      <c r="I10" s="31"/>
      <c r="J10" s="31"/>
      <c r="L10" s="31"/>
      <c r="N10" s="1"/>
      <c r="O10" s="31"/>
      <c r="Q10" s="31"/>
      <c r="S10" s="31"/>
      <c r="U10" s="146"/>
    </row>
    <row r="11" spans="1:21">
      <c r="B11" s="1" t="s">
        <v>13</v>
      </c>
      <c r="C11" s="128"/>
      <c r="D11" s="128"/>
      <c r="E11" s="128"/>
      <c r="F11" s="1"/>
      <c r="G11" s="128"/>
      <c r="H11" s="128"/>
      <c r="I11" s="128"/>
      <c r="J11" s="128"/>
      <c r="K11" s="1"/>
      <c r="L11" s="128"/>
      <c r="M11" s="32"/>
      <c r="N11" s="1"/>
      <c r="O11" s="31"/>
      <c r="P11" s="31"/>
      <c r="Q11" s="31"/>
      <c r="R11" s="31"/>
      <c r="S11" s="31"/>
      <c r="T11" s="31"/>
      <c r="U11" s="35"/>
    </row>
    <row r="12" spans="1:21">
      <c r="B12" s="139" t="s">
        <v>124</v>
      </c>
      <c r="C12" s="31">
        <v>3</v>
      </c>
      <c r="D12" s="31">
        <v>8</v>
      </c>
      <c r="E12" s="31">
        <v>6</v>
      </c>
      <c r="F12" s="139"/>
      <c r="G12" s="31">
        <v>8</v>
      </c>
      <c r="H12" s="31">
        <v>5</v>
      </c>
      <c r="I12" s="31">
        <v>5</v>
      </c>
      <c r="J12" s="31">
        <v>5</v>
      </c>
      <c r="K12" s="139"/>
      <c r="L12" s="31">
        <v>4</v>
      </c>
      <c r="M12" s="139"/>
      <c r="N12" s="139"/>
      <c r="O12" s="31">
        <v>17</v>
      </c>
      <c r="P12" s="139"/>
      <c r="Q12" s="31">
        <v>15</v>
      </c>
      <c r="R12" s="139"/>
      <c r="S12" s="31">
        <v>23</v>
      </c>
      <c r="T12" s="84"/>
      <c r="U12" s="84"/>
    </row>
    <row r="13" spans="1:21">
      <c r="B13" s="139" t="s">
        <v>31</v>
      </c>
      <c r="C13" s="31">
        <v>1</v>
      </c>
      <c r="D13" s="31">
        <v>2</v>
      </c>
      <c r="E13" s="31">
        <v>0</v>
      </c>
      <c r="F13" s="139"/>
      <c r="G13" s="31">
        <v>0</v>
      </c>
      <c r="H13" s="31">
        <v>1</v>
      </c>
      <c r="I13" s="31">
        <v>0</v>
      </c>
      <c r="J13" s="31">
        <v>0</v>
      </c>
      <c r="K13" s="139"/>
      <c r="L13" s="31">
        <v>0</v>
      </c>
      <c r="M13" s="139"/>
      <c r="N13" s="143"/>
      <c r="O13" s="31">
        <v>3</v>
      </c>
      <c r="P13" s="139"/>
      <c r="Q13" s="31">
        <v>1</v>
      </c>
      <c r="R13" s="139"/>
      <c r="S13" s="31">
        <v>1</v>
      </c>
      <c r="T13" s="84"/>
      <c r="U13" s="84"/>
    </row>
    <row r="14" spans="1:21">
      <c r="B14" s="3" t="s">
        <v>19</v>
      </c>
      <c r="C14" s="141">
        <v>4</v>
      </c>
      <c r="D14" s="141">
        <v>10</v>
      </c>
      <c r="E14" s="141">
        <v>6</v>
      </c>
      <c r="F14" s="3"/>
      <c r="G14" s="141">
        <v>8</v>
      </c>
      <c r="H14" s="141">
        <v>6</v>
      </c>
      <c r="I14" s="141">
        <v>5</v>
      </c>
      <c r="J14" s="141">
        <v>5</v>
      </c>
      <c r="K14" s="3"/>
      <c r="L14" s="141">
        <v>4</v>
      </c>
      <c r="M14" s="3"/>
      <c r="O14" s="141">
        <v>20</v>
      </c>
      <c r="P14" s="3"/>
      <c r="Q14" s="141">
        <v>16</v>
      </c>
      <c r="R14" s="3"/>
      <c r="S14" s="141">
        <v>24</v>
      </c>
      <c r="T14" s="19"/>
      <c r="U14" s="84"/>
    </row>
    <row r="15" spans="1:21" ht="5.25" customHeight="1">
      <c r="C15" s="31"/>
      <c r="D15" s="31"/>
      <c r="E15" s="31"/>
      <c r="G15" s="31"/>
      <c r="H15" s="31"/>
      <c r="I15" s="31"/>
      <c r="J15" s="31"/>
      <c r="L15" s="31"/>
      <c r="N15" s="1"/>
      <c r="O15" s="31"/>
      <c r="Q15" s="31"/>
      <c r="S15" s="31"/>
      <c r="U15" s="84"/>
    </row>
    <row r="16" spans="1:21">
      <c r="B16" s="1" t="s">
        <v>352</v>
      </c>
      <c r="C16" s="31"/>
      <c r="D16" s="31"/>
      <c r="E16" s="31"/>
      <c r="F16" s="1"/>
      <c r="G16" s="31"/>
      <c r="H16" s="31"/>
      <c r="I16" s="31"/>
      <c r="J16" s="31"/>
      <c r="K16" s="1"/>
      <c r="L16" s="31"/>
      <c r="O16" s="31"/>
      <c r="Q16" s="31"/>
      <c r="S16" s="31"/>
      <c r="T16" s="19"/>
      <c r="U16" s="84"/>
    </row>
    <row r="17" spans="2:21">
      <c r="B17" s="1" t="s">
        <v>360</v>
      </c>
      <c r="C17" s="141">
        <v>-5</v>
      </c>
      <c r="D17" s="141">
        <v>-7</v>
      </c>
      <c r="E17" s="141">
        <v>-7</v>
      </c>
      <c r="F17" s="1"/>
      <c r="G17" s="141">
        <v>-4</v>
      </c>
      <c r="H17" s="141">
        <v>-2</v>
      </c>
      <c r="I17" s="141">
        <v>-3</v>
      </c>
      <c r="J17" s="141">
        <v>-2</v>
      </c>
      <c r="K17" s="1"/>
      <c r="L17" s="141">
        <v>-2</v>
      </c>
      <c r="M17" s="1"/>
      <c r="O17" s="141">
        <v>-19</v>
      </c>
      <c r="P17" s="1"/>
      <c r="Q17" s="141">
        <v>-7</v>
      </c>
      <c r="R17" s="1"/>
      <c r="S17" s="141">
        <v>-11</v>
      </c>
      <c r="T17" s="19"/>
      <c r="U17" s="84"/>
    </row>
    <row r="18" spans="2:21" ht="5.25" customHeight="1">
      <c r="C18" s="31"/>
      <c r="D18" s="31"/>
      <c r="E18" s="31"/>
      <c r="G18" s="31"/>
      <c r="H18" s="31"/>
      <c r="I18" s="31"/>
      <c r="J18" s="31"/>
      <c r="L18" s="31"/>
      <c r="O18" s="31"/>
      <c r="Q18" s="31"/>
      <c r="S18" s="31"/>
      <c r="U18" s="84"/>
    </row>
    <row r="19" spans="2:21">
      <c r="B19" s="15" t="s">
        <v>111</v>
      </c>
      <c r="C19" s="31">
        <v>-2</v>
      </c>
      <c r="D19" s="31">
        <v>-2</v>
      </c>
      <c r="E19" s="31">
        <v>-2</v>
      </c>
      <c r="G19" s="31">
        <v>-1</v>
      </c>
      <c r="H19" s="31">
        <v>-1</v>
      </c>
      <c r="I19" s="31">
        <v>-1</v>
      </c>
      <c r="J19" s="31">
        <v>0</v>
      </c>
      <c r="L19" s="31">
        <v>0</v>
      </c>
      <c r="O19" s="31">
        <v>-6</v>
      </c>
      <c r="Q19" s="31">
        <v>-2</v>
      </c>
      <c r="S19" s="31">
        <v>-3</v>
      </c>
      <c r="T19" s="84"/>
      <c r="U19" s="84"/>
    </row>
    <row r="20" spans="2:21" ht="5.25" customHeight="1">
      <c r="C20" s="31"/>
      <c r="D20" s="31"/>
      <c r="E20" s="31"/>
      <c r="G20" s="31"/>
      <c r="H20" s="31"/>
      <c r="I20" s="31"/>
      <c r="J20" s="31"/>
      <c r="L20" s="31"/>
      <c r="N20" s="1"/>
      <c r="O20" s="31"/>
      <c r="Q20" s="31"/>
      <c r="S20" s="31"/>
      <c r="U20" s="84"/>
    </row>
    <row r="21" spans="2:21">
      <c r="B21" s="1" t="s">
        <v>352</v>
      </c>
      <c r="C21" s="31"/>
      <c r="D21" s="31"/>
      <c r="E21" s="31"/>
      <c r="F21" s="1"/>
      <c r="G21" s="31"/>
      <c r="H21" s="31"/>
      <c r="I21" s="31"/>
      <c r="J21" s="31"/>
      <c r="K21" s="1"/>
      <c r="L21" s="31"/>
      <c r="O21" s="31"/>
      <c r="Q21" s="31"/>
      <c r="S21" s="31"/>
      <c r="T21" s="358"/>
      <c r="U21" s="84"/>
    </row>
    <row r="22" spans="2:21">
      <c r="B22" s="1" t="s">
        <v>353</v>
      </c>
      <c r="C22" s="141">
        <v>-3</v>
      </c>
      <c r="D22" s="141">
        <v>-5</v>
      </c>
      <c r="E22" s="141">
        <v>-5</v>
      </c>
      <c r="F22" s="1"/>
      <c r="G22" s="141">
        <v>-3</v>
      </c>
      <c r="H22" s="141">
        <v>-1</v>
      </c>
      <c r="I22" s="141">
        <v>-2</v>
      </c>
      <c r="J22" s="141">
        <v>-2</v>
      </c>
      <c r="K22" s="1"/>
      <c r="L22" s="141">
        <v>-2</v>
      </c>
      <c r="M22" s="1"/>
      <c r="O22" s="141">
        <v>-13</v>
      </c>
      <c r="P22" s="1"/>
      <c r="Q22" s="141">
        <v>-5</v>
      </c>
      <c r="R22" s="1"/>
      <c r="S22" s="141">
        <v>-8</v>
      </c>
      <c r="T22" s="358"/>
      <c r="U22" s="84"/>
    </row>
    <row r="23" spans="2:21" ht="5.25" customHeight="1">
      <c r="C23" s="31"/>
      <c r="D23" s="31"/>
      <c r="E23" s="31"/>
      <c r="G23" s="31"/>
      <c r="H23" s="31"/>
      <c r="I23" s="31"/>
      <c r="J23" s="31"/>
      <c r="L23" s="31"/>
      <c r="O23" s="31"/>
      <c r="Q23" s="31"/>
      <c r="S23" s="31"/>
      <c r="U23" s="84"/>
    </row>
    <row r="24" spans="2:21">
      <c r="B24" s="15" t="s">
        <v>8</v>
      </c>
      <c r="C24" s="31">
        <v>0</v>
      </c>
      <c r="D24" s="31">
        <v>0</v>
      </c>
      <c r="E24" s="31">
        <v>0</v>
      </c>
      <c r="G24" s="31">
        <v>0</v>
      </c>
      <c r="H24" s="31">
        <v>0</v>
      </c>
      <c r="I24" s="31">
        <v>0</v>
      </c>
      <c r="J24" s="31">
        <v>0</v>
      </c>
      <c r="L24" s="31">
        <v>0</v>
      </c>
      <c r="O24" s="31">
        <v>0</v>
      </c>
      <c r="Q24" s="31">
        <v>0</v>
      </c>
      <c r="S24" s="31">
        <v>0</v>
      </c>
      <c r="T24" s="84"/>
      <c r="U24" s="84"/>
    </row>
    <row r="25" spans="2:21" ht="5.25" customHeight="1">
      <c r="C25" s="31"/>
      <c r="D25" s="31"/>
      <c r="E25" s="31"/>
      <c r="G25" s="31"/>
      <c r="H25" s="31"/>
      <c r="I25" s="31"/>
      <c r="J25" s="31"/>
      <c r="L25" s="31"/>
      <c r="N25" s="1"/>
      <c r="O25" s="31"/>
      <c r="Q25" s="31"/>
      <c r="S25" s="31"/>
      <c r="T25" s="85"/>
      <c r="U25" s="84"/>
    </row>
    <row r="26" spans="2:21">
      <c r="B26" s="1" t="s">
        <v>339</v>
      </c>
      <c r="C26" s="234">
        <v>-3</v>
      </c>
      <c r="D26" s="234">
        <v>-5</v>
      </c>
      <c r="E26" s="234">
        <v>-5</v>
      </c>
      <c r="F26" s="1"/>
      <c r="G26" s="234">
        <v>-3</v>
      </c>
      <c r="H26" s="234">
        <v>-1</v>
      </c>
      <c r="I26" s="234">
        <v>-2</v>
      </c>
      <c r="J26" s="234">
        <v>-2</v>
      </c>
      <c r="K26" s="1"/>
      <c r="L26" s="234">
        <v>-2</v>
      </c>
      <c r="M26" s="35"/>
      <c r="N26" s="146"/>
      <c r="O26" s="234">
        <v>-13</v>
      </c>
      <c r="P26" s="1"/>
      <c r="Q26" s="234">
        <v>-5</v>
      </c>
      <c r="R26" s="1"/>
      <c r="S26" s="234">
        <v>-8</v>
      </c>
      <c r="T26" s="90"/>
      <c r="U26" s="65"/>
    </row>
    <row r="27" spans="2:21" ht="5.25" customHeight="1">
      <c r="C27" s="31"/>
      <c r="D27" s="31"/>
      <c r="E27" s="31"/>
      <c r="G27" s="31"/>
      <c r="H27" s="31"/>
      <c r="I27" s="31"/>
      <c r="J27" s="31"/>
      <c r="L27" s="31"/>
      <c r="O27" s="84"/>
      <c r="P27" s="146"/>
      <c r="Q27" s="84"/>
      <c r="R27" s="146"/>
      <c r="S27" s="84"/>
      <c r="T27" s="85"/>
      <c r="U27" s="84"/>
    </row>
    <row r="28" spans="2:21" ht="12.75" customHeight="1">
      <c r="B28" s="15" t="s">
        <v>456</v>
      </c>
      <c r="C28" s="31">
        <v>0</v>
      </c>
      <c r="D28" s="31">
        <v>0</v>
      </c>
      <c r="E28" s="31">
        <v>0</v>
      </c>
      <c r="G28" s="31">
        <v>0</v>
      </c>
      <c r="H28" s="31">
        <v>0</v>
      </c>
      <c r="I28" s="31">
        <v>0</v>
      </c>
      <c r="J28" s="31">
        <v>0</v>
      </c>
      <c r="L28" s="31">
        <v>2</v>
      </c>
      <c r="O28" s="84">
        <v>0</v>
      </c>
      <c r="P28" s="146"/>
      <c r="Q28" s="84">
        <v>0</v>
      </c>
      <c r="R28" s="146"/>
      <c r="S28" s="84">
        <v>0</v>
      </c>
      <c r="T28" s="84"/>
      <c r="U28" s="84"/>
    </row>
    <row r="29" spans="2:21" ht="4.5" customHeight="1">
      <c r="B29" s="1"/>
      <c r="C29" s="31"/>
      <c r="D29" s="31"/>
      <c r="E29" s="31"/>
      <c r="F29" s="1"/>
      <c r="G29" s="31"/>
      <c r="H29" s="31"/>
      <c r="I29" s="31"/>
      <c r="J29" s="31"/>
      <c r="K29" s="1"/>
      <c r="L29" s="31"/>
      <c r="M29" s="1"/>
      <c r="O29" s="31"/>
      <c r="P29" s="1"/>
      <c r="Q29" s="31"/>
      <c r="R29" s="1"/>
      <c r="S29" s="31"/>
      <c r="T29" s="85"/>
      <c r="U29" s="84"/>
    </row>
    <row r="30" spans="2:21">
      <c r="B30" s="1" t="s">
        <v>352</v>
      </c>
      <c r="C30" s="31"/>
      <c r="D30" s="31"/>
      <c r="E30" s="31"/>
      <c r="F30" s="1"/>
      <c r="G30" s="31"/>
      <c r="H30" s="31"/>
      <c r="I30" s="31"/>
      <c r="J30" s="31"/>
      <c r="K30" s="1"/>
      <c r="L30" s="31"/>
      <c r="O30" s="31"/>
      <c r="Q30" s="31"/>
      <c r="S30" s="31"/>
      <c r="T30" s="17"/>
      <c r="U30" s="84"/>
    </row>
    <row r="31" spans="2:21">
      <c r="B31" s="1" t="s">
        <v>373</v>
      </c>
      <c r="C31" s="67">
        <v>-3</v>
      </c>
      <c r="D31" s="67">
        <v>-5</v>
      </c>
      <c r="E31" s="67">
        <v>-5</v>
      </c>
      <c r="F31" s="1"/>
      <c r="G31" s="67">
        <v>-3</v>
      </c>
      <c r="H31" s="67">
        <v>-1</v>
      </c>
      <c r="I31" s="67">
        <v>-2</v>
      </c>
      <c r="J31" s="67">
        <v>-2</v>
      </c>
      <c r="K31" s="1"/>
      <c r="L31" s="67">
        <v>-4</v>
      </c>
      <c r="M31" s="1"/>
      <c r="O31" s="67">
        <v>-13</v>
      </c>
      <c r="P31" s="1"/>
      <c r="Q31" s="67">
        <v>-5</v>
      </c>
      <c r="R31" s="1"/>
      <c r="S31" s="67">
        <v>-8</v>
      </c>
      <c r="T31" s="17"/>
      <c r="U31" s="65"/>
    </row>
    <row r="32" spans="2:21" ht="3.75" customHeight="1">
      <c r="C32" s="65"/>
      <c r="D32" s="65"/>
      <c r="E32" s="65"/>
      <c r="G32" s="65"/>
      <c r="H32" s="65"/>
      <c r="I32" s="65"/>
      <c r="J32" s="65"/>
      <c r="L32" s="65"/>
      <c r="M32" s="1"/>
      <c r="O32" s="84"/>
      <c r="P32" s="1"/>
      <c r="Q32" s="84"/>
      <c r="R32" s="1"/>
      <c r="S32" s="84"/>
      <c r="T32" s="17"/>
      <c r="U32" s="65"/>
    </row>
    <row r="33" spans="2:21" ht="12.75" customHeight="1">
      <c r="B33" s="15" t="s">
        <v>298</v>
      </c>
      <c r="C33" s="31">
        <v>-1</v>
      </c>
      <c r="D33" s="31">
        <v>0</v>
      </c>
      <c r="E33" s="31">
        <v>-1</v>
      </c>
      <c r="G33" s="31">
        <v>-1</v>
      </c>
      <c r="H33" s="31">
        <v>-1</v>
      </c>
      <c r="I33" s="31">
        <v>-1</v>
      </c>
      <c r="J33" s="31">
        <v>-2</v>
      </c>
      <c r="L33" s="31">
        <v>-2</v>
      </c>
      <c r="O33" s="31">
        <v>-2</v>
      </c>
      <c r="Q33" s="31">
        <v>-4</v>
      </c>
      <c r="S33" s="31">
        <v>-5</v>
      </c>
      <c r="T33" s="84"/>
      <c r="U33" s="84"/>
    </row>
    <row r="34" spans="2:21" ht="4.5" customHeight="1">
      <c r="C34" s="31"/>
      <c r="D34" s="31"/>
      <c r="E34" s="31"/>
      <c r="G34" s="31"/>
      <c r="H34" s="31"/>
      <c r="I34" s="31"/>
      <c r="J34" s="31"/>
      <c r="L34" s="31"/>
      <c r="M34" s="1"/>
      <c r="O34" s="31"/>
      <c r="P34" s="1"/>
      <c r="Q34" s="31"/>
      <c r="R34" s="1"/>
      <c r="S34" s="31"/>
      <c r="T34" s="85"/>
      <c r="U34" s="84"/>
    </row>
    <row r="35" spans="2:21">
      <c r="B35" s="1" t="s">
        <v>361</v>
      </c>
      <c r="C35" s="31"/>
      <c r="D35" s="31"/>
      <c r="E35" s="31"/>
      <c r="F35" s="1"/>
      <c r="G35" s="31"/>
      <c r="H35" s="31"/>
      <c r="I35" s="31"/>
      <c r="J35" s="31"/>
      <c r="K35" s="1"/>
      <c r="L35" s="31"/>
      <c r="O35" s="31"/>
      <c r="Q35" s="31"/>
      <c r="S35" s="31"/>
      <c r="T35" s="65"/>
      <c r="U35" s="85"/>
    </row>
    <row r="36" spans="2:21" ht="14" thickBot="1">
      <c r="B36" s="1" t="s">
        <v>362</v>
      </c>
      <c r="C36" s="23">
        <v>-4</v>
      </c>
      <c r="D36" s="23">
        <v>-5</v>
      </c>
      <c r="E36" s="23">
        <v>-6</v>
      </c>
      <c r="F36" s="1"/>
      <c r="G36" s="23">
        <v>-4</v>
      </c>
      <c r="H36" s="23">
        <v>-2</v>
      </c>
      <c r="I36" s="23">
        <v>-3</v>
      </c>
      <c r="J36" s="23">
        <v>-4</v>
      </c>
      <c r="K36" s="1"/>
      <c r="L36" s="23">
        <v>-6</v>
      </c>
      <c r="M36" s="1"/>
      <c r="O36" s="23">
        <v>-15</v>
      </c>
      <c r="P36" s="1"/>
      <c r="Q36" s="23">
        <v>-9</v>
      </c>
      <c r="R36" s="1"/>
      <c r="S36" s="23">
        <v>-13</v>
      </c>
      <c r="T36" s="65"/>
      <c r="U36" s="65"/>
    </row>
    <row r="37" spans="2:21" ht="14" thickTop="1">
      <c r="B37" s="1"/>
      <c r="C37" s="1"/>
      <c r="D37" s="1"/>
      <c r="E37" s="1"/>
      <c r="F37" s="1"/>
      <c r="G37" s="1"/>
      <c r="H37" s="1"/>
      <c r="I37" s="1"/>
      <c r="J37" s="1"/>
      <c r="K37" s="1"/>
      <c r="L37" s="1"/>
      <c r="M37" s="1"/>
      <c r="O37" s="17"/>
      <c r="P37" s="1"/>
      <c r="Q37" s="17"/>
      <c r="R37" s="1"/>
      <c r="S37" s="17"/>
      <c r="T37" s="17"/>
      <c r="U37" s="146"/>
    </row>
    <row r="38" spans="2:21">
      <c r="B38" s="8"/>
      <c r="C38" s="8"/>
      <c r="D38" s="8"/>
      <c r="E38" s="8"/>
      <c r="F38" s="8"/>
      <c r="G38" s="8"/>
      <c r="H38" s="8"/>
      <c r="I38" s="8"/>
      <c r="J38" s="8"/>
      <c r="K38" s="8"/>
      <c r="L38" s="8"/>
      <c r="U38" s="146"/>
    </row>
    <row r="39" spans="2:21">
      <c r="C39" s="8"/>
      <c r="D39" s="8"/>
      <c r="E39" s="8"/>
      <c r="G39" s="8"/>
      <c r="H39" s="8"/>
      <c r="I39" s="8"/>
      <c r="J39" s="8"/>
      <c r="L39" s="8"/>
    </row>
    <row r="40" spans="2:21">
      <c r="T40" s="91"/>
    </row>
    <row r="41" spans="2:21">
      <c r="T41" s="17"/>
    </row>
    <row r="42" spans="2:21">
      <c r="T42" s="15"/>
    </row>
    <row r="43" spans="2:21">
      <c r="T43" s="15"/>
    </row>
    <row r="44" spans="2:21">
      <c r="T44" s="15"/>
    </row>
    <row r="45" spans="2:21">
      <c r="T45" s="15"/>
    </row>
    <row r="46" spans="2:21">
      <c r="T46" s="15"/>
    </row>
    <row r="47" spans="2:21">
      <c r="T47" s="15"/>
    </row>
    <row r="48" spans="2:21">
      <c r="T48" s="15"/>
    </row>
    <row r="49" spans="2:20">
      <c r="T49" s="15"/>
    </row>
    <row r="50" spans="2:20">
      <c r="T50" s="15"/>
    </row>
    <row r="51" spans="2:20">
      <c r="T51" s="15"/>
    </row>
    <row r="52" spans="2:20">
      <c r="T52" s="15"/>
    </row>
    <row r="53" spans="2:20">
      <c r="T53" s="15"/>
    </row>
    <row r="55" spans="2:20">
      <c r="B55" s="8"/>
      <c r="F55" s="8"/>
      <c r="K55" s="8"/>
    </row>
  </sheetData>
  <customSheetViews>
    <customSheetView guid="{AF5F7E68-9333-40BD-8BC6-91B043944B49}" scale="85" showPageBreaks="1" fitToPage="1" printArea="1" hiddenColumns="1" view="pageBreakPreview" showRuler="0">
      <selection activeCell="B46" sqref="B4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3" orientation="landscape" r:id="rId2"/>
  <headerFooter alignWithMargins="0">
    <oddFooter>&amp;LGreat West Lifeco&amp;C&amp;P of &amp;N&amp;RDRAFT</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AH30"/>
  <sheetViews>
    <sheetView showGridLines="0" view="pageBreakPreview" zoomScale="85" zoomScaleNormal="100" zoomScaleSheetLayoutView="85" workbookViewId="0">
      <selection activeCell="M25" sqref="M25"/>
    </sheetView>
  </sheetViews>
  <sheetFormatPr baseColWidth="10" defaultColWidth="8.6640625" defaultRowHeight="13"/>
  <cols>
    <col min="1" max="1" width="2.1640625" style="15" customWidth="1"/>
    <col min="2" max="2" width="65.1640625" style="15" customWidth="1"/>
    <col min="3" max="3" width="6.33203125" style="15" customWidth="1"/>
    <col min="4" max="4" width="8.6640625" style="15" customWidth="1"/>
    <col min="5" max="5" width="1.5" style="15" customWidth="1"/>
    <col min="6" max="6" width="8.6640625" style="15" customWidth="1"/>
    <col min="7" max="7" width="1.5" style="15" customWidth="1"/>
    <col min="8" max="8" width="8.6640625" style="15" customWidth="1"/>
    <col min="9" max="9" width="1.5" style="15" customWidth="1"/>
    <col min="10" max="10" width="8.6640625" style="15" customWidth="1"/>
    <col min="11" max="11" width="1.5" style="15" customWidth="1"/>
    <col min="12" max="12" width="8.6640625" style="15" customWidth="1"/>
    <col min="13" max="13" width="2.5" style="15" customWidth="1"/>
    <col min="14" max="15" width="8.6640625" style="15" customWidth="1"/>
    <col min="16" max="16" width="2.5" style="15" customWidth="1"/>
    <col min="17" max="20" width="8.6640625" style="15" customWidth="1"/>
    <col min="21" max="21" width="2.5" style="15" customWidth="1"/>
    <col min="22" max="22" width="8.6640625" style="15" customWidth="1"/>
    <col min="23" max="23" width="2.5" style="15" customWidth="1"/>
    <col min="24" max="24" width="1.5" style="15" customWidth="1"/>
    <col min="25" max="25" width="7.83203125" style="15" customWidth="1"/>
    <col min="26" max="26" width="2.5" style="15" customWidth="1"/>
    <col min="27" max="27" width="7.83203125" style="15" customWidth="1"/>
    <col min="28" max="28" width="2.5" style="15" customWidth="1"/>
    <col min="29" max="29" width="7.83203125" style="15" customWidth="1"/>
    <col min="30" max="16384" width="8.6640625" style="15"/>
  </cols>
  <sheetData>
    <row r="1" spans="2:34">
      <c r="B1" s="1"/>
    </row>
    <row r="2" spans="2:34" ht="20.25" customHeight="1">
      <c r="B2" s="89" t="s">
        <v>548</v>
      </c>
      <c r="C2" s="89"/>
      <c r="D2" s="89"/>
      <c r="E2" s="89"/>
      <c r="F2" s="89"/>
      <c r="G2" s="89"/>
      <c r="H2" s="89"/>
      <c r="I2" s="89"/>
      <c r="J2" s="89"/>
      <c r="K2" s="89"/>
      <c r="L2" s="89"/>
      <c r="M2" s="89"/>
      <c r="N2" s="89"/>
      <c r="O2" s="89"/>
      <c r="P2" s="89"/>
      <c r="Q2" s="89"/>
      <c r="R2" s="89"/>
      <c r="S2" s="89"/>
      <c r="T2" s="89"/>
      <c r="U2" s="89"/>
      <c r="V2" s="89"/>
      <c r="W2" s="89"/>
      <c r="X2" s="89"/>
      <c r="Y2" s="89"/>
      <c r="Z2" s="89"/>
      <c r="AA2" s="89"/>
      <c r="AB2" s="89"/>
      <c r="AC2" s="89"/>
    </row>
    <row r="3" spans="2:34" ht="5.25" customHeight="1">
      <c r="D3" s="10"/>
      <c r="E3" s="10"/>
      <c r="F3" s="10"/>
      <c r="G3" s="10"/>
      <c r="H3" s="10"/>
      <c r="I3" s="10"/>
      <c r="J3" s="10"/>
      <c r="K3" s="13"/>
      <c r="L3" s="13"/>
      <c r="M3" s="13"/>
      <c r="N3" s="13"/>
      <c r="O3" s="13"/>
      <c r="P3" s="13"/>
      <c r="Q3" s="13"/>
      <c r="R3" s="13"/>
      <c r="S3" s="13"/>
      <c r="T3" s="13"/>
      <c r="U3" s="13"/>
      <c r="V3" s="13"/>
      <c r="W3" s="10"/>
      <c r="Y3" s="10"/>
      <c r="Z3" s="10"/>
      <c r="AA3" s="10"/>
      <c r="AB3" s="10"/>
      <c r="AC3" s="10"/>
    </row>
    <row r="4" spans="2:34" s="56" customFormat="1" ht="17.25" customHeight="1">
      <c r="D4" s="77" t="s">
        <v>758</v>
      </c>
      <c r="E4" s="77"/>
      <c r="F4" s="77"/>
      <c r="G4" s="77"/>
      <c r="H4" s="77"/>
      <c r="I4" s="77"/>
      <c r="J4" s="77"/>
      <c r="K4" s="77"/>
      <c r="L4" s="77"/>
      <c r="M4" s="295"/>
      <c r="N4" s="77">
        <v>2019</v>
      </c>
      <c r="O4" s="77"/>
      <c r="P4" s="295"/>
      <c r="Q4" s="77">
        <v>2018</v>
      </c>
      <c r="R4" s="77"/>
      <c r="S4" s="77"/>
      <c r="T4" s="77"/>
      <c r="U4" s="295"/>
      <c r="V4" s="77">
        <v>2017</v>
      </c>
      <c r="W4" s="75"/>
      <c r="Y4" s="98" t="s">
        <v>249</v>
      </c>
      <c r="Z4" s="75"/>
      <c r="AA4" s="98" t="s">
        <v>249</v>
      </c>
      <c r="AB4" s="75"/>
      <c r="AC4" s="98" t="s">
        <v>342</v>
      </c>
    </row>
    <row r="5" spans="2:34" s="56" customFormat="1" ht="15" customHeight="1">
      <c r="B5" s="34" t="s">
        <v>152</v>
      </c>
      <c r="D5" s="78" t="s">
        <v>22</v>
      </c>
      <c r="E5" s="79"/>
      <c r="F5" s="80" t="s">
        <v>48</v>
      </c>
      <c r="G5" s="79"/>
      <c r="H5" s="78" t="s">
        <v>23</v>
      </c>
      <c r="I5" s="79"/>
      <c r="J5" s="78" t="s">
        <v>145</v>
      </c>
      <c r="K5" s="81"/>
      <c r="L5" s="138" t="s">
        <v>24</v>
      </c>
      <c r="M5" s="93"/>
      <c r="N5" s="75" t="s">
        <v>2</v>
      </c>
      <c r="O5" s="75" t="s">
        <v>0</v>
      </c>
      <c r="P5" s="93"/>
      <c r="Q5" s="75" t="s">
        <v>1</v>
      </c>
      <c r="R5" s="75" t="s">
        <v>116</v>
      </c>
      <c r="S5" s="75" t="s">
        <v>2</v>
      </c>
      <c r="T5" s="75" t="s">
        <v>0</v>
      </c>
      <c r="U5" s="93"/>
      <c r="V5" s="75" t="s">
        <v>1</v>
      </c>
      <c r="W5" s="75"/>
      <c r="Y5" s="99">
        <v>2019</v>
      </c>
      <c r="Z5" s="75"/>
      <c r="AA5" s="99">
        <v>2018</v>
      </c>
      <c r="AB5" s="75"/>
      <c r="AC5" s="99">
        <v>2018</v>
      </c>
      <c r="AE5" s="15"/>
      <c r="AF5" s="15"/>
      <c r="AG5" s="15"/>
      <c r="AH5" s="15"/>
    </row>
    <row r="6" spans="2:34" s="56" customFormat="1">
      <c r="L6" s="32"/>
      <c r="M6" s="32"/>
      <c r="P6" s="32"/>
      <c r="U6" s="32"/>
      <c r="W6" s="87"/>
      <c r="Z6" s="87"/>
      <c r="AB6" s="87"/>
      <c r="AE6" s="15"/>
      <c r="AF6" s="15"/>
      <c r="AG6" s="15"/>
      <c r="AH6" s="15"/>
    </row>
    <row r="7" spans="2:34" s="56" customFormat="1" ht="17.25" customHeight="1">
      <c r="B7" s="56" t="s">
        <v>140</v>
      </c>
      <c r="D7" s="153">
        <v>324</v>
      </c>
      <c r="E7" s="354"/>
      <c r="F7" s="153">
        <v>109</v>
      </c>
      <c r="G7" s="354"/>
      <c r="H7" s="153">
        <v>323</v>
      </c>
      <c r="I7" s="354"/>
      <c r="J7" s="153">
        <v>-4</v>
      </c>
      <c r="K7" s="31"/>
      <c r="L7" s="299">
        <v>752</v>
      </c>
      <c r="M7" s="166"/>
      <c r="N7" s="166">
        <v>734</v>
      </c>
      <c r="O7" s="166">
        <v>704</v>
      </c>
      <c r="P7" s="166"/>
      <c r="Q7" s="166">
        <v>745</v>
      </c>
      <c r="R7" s="166">
        <v>738</v>
      </c>
      <c r="S7" s="166">
        <v>723</v>
      </c>
      <c r="T7" s="166">
        <v>711</v>
      </c>
      <c r="U7" s="166"/>
      <c r="V7" s="166">
        <v>704</v>
      </c>
      <c r="W7" s="84"/>
      <c r="Y7" s="142">
        <v>2190</v>
      </c>
      <c r="Z7" s="84"/>
      <c r="AA7" s="142">
        <v>2172</v>
      </c>
      <c r="AB7" s="84"/>
      <c r="AC7" s="142">
        <v>2917</v>
      </c>
      <c r="AE7" s="15"/>
      <c r="AF7" s="15"/>
      <c r="AG7" s="15"/>
      <c r="AH7" s="15"/>
    </row>
    <row r="8" spans="2:34" s="56" customFormat="1" ht="17.25" customHeight="1">
      <c r="B8" s="56" t="s">
        <v>141</v>
      </c>
      <c r="D8" s="153">
        <v>25</v>
      </c>
      <c r="E8" s="354"/>
      <c r="F8" s="153">
        <v>-33</v>
      </c>
      <c r="G8" s="354"/>
      <c r="H8" s="153">
        <v>-5</v>
      </c>
      <c r="I8" s="354"/>
      <c r="J8" s="153">
        <v>0</v>
      </c>
      <c r="K8" s="31"/>
      <c r="L8" s="299">
        <v>-13</v>
      </c>
      <c r="M8" s="166"/>
      <c r="N8" s="166">
        <v>-17</v>
      </c>
      <c r="O8" s="166">
        <v>-73</v>
      </c>
      <c r="P8" s="166"/>
      <c r="Q8" s="166">
        <v>-11</v>
      </c>
      <c r="R8" s="166">
        <v>-30</v>
      </c>
      <c r="S8" s="166">
        <v>-58</v>
      </c>
      <c r="T8" s="166">
        <v>-96</v>
      </c>
      <c r="U8" s="166"/>
      <c r="V8" s="166">
        <v>-18</v>
      </c>
      <c r="W8" s="84"/>
      <c r="Y8" s="142">
        <v>-103</v>
      </c>
      <c r="Z8" s="84"/>
      <c r="AA8" s="142">
        <v>-184</v>
      </c>
      <c r="AB8" s="84"/>
      <c r="AC8" s="142">
        <v>-195</v>
      </c>
      <c r="AE8" s="15"/>
      <c r="AF8" s="15"/>
      <c r="AG8" s="15"/>
      <c r="AH8" s="15"/>
    </row>
    <row r="9" spans="2:34" s="56" customFormat="1" ht="17.25" customHeight="1">
      <c r="B9" s="56" t="s">
        <v>142</v>
      </c>
      <c r="D9" s="153">
        <v>77</v>
      </c>
      <c r="E9" s="354"/>
      <c r="F9" s="153">
        <v>5</v>
      </c>
      <c r="G9" s="354"/>
      <c r="H9" s="153">
        <v>-85</v>
      </c>
      <c r="I9" s="354"/>
      <c r="J9" s="153">
        <v>1</v>
      </c>
      <c r="K9" s="31"/>
      <c r="L9" s="299">
        <v>-2</v>
      </c>
      <c r="M9" s="166"/>
      <c r="N9" s="166">
        <v>37</v>
      </c>
      <c r="O9" s="166">
        <v>18</v>
      </c>
      <c r="P9" s="166"/>
      <c r="Q9" s="166">
        <v>-19</v>
      </c>
      <c r="R9" s="166">
        <v>-32</v>
      </c>
      <c r="S9" s="166">
        <v>69</v>
      </c>
      <c r="T9" s="166">
        <v>85</v>
      </c>
      <c r="U9" s="166"/>
      <c r="V9" s="166">
        <v>83</v>
      </c>
      <c r="W9" s="84"/>
      <c r="Y9" s="142">
        <v>53</v>
      </c>
      <c r="Z9" s="84"/>
      <c r="AA9" s="142">
        <v>122</v>
      </c>
      <c r="AB9" s="84"/>
      <c r="AC9" s="142">
        <v>103</v>
      </c>
      <c r="AE9" s="15"/>
      <c r="AF9" s="15"/>
      <c r="AG9" s="15"/>
      <c r="AH9" s="15"/>
    </row>
    <row r="10" spans="2:34" s="56" customFormat="1" ht="17.25" customHeight="1">
      <c r="B10" s="56" t="s">
        <v>341</v>
      </c>
      <c r="D10" s="267">
        <v>-76</v>
      </c>
      <c r="E10" s="29"/>
      <c r="F10" s="267">
        <v>-2</v>
      </c>
      <c r="G10" s="29"/>
      <c r="H10" s="267">
        <v>143</v>
      </c>
      <c r="I10" s="29"/>
      <c r="J10" s="267">
        <v>0</v>
      </c>
      <c r="K10" s="31"/>
      <c r="L10" s="299">
        <v>65</v>
      </c>
      <c r="M10" s="166"/>
      <c r="N10" s="166">
        <v>-10</v>
      </c>
      <c r="O10" s="166">
        <v>151</v>
      </c>
      <c r="P10" s="166"/>
      <c r="Q10" s="166">
        <v>105</v>
      </c>
      <c r="R10" s="166">
        <v>245</v>
      </c>
      <c r="S10" s="166">
        <v>232</v>
      </c>
      <c r="T10" s="166">
        <v>135</v>
      </c>
      <c r="U10" s="166"/>
      <c r="V10" s="166">
        <v>125</v>
      </c>
      <c r="W10" s="84"/>
      <c r="Y10" s="142">
        <v>206</v>
      </c>
      <c r="Z10" s="84"/>
      <c r="AA10" s="142">
        <v>612</v>
      </c>
      <c r="AB10" s="84"/>
      <c r="AC10" s="142">
        <v>717</v>
      </c>
      <c r="AE10" s="15"/>
      <c r="AF10" s="15"/>
      <c r="AG10" s="15"/>
      <c r="AH10" s="15"/>
    </row>
    <row r="11" spans="2:34" s="56" customFormat="1" ht="17.25" customHeight="1">
      <c r="B11" s="56" t="s">
        <v>645</v>
      </c>
      <c r="D11" s="267">
        <v>0</v>
      </c>
      <c r="E11" s="29"/>
      <c r="F11" s="267">
        <v>0</v>
      </c>
      <c r="G11" s="29"/>
      <c r="H11" s="267">
        <v>0</v>
      </c>
      <c r="I11" s="29"/>
      <c r="J11" s="267">
        <v>0</v>
      </c>
      <c r="K11" s="31"/>
      <c r="L11" s="299">
        <v>0</v>
      </c>
      <c r="M11" s="166"/>
      <c r="N11" s="153">
        <v>0</v>
      </c>
      <c r="O11" s="153">
        <v>0</v>
      </c>
      <c r="P11" s="166"/>
      <c r="Q11" s="153">
        <v>0</v>
      </c>
      <c r="R11" s="153">
        <v>0</v>
      </c>
      <c r="S11" s="153">
        <v>0</v>
      </c>
      <c r="T11" s="153">
        <v>0</v>
      </c>
      <c r="U11" s="166"/>
      <c r="V11" s="153">
        <v>-119</v>
      </c>
      <c r="W11" s="84"/>
      <c r="Y11" s="153">
        <v>0</v>
      </c>
      <c r="Z11" s="84"/>
      <c r="AA11" s="153">
        <v>0</v>
      </c>
      <c r="AB11" s="153"/>
      <c r="AC11" s="153">
        <v>0</v>
      </c>
      <c r="AE11" s="15"/>
      <c r="AF11" s="15"/>
      <c r="AG11" s="15"/>
      <c r="AH11" s="15"/>
    </row>
    <row r="12" spans="2:34" s="56" customFormat="1" ht="17.25" customHeight="1">
      <c r="B12" s="56" t="s">
        <v>31</v>
      </c>
      <c r="D12" s="267">
        <v>0</v>
      </c>
      <c r="E12" s="29"/>
      <c r="F12" s="267">
        <v>0</v>
      </c>
      <c r="G12" s="29"/>
      <c r="H12" s="267">
        <v>0</v>
      </c>
      <c r="I12" s="29"/>
      <c r="J12" s="267">
        <v>0</v>
      </c>
      <c r="K12" s="31"/>
      <c r="L12" s="299">
        <v>0</v>
      </c>
      <c r="M12" s="166"/>
      <c r="N12" s="166">
        <v>-202</v>
      </c>
      <c r="O12" s="166">
        <v>0</v>
      </c>
      <c r="P12" s="166"/>
      <c r="Q12" s="166">
        <v>0</v>
      </c>
      <c r="R12" s="166">
        <v>-67</v>
      </c>
      <c r="S12" s="166">
        <v>-9</v>
      </c>
      <c r="T12" s="166">
        <v>0</v>
      </c>
      <c r="U12" s="166"/>
      <c r="V12" s="166">
        <v>-187</v>
      </c>
      <c r="W12" s="84"/>
      <c r="Y12" s="153">
        <v>-202</v>
      </c>
      <c r="Z12" s="84"/>
      <c r="AA12" s="153">
        <v>-76</v>
      </c>
      <c r="AB12" s="84"/>
      <c r="AC12" s="153">
        <v>-76</v>
      </c>
      <c r="AE12" s="15"/>
      <c r="AF12" s="15"/>
      <c r="AG12" s="15"/>
      <c r="AH12" s="15"/>
    </row>
    <row r="13" spans="2:34" s="56" customFormat="1" ht="17.25" customHeight="1">
      <c r="B13" s="56" t="s">
        <v>468</v>
      </c>
      <c r="D13" s="296">
        <v>18</v>
      </c>
      <c r="E13" s="84"/>
      <c r="F13" s="296">
        <v>7</v>
      </c>
      <c r="G13" s="84"/>
      <c r="H13" s="296">
        <v>-2</v>
      </c>
      <c r="I13" s="84"/>
      <c r="J13" s="296">
        <v>-3</v>
      </c>
      <c r="K13" s="31"/>
      <c r="L13" s="299">
        <v>20</v>
      </c>
      <c r="M13" s="166"/>
      <c r="N13" s="166">
        <v>44</v>
      </c>
      <c r="O13" s="166">
        <v>38</v>
      </c>
      <c r="P13" s="166"/>
      <c r="Q13" s="166">
        <v>-3</v>
      </c>
      <c r="R13" s="166">
        <v>1</v>
      </c>
      <c r="S13" s="166">
        <v>75</v>
      </c>
      <c r="T13" s="166">
        <v>17</v>
      </c>
      <c r="U13" s="166"/>
      <c r="V13" s="166">
        <v>1</v>
      </c>
      <c r="W13" s="84"/>
      <c r="Y13" s="142">
        <v>102</v>
      </c>
      <c r="Z13" s="84"/>
      <c r="AA13" s="142">
        <v>93</v>
      </c>
      <c r="AB13" s="84"/>
      <c r="AC13" s="142">
        <v>90</v>
      </c>
      <c r="AE13" s="15"/>
      <c r="AF13" s="15"/>
      <c r="AG13" s="15"/>
      <c r="AH13" s="15"/>
    </row>
    <row r="14" spans="2:34" s="56" customFormat="1" ht="17.25" customHeight="1">
      <c r="B14" s="32" t="s">
        <v>466</v>
      </c>
      <c r="D14" s="72">
        <v>368</v>
      </c>
      <c r="E14" s="39"/>
      <c r="F14" s="72">
        <v>86</v>
      </c>
      <c r="G14" s="39"/>
      <c r="H14" s="72">
        <v>374</v>
      </c>
      <c r="I14" s="39"/>
      <c r="J14" s="72">
        <v>-6</v>
      </c>
      <c r="K14" s="65"/>
      <c r="L14" s="300">
        <v>822</v>
      </c>
      <c r="M14" s="72"/>
      <c r="N14" s="129">
        <v>586</v>
      </c>
      <c r="O14" s="129">
        <v>838</v>
      </c>
      <c r="P14" s="72"/>
      <c r="Q14" s="129">
        <v>817</v>
      </c>
      <c r="R14" s="129">
        <v>855</v>
      </c>
      <c r="S14" s="129">
        <v>1032</v>
      </c>
      <c r="T14" s="129">
        <v>852</v>
      </c>
      <c r="U14" s="72"/>
      <c r="V14" s="129">
        <v>589</v>
      </c>
      <c r="W14" s="72"/>
      <c r="X14" s="32"/>
      <c r="Y14" s="101">
        <v>2246</v>
      </c>
      <c r="Z14" s="72"/>
      <c r="AA14" s="101">
        <v>2739</v>
      </c>
      <c r="AB14" s="72"/>
      <c r="AC14" s="101">
        <v>3556</v>
      </c>
      <c r="AE14" s="15"/>
      <c r="AF14" s="15"/>
      <c r="AG14" s="15"/>
      <c r="AH14" s="15"/>
    </row>
    <row r="15" spans="2:34" s="56" customFormat="1" ht="17.25" customHeight="1">
      <c r="B15" s="56" t="s">
        <v>641</v>
      </c>
      <c r="D15" s="267">
        <v>-40</v>
      </c>
      <c r="E15" s="84"/>
      <c r="F15" s="267">
        <v>-8</v>
      </c>
      <c r="G15" s="84"/>
      <c r="H15" s="267">
        <v>-11</v>
      </c>
      <c r="I15" s="84"/>
      <c r="J15" s="267">
        <v>2</v>
      </c>
      <c r="K15" s="31"/>
      <c r="L15" s="299">
        <v>-57</v>
      </c>
      <c r="M15" s="166"/>
      <c r="N15" s="166">
        <v>-92</v>
      </c>
      <c r="O15" s="166">
        <v>-148</v>
      </c>
      <c r="P15" s="166"/>
      <c r="Q15" s="166">
        <v>-76</v>
      </c>
      <c r="R15" s="166">
        <v>-130</v>
      </c>
      <c r="S15" s="166">
        <v>-167</v>
      </c>
      <c r="T15" s="166">
        <v>-88</v>
      </c>
      <c r="U15" s="166"/>
      <c r="V15" s="166">
        <v>-64</v>
      </c>
      <c r="W15" s="267"/>
      <c r="Y15" s="142">
        <v>-297</v>
      </c>
      <c r="Z15" s="267"/>
      <c r="AA15" s="142">
        <v>-385</v>
      </c>
      <c r="AB15" s="267"/>
      <c r="AC15" s="142">
        <v>-461</v>
      </c>
      <c r="AE15" s="15"/>
      <c r="AF15" s="15"/>
      <c r="AG15" s="15"/>
      <c r="AH15" s="15"/>
    </row>
    <row r="16" spans="2:34" s="56" customFormat="1" ht="17.25" customHeight="1">
      <c r="B16" s="56" t="s">
        <v>642</v>
      </c>
      <c r="D16" s="267">
        <v>0</v>
      </c>
      <c r="E16" s="84"/>
      <c r="F16" s="267">
        <v>0</v>
      </c>
      <c r="G16" s="84"/>
      <c r="H16" s="267">
        <v>0</v>
      </c>
      <c r="I16" s="84"/>
      <c r="J16" s="267">
        <v>0</v>
      </c>
      <c r="K16" s="31"/>
      <c r="L16" s="299">
        <v>0</v>
      </c>
      <c r="M16" s="166"/>
      <c r="N16" s="166">
        <v>0</v>
      </c>
      <c r="O16" s="166">
        <v>0</v>
      </c>
      <c r="P16" s="166"/>
      <c r="Q16" s="166">
        <v>0</v>
      </c>
      <c r="R16" s="166">
        <v>0</v>
      </c>
      <c r="S16" s="166">
        <v>0</v>
      </c>
      <c r="T16" s="166">
        <v>0</v>
      </c>
      <c r="U16" s="166"/>
      <c r="V16" s="166">
        <v>-154</v>
      </c>
      <c r="W16" s="267"/>
      <c r="Y16" s="166">
        <v>0</v>
      </c>
      <c r="Z16" s="267"/>
      <c r="AA16" s="166">
        <v>0</v>
      </c>
      <c r="AB16" s="267"/>
      <c r="AC16" s="166">
        <v>0</v>
      </c>
      <c r="AE16" s="15"/>
      <c r="AF16" s="15"/>
      <c r="AG16" s="15"/>
      <c r="AH16" s="15"/>
    </row>
    <row r="17" spans="2:34" s="56" customFormat="1" ht="17.25" customHeight="1">
      <c r="B17" s="56" t="s">
        <v>646</v>
      </c>
      <c r="D17" s="267">
        <v>0</v>
      </c>
      <c r="E17" s="84"/>
      <c r="F17" s="267">
        <v>0</v>
      </c>
      <c r="G17" s="84"/>
      <c r="H17" s="267">
        <v>0</v>
      </c>
      <c r="I17" s="84"/>
      <c r="J17" s="267">
        <v>0</v>
      </c>
      <c r="K17" s="31"/>
      <c r="L17" s="299">
        <v>0</v>
      </c>
      <c r="M17" s="166"/>
      <c r="N17" s="166">
        <v>0</v>
      </c>
      <c r="O17" s="166">
        <v>0</v>
      </c>
      <c r="P17" s="166"/>
      <c r="Q17" s="166">
        <v>0</v>
      </c>
      <c r="R17" s="166">
        <v>0</v>
      </c>
      <c r="S17" s="166">
        <v>0</v>
      </c>
      <c r="T17" s="166">
        <v>0</v>
      </c>
      <c r="U17" s="166"/>
      <c r="V17" s="166">
        <v>38</v>
      </c>
      <c r="W17" s="267"/>
      <c r="Y17" s="166">
        <v>0</v>
      </c>
      <c r="Z17" s="267"/>
      <c r="AA17" s="166">
        <v>0</v>
      </c>
      <c r="AB17" s="267"/>
      <c r="AC17" s="166">
        <v>0</v>
      </c>
      <c r="AE17" s="15"/>
      <c r="AF17" s="15"/>
      <c r="AG17" s="15"/>
      <c r="AH17" s="15"/>
    </row>
    <row r="18" spans="2:34" s="56" customFormat="1" ht="20.25" customHeight="1">
      <c r="B18" s="54" t="s">
        <v>467</v>
      </c>
      <c r="D18" s="244">
        <v>328</v>
      </c>
      <c r="E18" s="65"/>
      <c r="F18" s="244">
        <v>78</v>
      </c>
      <c r="G18" s="65"/>
      <c r="H18" s="244">
        <v>363</v>
      </c>
      <c r="I18" s="65"/>
      <c r="J18" s="244">
        <v>-4</v>
      </c>
      <c r="K18" s="128"/>
      <c r="L18" s="300">
        <v>765</v>
      </c>
      <c r="M18" s="72"/>
      <c r="N18" s="129">
        <v>494</v>
      </c>
      <c r="O18" s="129">
        <v>690</v>
      </c>
      <c r="P18" s="72"/>
      <c r="Q18" s="129">
        <v>741</v>
      </c>
      <c r="R18" s="129">
        <v>725</v>
      </c>
      <c r="S18" s="129">
        <v>865</v>
      </c>
      <c r="T18" s="129">
        <v>764</v>
      </c>
      <c r="U18" s="72"/>
      <c r="V18" s="129">
        <v>409</v>
      </c>
      <c r="W18" s="72"/>
      <c r="X18" s="32"/>
      <c r="Y18" s="101">
        <v>1949</v>
      </c>
      <c r="Z18" s="72"/>
      <c r="AA18" s="101">
        <v>2354</v>
      </c>
      <c r="AB18" s="72"/>
      <c r="AC18" s="101">
        <v>3095</v>
      </c>
      <c r="AE18" s="15"/>
      <c r="AF18" s="15"/>
      <c r="AG18" s="15"/>
      <c r="AH18" s="15"/>
    </row>
    <row r="19" spans="2:34" s="56" customFormat="1" ht="17.25" customHeight="1">
      <c r="B19" s="56" t="s">
        <v>469</v>
      </c>
      <c r="D19" s="267">
        <v>-28</v>
      </c>
      <c r="E19" s="84"/>
      <c r="F19" s="267">
        <v>-1</v>
      </c>
      <c r="G19" s="84"/>
      <c r="H19" s="267">
        <v>-6</v>
      </c>
      <c r="I19" s="84"/>
      <c r="J19" s="267">
        <v>0</v>
      </c>
      <c r="K19" s="31"/>
      <c r="L19" s="299">
        <v>-35</v>
      </c>
      <c r="M19" s="166"/>
      <c r="N19" s="142">
        <v>-35</v>
      </c>
      <c r="O19" s="142">
        <v>-33</v>
      </c>
      <c r="P19" s="166"/>
      <c r="Q19" s="142">
        <v>-31</v>
      </c>
      <c r="R19" s="142">
        <v>-36</v>
      </c>
      <c r="S19" s="142">
        <v>-34</v>
      </c>
      <c r="T19" s="142">
        <v>-33</v>
      </c>
      <c r="U19" s="166"/>
      <c r="V19" s="142">
        <v>-36</v>
      </c>
      <c r="W19" s="267"/>
      <c r="Y19" s="142">
        <v>-103</v>
      </c>
      <c r="Z19" s="267"/>
      <c r="AA19" s="142">
        <v>-103</v>
      </c>
      <c r="AB19" s="267"/>
      <c r="AC19" s="142">
        <v>-134</v>
      </c>
      <c r="AE19" s="15"/>
      <c r="AF19" s="15"/>
      <c r="AG19" s="15"/>
      <c r="AH19" s="15"/>
    </row>
    <row r="20" spans="2:34" s="56" customFormat="1" ht="17.25" customHeight="1">
      <c r="B20" s="56" t="s">
        <v>643</v>
      </c>
      <c r="D20" s="267">
        <v>0</v>
      </c>
      <c r="E20" s="84"/>
      <c r="F20" s="267">
        <v>0</v>
      </c>
      <c r="G20" s="84"/>
      <c r="H20" s="267">
        <v>0</v>
      </c>
      <c r="I20" s="84"/>
      <c r="J20" s="267">
        <v>0</v>
      </c>
      <c r="K20" s="31"/>
      <c r="L20" s="299">
        <v>0</v>
      </c>
      <c r="M20" s="166"/>
      <c r="N20" s="166">
        <v>0</v>
      </c>
      <c r="O20" s="166">
        <v>0</v>
      </c>
      <c r="P20" s="166"/>
      <c r="Q20" s="166">
        <v>0</v>
      </c>
      <c r="R20" s="166">
        <v>0</v>
      </c>
      <c r="S20" s="166">
        <v>0</v>
      </c>
      <c r="T20" s="166">
        <v>0</v>
      </c>
      <c r="U20" s="166"/>
      <c r="V20" s="166">
        <v>19</v>
      </c>
      <c r="W20" s="267"/>
      <c r="Y20" s="166">
        <v>0</v>
      </c>
      <c r="Z20" s="267"/>
      <c r="AA20" s="166">
        <v>0</v>
      </c>
      <c r="AB20" s="267"/>
      <c r="AC20" s="166">
        <v>0</v>
      </c>
      <c r="AE20" s="15"/>
      <c r="AF20" s="15"/>
      <c r="AG20" s="15"/>
      <c r="AH20" s="15"/>
    </row>
    <row r="21" spans="2:34" s="56" customFormat="1" ht="17.25" customHeight="1" thickBot="1">
      <c r="B21" s="32" t="s">
        <v>547</v>
      </c>
      <c r="D21" s="69">
        <v>300</v>
      </c>
      <c r="E21" s="65"/>
      <c r="F21" s="69">
        <v>77</v>
      </c>
      <c r="G21" s="65"/>
      <c r="H21" s="69">
        <v>357</v>
      </c>
      <c r="I21" s="65"/>
      <c r="J21" s="69">
        <v>-4</v>
      </c>
      <c r="K21" s="128"/>
      <c r="L21" s="205">
        <v>730</v>
      </c>
      <c r="M21" s="72"/>
      <c r="N21" s="69">
        <v>459</v>
      </c>
      <c r="O21" s="69">
        <v>657</v>
      </c>
      <c r="P21" s="72"/>
      <c r="Q21" s="69">
        <v>710</v>
      </c>
      <c r="R21" s="69">
        <v>689</v>
      </c>
      <c r="S21" s="69">
        <v>831</v>
      </c>
      <c r="T21" s="69">
        <v>731</v>
      </c>
      <c r="U21" s="72"/>
      <c r="V21" s="69">
        <v>392</v>
      </c>
      <c r="W21" s="72"/>
      <c r="X21" s="32"/>
      <c r="Y21" s="37">
        <v>1846</v>
      </c>
      <c r="Z21" s="72"/>
      <c r="AA21" s="37">
        <v>2251</v>
      </c>
      <c r="AB21" s="72"/>
      <c r="AC21" s="37">
        <v>2961</v>
      </c>
      <c r="AE21" s="15"/>
      <c r="AF21" s="15"/>
      <c r="AG21" s="15"/>
      <c r="AH21" s="15"/>
    </row>
    <row r="22" spans="2:34" s="56" customFormat="1" ht="17.25" customHeight="1" thickTop="1">
      <c r="B22" s="32"/>
      <c r="D22" s="314"/>
      <c r="E22" s="355"/>
      <c r="F22" s="314"/>
      <c r="G22" s="355"/>
      <c r="H22" s="314"/>
      <c r="I22" s="355"/>
      <c r="J22" s="314"/>
      <c r="K22" s="355"/>
      <c r="L22" s="45"/>
      <c r="M22" s="45"/>
      <c r="N22" s="45"/>
      <c r="O22" s="45"/>
      <c r="P22" s="45"/>
      <c r="Q22" s="45"/>
      <c r="R22" s="45"/>
      <c r="S22" s="45"/>
      <c r="T22" s="45"/>
      <c r="U22" s="45"/>
      <c r="V22" s="45"/>
      <c r="W22" s="84"/>
      <c r="Y22" s="31"/>
      <c r="Z22" s="84"/>
      <c r="AA22" s="31"/>
      <c r="AB22" s="84"/>
      <c r="AC22" s="31"/>
      <c r="AE22" s="15"/>
      <c r="AF22" s="15"/>
      <c r="AG22" s="15"/>
      <c r="AH22" s="15"/>
    </row>
    <row r="23" spans="2:34" s="56" customFormat="1">
      <c r="W23" s="84"/>
      <c r="Y23" s="31"/>
      <c r="Z23" s="84"/>
      <c r="AA23" s="31"/>
      <c r="AB23" s="84"/>
      <c r="AC23" s="31"/>
    </row>
    <row r="30" spans="2:34">
      <c r="B30" s="54"/>
      <c r="D30" s="313"/>
    </row>
  </sheetData>
  <customSheetViews>
    <customSheetView guid="{AF5F7E68-9333-40BD-8BC6-91B043944B49}" showPageBreaks="1" fitToPage="1" printArea="1" hiddenRows="1" view="pageBreakPreview" showRuler="0">
      <selection activeCell="M27" sqref="M27"/>
      <pageMargins left="0.75" right="0.75" top="1" bottom="1" header="0.5" footer="0.5"/>
      <pageSetup scale="67" orientation="portrait" r:id="rId1"/>
      <headerFooter alignWithMargins="0"/>
    </customSheetView>
  </customSheetViews>
  <phoneticPr fontId="4" type="noConversion"/>
  <pageMargins left="0.2" right="0.2" top="1" bottom="1" header="0.5" footer="0.5"/>
  <pageSetup scale="52" orientation="landscape" r:id="rId2"/>
  <headerFooter alignWithMargins="0"/>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4">
    <pageSetUpPr fitToPage="1"/>
  </sheetPr>
  <dimension ref="B1:V27"/>
  <sheetViews>
    <sheetView showGridLines="0" view="pageBreakPreview" zoomScale="85" zoomScaleNormal="100" zoomScaleSheetLayoutView="85" workbookViewId="0">
      <selection activeCell="M25" sqref="M25"/>
    </sheetView>
  </sheetViews>
  <sheetFormatPr baseColWidth="10" defaultColWidth="9.1640625" defaultRowHeight="13"/>
  <cols>
    <col min="1" max="1" width="2.1640625" style="204" customWidth="1"/>
    <col min="2" max="2" width="42.5" style="204" customWidth="1"/>
    <col min="3" max="3" width="7.6640625" style="204" customWidth="1"/>
    <col min="4" max="6" width="8.6640625" style="204" customWidth="1"/>
    <col min="7" max="7" width="1.5" style="204" customWidth="1"/>
    <col min="8" max="11" width="8.6640625" style="204" customWidth="1"/>
    <col min="12" max="12" width="1.5" style="204" customWidth="1"/>
    <col min="13" max="13" width="8.6640625" style="204" customWidth="1"/>
    <col min="14" max="14" width="2.5" style="204" customWidth="1"/>
    <col min="15" max="15" width="1.5" style="204" customWidth="1"/>
    <col min="16" max="16" width="7.83203125" style="204" customWidth="1"/>
    <col min="17" max="17" width="2.5" style="204" customWidth="1"/>
    <col min="18" max="18" width="7.83203125" style="204" customWidth="1"/>
    <col min="19" max="19" width="2.5" style="204" customWidth="1"/>
    <col min="20" max="20" width="7.83203125" style="204" customWidth="1"/>
    <col min="21" max="16384" width="9.1640625" style="204"/>
  </cols>
  <sheetData>
    <row r="1" spans="2:20">
      <c r="B1" s="38"/>
    </row>
    <row r="2" spans="2:20" ht="20.25" customHeight="1">
      <c r="B2" s="89" t="s">
        <v>489</v>
      </c>
      <c r="C2" s="89"/>
      <c r="D2" s="89"/>
      <c r="E2" s="89"/>
      <c r="F2" s="89"/>
      <c r="G2" s="89"/>
      <c r="H2" s="89"/>
      <c r="I2" s="89"/>
      <c r="J2" s="89"/>
      <c r="K2" s="89"/>
      <c r="L2" s="89"/>
      <c r="M2" s="89"/>
      <c r="N2" s="89"/>
      <c r="O2" s="89"/>
      <c r="P2" s="89"/>
      <c r="Q2" s="89"/>
      <c r="R2" s="89"/>
      <c r="S2" s="89"/>
      <c r="T2" s="89"/>
    </row>
    <row r="3" spans="2:20" ht="5.25" customHeight="1">
      <c r="D3" s="10"/>
      <c r="E3" s="10"/>
      <c r="F3" s="10"/>
      <c r="H3" s="10"/>
      <c r="I3" s="10"/>
      <c r="J3" s="10"/>
      <c r="K3" s="10"/>
      <c r="M3" s="10"/>
      <c r="N3" s="10"/>
      <c r="P3" s="10"/>
      <c r="Q3" s="10"/>
      <c r="R3" s="10"/>
      <c r="S3" s="10"/>
      <c r="T3" s="10"/>
    </row>
    <row r="4" spans="2:20" ht="17.25" customHeight="1">
      <c r="B4" s="137"/>
      <c r="D4" s="10"/>
      <c r="E4" s="10"/>
      <c r="F4" s="10"/>
      <c r="H4" s="10"/>
      <c r="I4" s="10"/>
      <c r="J4" s="10"/>
      <c r="K4" s="10"/>
      <c r="M4" s="10"/>
      <c r="N4" s="10"/>
      <c r="P4" s="10"/>
      <c r="Q4" s="10"/>
      <c r="R4" s="10"/>
      <c r="S4" s="10"/>
      <c r="T4" s="10"/>
    </row>
    <row r="5" spans="2:20" s="260" customFormat="1" ht="17.25" customHeight="1">
      <c r="D5" s="77">
        <v>2019</v>
      </c>
      <c r="E5" s="77"/>
      <c r="F5" s="77"/>
      <c r="H5" s="77">
        <v>2018</v>
      </c>
      <c r="I5" s="77"/>
      <c r="J5" s="77"/>
      <c r="K5" s="77"/>
      <c r="M5" s="77">
        <v>2017</v>
      </c>
      <c r="N5" s="75"/>
      <c r="P5" s="98" t="s">
        <v>249</v>
      </c>
      <c r="Q5" s="75"/>
      <c r="R5" s="98" t="s">
        <v>249</v>
      </c>
      <c r="S5" s="75"/>
      <c r="T5" s="98" t="s">
        <v>342</v>
      </c>
    </row>
    <row r="6" spans="2:20" s="260" customFormat="1" ht="15" customHeight="1">
      <c r="B6" s="135" t="s">
        <v>152</v>
      </c>
      <c r="D6" s="79" t="s">
        <v>116</v>
      </c>
      <c r="E6" s="79" t="s">
        <v>2</v>
      </c>
      <c r="F6" s="79" t="s">
        <v>0</v>
      </c>
      <c r="H6" s="79" t="s">
        <v>1</v>
      </c>
      <c r="I6" s="79" t="s">
        <v>116</v>
      </c>
      <c r="J6" s="79" t="s">
        <v>2</v>
      </c>
      <c r="K6" s="79" t="s">
        <v>0</v>
      </c>
      <c r="M6" s="79" t="s">
        <v>1</v>
      </c>
      <c r="N6" s="75"/>
      <c r="P6" s="99">
        <v>2019</v>
      </c>
      <c r="Q6" s="75"/>
      <c r="R6" s="99">
        <v>2018</v>
      </c>
      <c r="S6" s="75"/>
      <c r="T6" s="99">
        <v>2018</v>
      </c>
    </row>
    <row r="7" spans="2:20" s="260" customFormat="1">
      <c r="N7" s="349"/>
      <c r="Q7" s="349"/>
      <c r="S7" s="349"/>
    </row>
    <row r="8" spans="2:20" s="260" customFormat="1" ht="17.25" customHeight="1">
      <c r="B8" s="260" t="s">
        <v>140</v>
      </c>
      <c r="D8" s="153">
        <v>26</v>
      </c>
      <c r="E8" s="153">
        <v>18</v>
      </c>
      <c r="F8" s="153">
        <v>1</v>
      </c>
      <c r="H8" s="153">
        <v>6</v>
      </c>
      <c r="I8" s="153">
        <v>9</v>
      </c>
      <c r="J8" s="153">
        <v>11</v>
      </c>
      <c r="K8" s="153">
        <v>4</v>
      </c>
      <c r="M8" s="153">
        <v>5</v>
      </c>
      <c r="N8" s="318"/>
      <c r="P8" s="154">
        <v>45</v>
      </c>
      <c r="Q8" s="318"/>
      <c r="R8" s="154">
        <v>24</v>
      </c>
      <c r="S8" s="318"/>
      <c r="T8" s="154">
        <v>30</v>
      </c>
    </row>
    <row r="9" spans="2:20" s="260" customFormat="1" ht="17.25" customHeight="1">
      <c r="B9" s="260" t="s">
        <v>141</v>
      </c>
      <c r="D9" s="153">
        <v>-9</v>
      </c>
      <c r="E9" s="153">
        <v>-9</v>
      </c>
      <c r="F9" s="153">
        <v>-8</v>
      </c>
      <c r="H9" s="153">
        <v>-12</v>
      </c>
      <c r="I9" s="153">
        <v>-10</v>
      </c>
      <c r="J9" s="153">
        <v>-8</v>
      </c>
      <c r="K9" s="153">
        <v>-9</v>
      </c>
      <c r="M9" s="153">
        <v>-8</v>
      </c>
      <c r="N9" s="318"/>
      <c r="P9" s="154">
        <v>-26</v>
      </c>
      <c r="Q9" s="318"/>
      <c r="R9" s="154">
        <v>-27</v>
      </c>
      <c r="S9" s="318"/>
      <c r="T9" s="154">
        <v>-39</v>
      </c>
    </row>
    <row r="10" spans="2:20" s="260" customFormat="1" ht="17.25" customHeight="1">
      <c r="B10" s="260" t="s">
        <v>142</v>
      </c>
      <c r="D10" s="153">
        <v>3</v>
      </c>
      <c r="E10" s="153">
        <v>3</v>
      </c>
      <c r="F10" s="153">
        <v>6</v>
      </c>
      <c r="H10" s="153">
        <v>-9</v>
      </c>
      <c r="I10" s="153">
        <v>-1</v>
      </c>
      <c r="J10" s="153">
        <v>-5</v>
      </c>
      <c r="K10" s="153">
        <v>-11</v>
      </c>
      <c r="M10" s="153">
        <v>0</v>
      </c>
      <c r="N10" s="318"/>
      <c r="P10" s="154">
        <v>12</v>
      </c>
      <c r="Q10" s="318"/>
      <c r="R10" s="154">
        <v>-17</v>
      </c>
      <c r="S10" s="318"/>
      <c r="T10" s="154">
        <v>-26</v>
      </c>
    </row>
    <row r="11" spans="2:20" s="260" customFormat="1" ht="17.25" customHeight="1">
      <c r="B11" s="260" t="s">
        <v>341</v>
      </c>
      <c r="D11" s="155">
        <v>0</v>
      </c>
      <c r="E11" s="155">
        <v>0</v>
      </c>
      <c r="F11" s="155">
        <v>0</v>
      </c>
      <c r="H11" s="155">
        <v>0</v>
      </c>
      <c r="I11" s="155">
        <v>0</v>
      </c>
      <c r="J11" s="155">
        <v>0</v>
      </c>
      <c r="K11" s="155">
        <v>0</v>
      </c>
      <c r="M11" s="155">
        <v>0</v>
      </c>
      <c r="N11" s="318"/>
      <c r="P11" s="155">
        <v>0</v>
      </c>
      <c r="Q11" s="156"/>
      <c r="R11" s="155">
        <v>0</v>
      </c>
      <c r="S11" s="318"/>
      <c r="T11" s="155">
        <v>0</v>
      </c>
    </row>
    <row r="12" spans="2:20" s="260" customFormat="1" ht="17.25" customHeight="1">
      <c r="B12" s="260" t="s">
        <v>31</v>
      </c>
      <c r="D12" s="155">
        <v>0</v>
      </c>
      <c r="E12" s="155">
        <v>0</v>
      </c>
      <c r="F12" s="155">
        <v>0</v>
      </c>
      <c r="H12" s="155">
        <v>0</v>
      </c>
      <c r="I12" s="155">
        <v>0</v>
      </c>
      <c r="J12" s="155">
        <v>0</v>
      </c>
      <c r="K12" s="155">
        <v>0</v>
      </c>
      <c r="M12" s="155">
        <v>20</v>
      </c>
      <c r="N12" s="318"/>
      <c r="P12" s="155">
        <v>0</v>
      </c>
      <c r="Q12" s="156"/>
      <c r="R12" s="155">
        <v>0</v>
      </c>
      <c r="S12" s="318"/>
      <c r="T12" s="155">
        <v>0</v>
      </c>
    </row>
    <row r="13" spans="2:20" s="260" customFormat="1" ht="17.25" customHeight="1">
      <c r="B13" s="260" t="s">
        <v>468</v>
      </c>
      <c r="D13" s="301">
        <v>-11</v>
      </c>
      <c r="E13" s="301">
        <v>-6</v>
      </c>
      <c r="F13" s="301">
        <v>0</v>
      </c>
      <c r="H13" s="301">
        <v>-33</v>
      </c>
      <c r="I13" s="301">
        <v>-13</v>
      </c>
      <c r="J13" s="157">
        <v>-18</v>
      </c>
      <c r="K13" s="157">
        <v>-11</v>
      </c>
      <c r="M13" s="157">
        <v>-14</v>
      </c>
      <c r="N13" s="318"/>
      <c r="P13" s="155">
        <v>-17</v>
      </c>
      <c r="Q13" s="318"/>
      <c r="R13" s="155">
        <v>-42</v>
      </c>
      <c r="S13" s="318"/>
      <c r="T13" s="154">
        <v>-75</v>
      </c>
    </row>
    <row r="14" spans="2:20" s="260" customFormat="1" ht="17.25" customHeight="1">
      <c r="B14" s="102" t="s">
        <v>466</v>
      </c>
      <c r="D14" s="158">
        <v>9</v>
      </c>
      <c r="E14" s="158">
        <v>6</v>
      </c>
      <c r="F14" s="158">
        <v>-1</v>
      </c>
      <c r="H14" s="158">
        <v>-48</v>
      </c>
      <c r="I14" s="158">
        <v>-15</v>
      </c>
      <c r="J14" s="158">
        <v>-20</v>
      </c>
      <c r="K14" s="158">
        <v>-27</v>
      </c>
      <c r="M14" s="158">
        <v>3</v>
      </c>
      <c r="N14" s="136"/>
      <c r="O14" s="102"/>
      <c r="P14" s="171">
        <v>14</v>
      </c>
      <c r="Q14" s="136"/>
      <c r="R14" s="171">
        <v>-62</v>
      </c>
      <c r="S14" s="136"/>
      <c r="T14" s="171">
        <v>-110</v>
      </c>
    </row>
    <row r="15" spans="2:20" s="260" customFormat="1" ht="17.25" customHeight="1">
      <c r="B15" s="260" t="s">
        <v>143</v>
      </c>
      <c r="D15" s="301">
        <v>5</v>
      </c>
      <c r="E15" s="301">
        <v>1</v>
      </c>
      <c r="F15" s="301">
        <v>-3</v>
      </c>
      <c r="H15" s="301">
        <v>18</v>
      </c>
      <c r="I15" s="301">
        <v>8</v>
      </c>
      <c r="J15" s="157">
        <v>13</v>
      </c>
      <c r="K15" s="157">
        <v>11</v>
      </c>
      <c r="M15" s="157">
        <v>-5</v>
      </c>
      <c r="N15" s="350"/>
      <c r="P15" s="154">
        <v>3</v>
      </c>
      <c r="Q15" s="350"/>
      <c r="R15" s="154">
        <v>32</v>
      </c>
      <c r="S15" s="350"/>
      <c r="T15" s="154">
        <v>50</v>
      </c>
    </row>
    <row r="16" spans="2:20" s="260" customFormat="1" ht="26.25" customHeight="1">
      <c r="B16" s="54" t="s">
        <v>467</v>
      </c>
      <c r="D16" s="302">
        <v>14</v>
      </c>
      <c r="E16" s="302">
        <v>7</v>
      </c>
      <c r="F16" s="302">
        <v>-4</v>
      </c>
      <c r="H16" s="302">
        <v>-30</v>
      </c>
      <c r="I16" s="302">
        <v>-7</v>
      </c>
      <c r="J16" s="159">
        <v>-7</v>
      </c>
      <c r="K16" s="159">
        <v>-16</v>
      </c>
      <c r="M16" s="159">
        <v>-2</v>
      </c>
      <c r="N16" s="136"/>
      <c r="O16" s="102"/>
      <c r="P16" s="171">
        <v>17</v>
      </c>
      <c r="Q16" s="136"/>
      <c r="R16" s="171">
        <v>-30</v>
      </c>
      <c r="S16" s="136"/>
      <c r="T16" s="171">
        <v>-60</v>
      </c>
    </row>
    <row r="17" spans="2:22" s="260" customFormat="1" ht="17.25" customHeight="1">
      <c r="B17" s="260" t="s">
        <v>469</v>
      </c>
      <c r="D17" s="301">
        <v>-1</v>
      </c>
      <c r="E17" s="301">
        <v>-1</v>
      </c>
      <c r="F17" s="301">
        <v>0</v>
      </c>
      <c r="H17" s="301">
        <v>1</v>
      </c>
      <c r="I17" s="301">
        <v>-1</v>
      </c>
      <c r="J17" s="157">
        <v>-1</v>
      </c>
      <c r="K17" s="157">
        <v>0</v>
      </c>
      <c r="M17" s="157">
        <v>-3</v>
      </c>
      <c r="N17" s="350"/>
      <c r="P17" s="155">
        <v>-2</v>
      </c>
      <c r="Q17" s="350"/>
      <c r="R17" s="154">
        <v>-2</v>
      </c>
      <c r="S17" s="350"/>
      <c r="T17" s="154">
        <v>-1</v>
      </c>
    </row>
    <row r="18" spans="2:22" s="260" customFormat="1" ht="17.25" customHeight="1" thickBot="1">
      <c r="B18" s="102" t="s">
        <v>731</v>
      </c>
      <c r="D18" s="160">
        <v>13</v>
      </c>
      <c r="E18" s="160">
        <v>6</v>
      </c>
      <c r="F18" s="160">
        <v>-4</v>
      </c>
      <c r="H18" s="160">
        <v>-29</v>
      </c>
      <c r="I18" s="160">
        <v>-8</v>
      </c>
      <c r="J18" s="160">
        <v>-8</v>
      </c>
      <c r="K18" s="160">
        <v>-16</v>
      </c>
      <c r="M18" s="160">
        <v>-5</v>
      </c>
      <c r="N18" s="136"/>
      <c r="O18" s="102"/>
      <c r="P18" s="172">
        <v>15</v>
      </c>
      <c r="Q18" s="136"/>
      <c r="R18" s="172">
        <v>-32</v>
      </c>
      <c r="S18" s="136"/>
      <c r="T18" s="172">
        <v>-61</v>
      </c>
    </row>
    <row r="19" spans="2:22" s="260" customFormat="1" ht="17.25" hidden="1" customHeight="1" thickTop="1">
      <c r="B19" s="260" t="s">
        <v>186</v>
      </c>
      <c r="D19" s="351"/>
      <c r="E19" s="351"/>
      <c r="F19" s="351"/>
      <c r="H19" s="351"/>
      <c r="I19" s="351"/>
      <c r="J19" s="351"/>
      <c r="K19" s="351"/>
      <c r="M19" s="351"/>
      <c r="N19" s="318"/>
      <c r="P19" s="156"/>
      <c r="Q19" s="318"/>
      <c r="R19" s="156"/>
      <c r="S19" s="318"/>
      <c r="T19" s="156"/>
    </row>
    <row r="20" spans="2:22" s="260" customFormat="1" ht="17.25" hidden="1" customHeight="1" thickBot="1">
      <c r="B20" s="102" t="s">
        <v>187</v>
      </c>
      <c r="D20" s="352"/>
      <c r="E20" s="352"/>
      <c r="F20" s="352"/>
      <c r="H20" s="352"/>
      <c r="I20" s="352"/>
      <c r="J20" s="352"/>
      <c r="K20" s="352"/>
      <c r="M20" s="352"/>
      <c r="N20" s="318"/>
      <c r="P20" s="156"/>
      <c r="Q20" s="318"/>
      <c r="R20" s="156"/>
      <c r="S20" s="318"/>
      <c r="T20" s="156"/>
    </row>
    <row r="21" spans="2:22" s="260" customFormat="1" ht="17.25" customHeight="1" thickTop="1">
      <c r="B21" s="102"/>
      <c r="D21" s="353"/>
      <c r="E21" s="353"/>
      <c r="F21" s="353"/>
      <c r="H21" s="353"/>
      <c r="I21" s="353"/>
      <c r="J21" s="353"/>
      <c r="K21" s="353"/>
      <c r="M21" s="353"/>
      <c r="N21" s="318"/>
      <c r="P21" s="156"/>
      <c r="Q21" s="318"/>
      <c r="R21" s="156"/>
      <c r="S21" s="318"/>
      <c r="T21" s="156"/>
    </row>
    <row r="22" spans="2:22" s="260" customFormat="1">
      <c r="B22" s="233"/>
      <c r="N22" s="318"/>
      <c r="P22" s="156"/>
      <c r="Q22" s="318"/>
      <c r="R22" s="156"/>
      <c r="S22" s="318"/>
      <c r="T22" s="156"/>
    </row>
    <row r="23" spans="2:22">
      <c r="B23" s="347"/>
      <c r="C23" s="347"/>
      <c r="D23" s="347"/>
      <c r="E23" s="347"/>
      <c r="F23" s="347"/>
      <c r="G23" s="347"/>
      <c r="H23" s="347"/>
      <c r="I23" s="347"/>
      <c r="J23" s="347"/>
      <c r="K23" s="347"/>
      <c r="L23" s="347"/>
      <c r="M23" s="347"/>
      <c r="N23" s="348"/>
      <c r="Q23" s="348"/>
      <c r="S23" s="348"/>
    </row>
    <row r="24" spans="2:22">
      <c r="B24" s="15"/>
      <c r="C24" s="15"/>
      <c r="D24" s="15"/>
      <c r="E24" s="15"/>
      <c r="F24" s="15"/>
      <c r="G24" s="15"/>
      <c r="H24" s="15"/>
      <c r="I24" s="15"/>
      <c r="J24" s="15"/>
      <c r="K24" s="15"/>
      <c r="L24" s="15"/>
      <c r="M24" s="15"/>
      <c r="N24" s="15"/>
      <c r="O24" s="15"/>
      <c r="P24" s="15"/>
      <c r="Q24" s="15"/>
      <c r="R24" s="15"/>
      <c r="S24" s="15"/>
      <c r="T24" s="15"/>
      <c r="U24" s="15"/>
      <c r="V24" s="15"/>
    </row>
    <row r="25" spans="2:22">
      <c r="B25" s="15"/>
      <c r="C25" s="15"/>
      <c r="D25" s="15"/>
      <c r="E25" s="15"/>
      <c r="F25" s="15"/>
      <c r="G25" s="15"/>
      <c r="H25" s="15"/>
      <c r="I25" s="15"/>
      <c r="J25" s="15"/>
      <c r="K25" s="15"/>
      <c r="L25" s="15"/>
      <c r="M25" s="15"/>
      <c r="N25" s="15"/>
      <c r="O25" s="15"/>
      <c r="P25" s="15"/>
      <c r="Q25" s="15"/>
      <c r="R25" s="15"/>
      <c r="S25" s="15"/>
      <c r="T25" s="15"/>
      <c r="U25" s="15"/>
      <c r="V25" s="15"/>
    </row>
    <row r="26" spans="2:22">
      <c r="B26" s="15"/>
      <c r="C26" s="15"/>
      <c r="D26" s="15"/>
      <c r="E26" s="15"/>
      <c r="F26" s="15"/>
      <c r="G26" s="15"/>
      <c r="H26" s="15"/>
      <c r="I26" s="15"/>
      <c r="J26" s="15"/>
      <c r="K26" s="15"/>
      <c r="L26" s="15"/>
      <c r="M26" s="15"/>
      <c r="N26" s="15"/>
      <c r="O26" s="15"/>
      <c r="P26" s="15"/>
      <c r="Q26" s="15"/>
      <c r="R26" s="15"/>
      <c r="S26" s="15"/>
      <c r="T26" s="15"/>
      <c r="U26" s="15"/>
      <c r="V26" s="15"/>
    </row>
    <row r="27" spans="2:22">
      <c r="B27" s="15"/>
      <c r="C27" s="15"/>
      <c r="D27" s="15"/>
      <c r="E27" s="15"/>
      <c r="F27" s="15"/>
      <c r="G27" s="15"/>
      <c r="H27" s="15"/>
      <c r="I27" s="15"/>
      <c r="J27" s="15"/>
      <c r="K27" s="15"/>
      <c r="L27" s="15"/>
      <c r="M27" s="15"/>
      <c r="N27" s="15"/>
      <c r="O27" s="15"/>
      <c r="P27" s="15"/>
      <c r="Q27" s="15"/>
      <c r="R27" s="15"/>
      <c r="S27" s="15"/>
      <c r="T27" s="15"/>
      <c r="U27" s="15"/>
      <c r="V27" s="15"/>
    </row>
  </sheetData>
  <pageMargins left="0.2" right="0.2" top="1" bottom="1" header="0.5" footer="0.5"/>
  <pageSetup scale="76"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pageSetUpPr fitToPage="1"/>
  </sheetPr>
  <dimension ref="A1:L46"/>
  <sheetViews>
    <sheetView showGridLines="0" view="pageBreakPreview" zoomScale="85" zoomScaleNormal="100" zoomScaleSheetLayoutView="85" workbookViewId="0">
      <selection activeCell="G21" sqref="G21"/>
    </sheetView>
  </sheetViews>
  <sheetFormatPr baseColWidth="10" defaultColWidth="8.6640625" defaultRowHeight="13"/>
  <cols>
    <col min="1" max="1" width="1.83203125" style="15" customWidth="1"/>
    <col min="2" max="2" width="26.5" style="15" customWidth="1"/>
    <col min="3" max="5" width="9.5" style="15" customWidth="1"/>
    <col min="6" max="6" width="1.83203125" style="15" customWidth="1"/>
    <col min="7" max="10" width="9.5" style="15" customWidth="1"/>
    <col min="11" max="11" width="1.83203125" style="15" customWidth="1"/>
    <col min="12" max="12" width="9.5" style="15" customWidth="1"/>
    <col min="13" max="13" width="9.1640625" style="15"/>
    <col min="14" max="16384" width="8.6640625" style="15"/>
  </cols>
  <sheetData>
    <row r="1" spans="1:12" ht="20.25" customHeight="1">
      <c r="B1" s="89" t="s">
        <v>574</v>
      </c>
      <c r="C1" s="89"/>
      <c r="D1" s="89"/>
      <c r="E1" s="89"/>
      <c r="F1" s="89"/>
      <c r="G1" s="89"/>
      <c r="H1" s="89"/>
      <c r="I1" s="89"/>
      <c r="J1" s="89"/>
      <c r="K1" s="89"/>
      <c r="L1" s="89"/>
    </row>
    <row r="2" spans="1:12" s="56" customFormat="1" ht="5.25" customHeight="1">
      <c r="A2" s="356"/>
      <c r="B2" s="356"/>
      <c r="C2" s="356"/>
      <c r="D2" s="356"/>
      <c r="E2" s="356"/>
      <c r="F2" s="356"/>
      <c r="G2" s="356"/>
      <c r="H2" s="356"/>
      <c r="I2" s="356"/>
      <c r="J2" s="356"/>
      <c r="K2" s="356"/>
      <c r="L2" s="356"/>
    </row>
    <row r="3" spans="1:12" s="56" customFormat="1" ht="12.75" customHeight="1">
      <c r="A3" s="356"/>
    </row>
    <row r="4" spans="1:12" ht="16.5" customHeight="1">
      <c r="B4" s="97"/>
      <c r="C4" s="73">
        <v>2019</v>
      </c>
      <c r="D4" s="73"/>
      <c r="E4" s="73"/>
      <c r="F4" s="97"/>
      <c r="G4" s="73">
        <v>2018</v>
      </c>
      <c r="H4" s="73"/>
      <c r="I4" s="73"/>
      <c r="J4" s="73"/>
      <c r="K4" s="97"/>
      <c r="L4" s="73">
        <v>2017</v>
      </c>
    </row>
    <row r="5" spans="1:12" ht="15.75" customHeight="1">
      <c r="C5" s="79" t="s">
        <v>116</v>
      </c>
      <c r="D5" s="79" t="s">
        <v>2</v>
      </c>
      <c r="E5" s="79" t="s">
        <v>0</v>
      </c>
      <c r="G5" s="79" t="s">
        <v>1</v>
      </c>
      <c r="H5" s="79" t="s">
        <v>116</v>
      </c>
      <c r="I5" s="79" t="s">
        <v>2</v>
      </c>
      <c r="J5" s="79" t="s">
        <v>0</v>
      </c>
      <c r="L5" s="79" t="s">
        <v>1</v>
      </c>
    </row>
    <row r="6" spans="1:12" ht="12.75" customHeight="1">
      <c r="B6" s="1" t="s">
        <v>483</v>
      </c>
      <c r="C6" s="1"/>
      <c r="D6" s="1"/>
      <c r="E6" s="1"/>
      <c r="F6" s="1"/>
      <c r="G6" s="1"/>
      <c r="H6" s="1"/>
      <c r="I6" s="1"/>
      <c r="J6" s="1"/>
      <c r="K6" s="1"/>
      <c r="L6" s="1"/>
    </row>
    <row r="7" spans="1:12" ht="12.75" customHeight="1">
      <c r="B7" s="139" t="s">
        <v>47</v>
      </c>
      <c r="C7" s="298">
        <v>1.32</v>
      </c>
      <c r="D7" s="298">
        <v>1.31</v>
      </c>
      <c r="E7" s="298">
        <v>1.34</v>
      </c>
      <c r="F7" s="139"/>
      <c r="G7" s="298">
        <v>1.36</v>
      </c>
      <c r="H7" s="298">
        <v>1.29</v>
      </c>
      <c r="I7" s="298">
        <v>1.31</v>
      </c>
      <c r="J7" s="298">
        <v>1.29</v>
      </c>
      <c r="K7" s="139"/>
      <c r="L7" s="298">
        <v>1.26</v>
      </c>
    </row>
    <row r="8" spans="1:12" ht="12.75" customHeight="1">
      <c r="B8" s="139" t="s">
        <v>144</v>
      </c>
      <c r="C8" s="298">
        <v>1.32</v>
      </c>
      <c r="D8" s="298">
        <v>1.34</v>
      </c>
      <c r="E8" s="298">
        <v>1.33</v>
      </c>
      <c r="F8" s="139"/>
      <c r="G8" s="298">
        <v>1.32</v>
      </c>
      <c r="H8" s="298">
        <v>1.31</v>
      </c>
      <c r="I8" s="298">
        <v>1.29</v>
      </c>
      <c r="J8" s="298">
        <v>1.26</v>
      </c>
      <c r="K8" s="139"/>
      <c r="L8" s="298">
        <v>1.27</v>
      </c>
    </row>
    <row r="9" spans="1:12" ht="12.75" customHeight="1">
      <c r="B9" s="139"/>
      <c r="C9" s="147"/>
      <c r="D9" s="147"/>
      <c r="E9" s="147"/>
      <c r="F9" s="139"/>
      <c r="G9" s="147"/>
      <c r="H9" s="147"/>
      <c r="I9" s="147"/>
      <c r="J9" s="147"/>
      <c r="K9" s="139"/>
      <c r="L9" s="147"/>
    </row>
    <row r="10" spans="1:12" ht="12.75" customHeight="1">
      <c r="B10" s="1" t="s">
        <v>484</v>
      </c>
      <c r="C10" s="32"/>
      <c r="D10" s="32"/>
      <c r="E10" s="32"/>
      <c r="F10" s="1"/>
      <c r="G10" s="32"/>
      <c r="H10" s="32"/>
      <c r="I10" s="32"/>
      <c r="J10" s="32"/>
      <c r="K10" s="1"/>
      <c r="L10" s="32"/>
    </row>
    <row r="11" spans="1:12" ht="12.75" customHeight="1">
      <c r="B11" s="139" t="s">
        <v>47</v>
      </c>
      <c r="C11" s="298">
        <v>1.63</v>
      </c>
      <c r="D11" s="298">
        <v>1.66</v>
      </c>
      <c r="E11" s="298">
        <v>1.74</v>
      </c>
      <c r="F11" s="139"/>
      <c r="G11" s="298">
        <v>1.74</v>
      </c>
      <c r="H11" s="298">
        <v>1.69</v>
      </c>
      <c r="I11" s="298">
        <v>1.73</v>
      </c>
      <c r="J11" s="298">
        <v>1.81</v>
      </c>
      <c r="K11" s="139"/>
      <c r="L11" s="298">
        <v>1.7</v>
      </c>
    </row>
    <row r="12" spans="1:12" ht="12.75" customHeight="1">
      <c r="B12" s="139" t="s">
        <v>144</v>
      </c>
      <c r="C12" s="298">
        <v>1.63</v>
      </c>
      <c r="D12" s="298">
        <v>1.72</v>
      </c>
      <c r="E12" s="298">
        <v>1.73</v>
      </c>
      <c r="F12" s="139"/>
      <c r="G12" s="298">
        <v>1.7</v>
      </c>
      <c r="H12" s="298">
        <v>1.7</v>
      </c>
      <c r="I12" s="298">
        <v>1.76</v>
      </c>
      <c r="J12" s="298">
        <v>1.76</v>
      </c>
      <c r="K12" s="139"/>
      <c r="L12" s="298">
        <v>1.69</v>
      </c>
    </row>
    <row r="13" spans="1:12" ht="12.75" customHeight="1">
      <c r="B13" s="139"/>
      <c r="C13" s="147"/>
      <c r="D13" s="147"/>
      <c r="E13" s="147"/>
      <c r="F13" s="139"/>
      <c r="G13" s="147"/>
      <c r="H13" s="147"/>
      <c r="I13" s="147"/>
      <c r="J13" s="147"/>
      <c r="K13" s="139"/>
      <c r="L13" s="147"/>
    </row>
    <row r="14" spans="1:12" ht="12.75" customHeight="1">
      <c r="B14" s="1" t="s">
        <v>485</v>
      </c>
      <c r="C14" s="32"/>
      <c r="D14" s="32"/>
      <c r="E14" s="32"/>
      <c r="F14" s="1"/>
      <c r="G14" s="32"/>
      <c r="H14" s="32"/>
      <c r="I14" s="32"/>
      <c r="J14" s="32"/>
      <c r="K14" s="1"/>
      <c r="L14" s="32"/>
    </row>
    <row r="15" spans="1:12" ht="12.75" customHeight="1">
      <c r="B15" s="139" t="s">
        <v>47</v>
      </c>
      <c r="C15" s="298">
        <v>1.44</v>
      </c>
      <c r="D15" s="298">
        <v>1.49</v>
      </c>
      <c r="E15" s="298">
        <v>1.5</v>
      </c>
      <c r="F15" s="139"/>
      <c r="G15" s="298">
        <v>1.56</v>
      </c>
      <c r="H15" s="298">
        <v>1.5</v>
      </c>
      <c r="I15" s="298">
        <v>1.53</v>
      </c>
      <c r="J15" s="298">
        <v>1.59</v>
      </c>
      <c r="K15" s="139"/>
      <c r="L15" s="298">
        <v>1.51</v>
      </c>
    </row>
    <row r="16" spans="1:12" ht="12.75" customHeight="1">
      <c r="B16" s="139" t="s">
        <v>144</v>
      </c>
      <c r="C16" s="298">
        <v>1.47</v>
      </c>
      <c r="D16" s="298">
        <v>1.5</v>
      </c>
      <c r="E16" s="298">
        <v>1.51</v>
      </c>
      <c r="F16" s="139"/>
      <c r="G16" s="298">
        <v>1.51</v>
      </c>
      <c r="H16" s="298">
        <v>1.52</v>
      </c>
      <c r="I16" s="298">
        <v>1.54</v>
      </c>
      <c r="J16" s="298">
        <v>1.55</v>
      </c>
      <c r="K16" s="139"/>
      <c r="L16" s="298">
        <v>1.5</v>
      </c>
    </row>
    <row r="17" ht="12.75" customHeight="1"/>
    <row r="18" ht="12.75" customHeight="1"/>
    <row r="19" ht="15.75" customHeight="1"/>
    <row r="20" ht="12.75" customHeight="1"/>
    <row r="21" ht="12.75" customHeight="1"/>
    <row r="22" ht="12.75" customHeight="1"/>
    <row r="23" ht="12.75" customHeight="1"/>
    <row r="24" ht="12.75" customHeight="1"/>
    <row r="25" ht="12.75" customHeight="1"/>
    <row r="26" ht="12.75" customHeight="1"/>
    <row r="27" ht="12.75" customHeight="1"/>
    <row r="28" ht="12.75" customHeight="1"/>
    <row r="29" ht="12.75" customHeight="1"/>
    <row r="30" ht="12.75" customHeight="1"/>
    <row r="31" ht="12.75" customHeight="1"/>
    <row r="32" ht="12.75" customHeight="1"/>
    <row r="33" ht="16.5" customHeight="1"/>
    <row r="34" ht="12.75" customHeight="1"/>
    <row r="35" ht="12.75" customHeight="1"/>
    <row r="36" ht="12.75" customHeight="1"/>
    <row r="37" ht="12.75" customHeight="1"/>
    <row r="38" ht="12.75" customHeight="1"/>
    <row r="39" ht="12.75" customHeight="1"/>
    <row r="40" ht="12.75" customHeight="1"/>
    <row r="41" ht="12.75" customHeight="1"/>
    <row r="42" ht="12.75" customHeight="1"/>
    <row r="43" ht="12.75" customHeight="1"/>
    <row r="44" ht="12.75" customHeight="1"/>
    <row r="45" ht="12.75" customHeight="1"/>
    <row r="46" ht="12.75" customHeight="1"/>
  </sheetData>
  <customSheetViews>
    <customSheetView guid="{AF5F7E68-9333-40BD-8BC6-91B043944B49}" showPageBreaks="1" printArea="1" hiddenRows="1" hiddenColumns="1" view="pageBreakPreview" showRuler="0">
      <selection activeCell="B3" sqref="B3:H17"/>
      <pageMargins left="0.25" right="0.25" top="0.25" bottom="0.75" header="0.5" footer="0.5"/>
      <printOptions horizontalCentered="1"/>
      <pageSetup scale="74" fitToHeight="2"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1" fitToHeight="2" orientation="portrait" r:id="rId2"/>
  <headerFooter alignWithMargins="0">
    <oddFooter>&amp;LGreat West Lifeco&amp;C&amp;P of &amp;N&amp;RDRAF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M34"/>
  <sheetViews>
    <sheetView showGridLines="0" view="pageBreakPreview" zoomScaleNormal="100" zoomScaleSheetLayoutView="100" workbookViewId="0">
      <selection activeCell="D36" sqref="D36"/>
    </sheetView>
  </sheetViews>
  <sheetFormatPr baseColWidth="10" defaultColWidth="8.6640625" defaultRowHeight="13"/>
  <cols>
    <col min="1" max="1" width="1.83203125" style="15" customWidth="1"/>
    <col min="2" max="2" width="31.5" style="15" bestFit="1" customWidth="1"/>
    <col min="3" max="3" width="1.83203125" style="15" customWidth="1"/>
    <col min="4" max="4" width="24.83203125" style="15" customWidth="1"/>
    <col min="5" max="5" width="2.33203125" style="15" customWidth="1"/>
    <col min="6" max="11" width="12.6640625" style="15" customWidth="1"/>
    <col min="12" max="16384" width="8.6640625" style="15"/>
  </cols>
  <sheetData>
    <row r="1" spans="2:13" ht="20.25" customHeight="1">
      <c r="B1" s="89" t="s">
        <v>126</v>
      </c>
      <c r="C1" s="89"/>
      <c r="D1" s="89"/>
      <c r="E1" s="89"/>
      <c r="F1" s="89"/>
      <c r="G1" s="89"/>
      <c r="H1" s="89"/>
      <c r="I1" s="89"/>
      <c r="J1" s="89"/>
      <c r="K1" s="89"/>
    </row>
    <row r="2" spans="2:13" ht="5.25" customHeight="1"/>
    <row r="3" spans="2:13">
      <c r="B3" s="423"/>
      <c r="C3" s="423"/>
      <c r="D3" s="424"/>
      <c r="E3" s="425"/>
      <c r="F3" s="247"/>
      <c r="G3" s="247"/>
      <c r="H3" s="426"/>
      <c r="I3" s="426"/>
      <c r="J3" s="426"/>
      <c r="K3" s="426"/>
    </row>
    <row r="4" spans="2:13" ht="12.75" customHeight="1">
      <c r="B4" s="427"/>
      <c r="C4" s="427"/>
      <c r="D4" s="146"/>
      <c r="E4" s="428"/>
      <c r="F4" s="429"/>
      <c r="G4" s="248" t="s">
        <v>625</v>
      </c>
      <c r="H4" s="248" t="s">
        <v>65</v>
      </c>
      <c r="I4" s="248" t="s">
        <v>55</v>
      </c>
      <c r="J4" s="429"/>
      <c r="K4" s="429"/>
    </row>
    <row r="5" spans="2:13" ht="12.75" customHeight="1">
      <c r="B5" s="256" t="s">
        <v>623</v>
      </c>
      <c r="C5" s="430"/>
      <c r="D5" s="257" t="s">
        <v>624</v>
      </c>
      <c r="E5" s="254"/>
      <c r="F5" s="255" t="s">
        <v>46</v>
      </c>
      <c r="G5" s="255" t="s">
        <v>66</v>
      </c>
      <c r="H5" s="255" t="s">
        <v>66</v>
      </c>
      <c r="I5" s="255" t="s">
        <v>66</v>
      </c>
      <c r="J5" s="255" t="s">
        <v>583</v>
      </c>
      <c r="K5" s="255" t="s">
        <v>67</v>
      </c>
      <c r="L5" s="228"/>
      <c r="M5" s="56"/>
    </row>
    <row r="6" spans="2:13" ht="12.75" customHeight="1">
      <c r="B6" s="429"/>
      <c r="C6" s="427"/>
      <c r="D6" s="146"/>
      <c r="E6" s="253"/>
      <c r="F6" s="248"/>
      <c r="G6" s="248"/>
      <c r="H6" s="248"/>
      <c r="I6" s="248"/>
      <c r="J6" s="429"/>
      <c r="K6" s="429"/>
      <c r="L6" s="56"/>
      <c r="M6" s="56"/>
    </row>
    <row r="7" spans="2:13" ht="12.75" customHeight="1">
      <c r="B7" s="429" t="s">
        <v>214</v>
      </c>
      <c r="C7" s="427"/>
      <c r="D7" s="146" t="s">
        <v>63</v>
      </c>
      <c r="E7" s="431"/>
      <c r="F7" s="249"/>
      <c r="G7" s="249" t="s">
        <v>68</v>
      </c>
      <c r="H7" s="249" t="s">
        <v>68</v>
      </c>
      <c r="I7" s="249" t="s">
        <v>68</v>
      </c>
      <c r="J7" s="249"/>
      <c r="K7" s="249" t="s">
        <v>68</v>
      </c>
    </row>
    <row r="8" spans="2:13">
      <c r="B8" s="429"/>
      <c r="C8" s="427"/>
      <c r="D8" s="146"/>
      <c r="E8" s="431"/>
      <c r="F8" s="249"/>
      <c r="G8" s="249"/>
      <c r="H8" s="249"/>
      <c r="I8" s="249"/>
      <c r="J8" s="249"/>
      <c r="K8" s="249"/>
    </row>
    <row r="9" spans="2:13">
      <c r="B9" s="426"/>
      <c r="C9" s="423"/>
      <c r="D9" s="424"/>
      <c r="E9" s="432"/>
      <c r="F9" s="433"/>
      <c r="G9" s="433"/>
      <c r="H9" s="433"/>
      <c r="I9" s="433"/>
      <c r="J9" s="433"/>
      <c r="K9" s="433"/>
    </row>
    <row r="10" spans="2:13">
      <c r="B10" s="429" t="s">
        <v>282</v>
      </c>
      <c r="C10" s="427"/>
      <c r="D10" s="146" t="s">
        <v>492</v>
      </c>
      <c r="E10" s="428"/>
      <c r="F10" s="249" t="s">
        <v>491</v>
      </c>
      <c r="G10" s="250" t="s">
        <v>70</v>
      </c>
      <c r="H10" s="429"/>
      <c r="I10" s="429"/>
      <c r="J10" s="429"/>
      <c r="K10" s="429"/>
    </row>
    <row r="11" spans="2:13">
      <c r="B11" s="429"/>
      <c r="C11" s="427"/>
      <c r="D11" s="146" t="s">
        <v>63</v>
      </c>
      <c r="E11" s="431"/>
      <c r="F11" s="249"/>
      <c r="G11" s="250" t="s">
        <v>70</v>
      </c>
      <c r="H11" s="249" t="s">
        <v>70</v>
      </c>
      <c r="I11" s="249" t="s">
        <v>70</v>
      </c>
      <c r="J11" s="249"/>
      <c r="K11" s="249"/>
    </row>
    <row r="12" spans="2:13">
      <c r="B12" s="429"/>
      <c r="C12" s="427"/>
      <c r="D12" s="146" t="s">
        <v>71</v>
      </c>
      <c r="E12" s="431"/>
      <c r="F12" s="249" t="s">
        <v>491</v>
      </c>
      <c r="G12" s="249"/>
      <c r="H12" s="249"/>
      <c r="I12" s="249"/>
      <c r="J12" s="249"/>
      <c r="K12" s="249"/>
    </row>
    <row r="13" spans="2:13">
      <c r="B13" s="429"/>
      <c r="C13" s="427"/>
      <c r="D13" s="146" t="s">
        <v>283</v>
      </c>
      <c r="E13" s="431"/>
      <c r="F13" s="249"/>
      <c r="G13" s="249"/>
      <c r="H13" s="249"/>
      <c r="I13" s="249" t="s">
        <v>632</v>
      </c>
      <c r="J13" s="249"/>
      <c r="K13" s="249"/>
    </row>
    <row r="14" spans="2:13">
      <c r="B14" s="429"/>
      <c r="C14" s="427"/>
      <c r="D14" s="146"/>
      <c r="E14" s="431"/>
      <c r="F14" s="249"/>
      <c r="G14" s="249"/>
      <c r="H14" s="249"/>
      <c r="I14" s="249"/>
      <c r="J14" s="249"/>
      <c r="K14" s="249"/>
    </row>
    <row r="15" spans="2:13">
      <c r="B15" s="426"/>
      <c r="C15" s="423"/>
      <c r="D15" s="424"/>
      <c r="E15" s="432"/>
      <c r="F15" s="433"/>
      <c r="G15" s="433"/>
      <c r="H15" s="433"/>
      <c r="I15" s="433"/>
      <c r="J15" s="433"/>
      <c r="K15" s="433"/>
    </row>
    <row r="16" spans="2:13">
      <c r="B16" s="429" t="s">
        <v>64</v>
      </c>
      <c r="C16" s="427"/>
      <c r="D16" s="146" t="s">
        <v>284</v>
      </c>
      <c r="E16" s="431"/>
      <c r="F16" s="249"/>
      <c r="G16" s="250" t="s">
        <v>70</v>
      </c>
      <c r="H16" s="250" t="s">
        <v>70</v>
      </c>
      <c r="I16" s="250" t="s">
        <v>70</v>
      </c>
      <c r="J16" s="250" t="s">
        <v>70</v>
      </c>
      <c r="K16" s="250" t="s">
        <v>70</v>
      </c>
    </row>
    <row r="17" spans="1:13">
      <c r="B17" s="429"/>
      <c r="C17" s="427"/>
      <c r="D17" s="146" t="s">
        <v>71</v>
      </c>
      <c r="E17" s="431"/>
      <c r="F17" s="249" t="s">
        <v>35</v>
      </c>
      <c r="G17" s="250"/>
      <c r="H17" s="250"/>
      <c r="I17" s="250"/>
      <c r="J17" s="250"/>
      <c r="K17" s="250"/>
    </row>
    <row r="18" spans="1:13">
      <c r="B18" s="429"/>
      <c r="C18" s="427"/>
      <c r="D18" s="146" t="s">
        <v>283</v>
      </c>
      <c r="E18" s="431"/>
      <c r="F18" s="249"/>
      <c r="G18" s="250"/>
      <c r="H18" s="250"/>
      <c r="I18" s="249" t="s">
        <v>68</v>
      </c>
      <c r="J18" s="250"/>
      <c r="K18" s="250"/>
    </row>
    <row r="19" spans="1:13">
      <c r="B19" s="429"/>
      <c r="C19" s="427"/>
      <c r="D19" s="146"/>
      <c r="E19" s="431"/>
      <c r="F19" s="249"/>
      <c r="G19" s="249"/>
      <c r="H19" s="249"/>
      <c r="I19" s="249"/>
      <c r="J19" s="249"/>
      <c r="K19" s="249"/>
    </row>
    <row r="20" spans="1:13">
      <c r="B20" s="426"/>
      <c r="C20" s="423"/>
      <c r="D20" s="424"/>
      <c r="E20" s="432"/>
      <c r="F20" s="433"/>
      <c r="G20" s="433"/>
      <c r="H20" s="433"/>
      <c r="I20" s="433"/>
      <c r="J20" s="433"/>
      <c r="K20" s="433"/>
    </row>
    <row r="21" spans="1:13">
      <c r="B21" s="429" t="s">
        <v>151</v>
      </c>
      <c r="C21" s="427"/>
      <c r="D21" s="146" t="s">
        <v>285</v>
      </c>
      <c r="E21" s="431"/>
      <c r="F21" s="249"/>
      <c r="G21" s="249" t="s">
        <v>69</v>
      </c>
      <c r="H21" s="249" t="s">
        <v>69</v>
      </c>
      <c r="I21" s="249" t="s">
        <v>69</v>
      </c>
      <c r="J21" s="249"/>
      <c r="K21" s="249" t="s">
        <v>69</v>
      </c>
    </row>
    <row r="22" spans="1:13">
      <c r="B22" s="429"/>
      <c r="C22" s="427"/>
      <c r="D22" s="146"/>
      <c r="E22" s="431"/>
      <c r="F22" s="249"/>
      <c r="G22" s="249"/>
      <c r="H22" s="249"/>
      <c r="I22" s="249"/>
      <c r="J22" s="249"/>
      <c r="K22" s="249"/>
    </row>
    <row r="23" spans="1:13">
      <c r="B23" s="426"/>
      <c r="C23" s="423"/>
      <c r="D23" s="424"/>
      <c r="E23" s="432"/>
      <c r="F23" s="433"/>
      <c r="G23" s="433"/>
      <c r="H23" s="433"/>
      <c r="I23" s="433"/>
      <c r="J23" s="433"/>
      <c r="K23" s="433"/>
    </row>
    <row r="24" spans="1:13">
      <c r="B24" s="429" t="s">
        <v>172</v>
      </c>
      <c r="C24" s="427"/>
      <c r="D24" s="146" t="s">
        <v>284</v>
      </c>
      <c r="E24" s="431"/>
      <c r="F24" s="249"/>
      <c r="G24" s="250" t="s">
        <v>70</v>
      </c>
      <c r="H24" s="249" t="s">
        <v>70</v>
      </c>
      <c r="I24" s="249" t="s">
        <v>70</v>
      </c>
      <c r="J24" s="249"/>
      <c r="K24" s="249" t="s">
        <v>70</v>
      </c>
    </row>
    <row r="25" spans="1:13">
      <c r="B25" s="429"/>
      <c r="C25" s="427"/>
      <c r="D25" s="146" t="s">
        <v>71</v>
      </c>
      <c r="E25" s="431"/>
      <c r="F25" s="249" t="s">
        <v>68</v>
      </c>
      <c r="G25" s="249"/>
      <c r="H25" s="249"/>
      <c r="I25" s="249"/>
      <c r="J25" s="249"/>
      <c r="K25" s="249"/>
    </row>
    <row r="26" spans="1:13">
      <c r="B26" s="258"/>
      <c r="C26" s="427"/>
      <c r="D26" s="146" t="s">
        <v>283</v>
      </c>
      <c r="E26" s="428"/>
      <c r="F26" s="249"/>
      <c r="G26" s="249"/>
      <c r="H26" s="249"/>
      <c r="I26" s="249" t="s">
        <v>208</v>
      </c>
      <c r="J26" s="249"/>
      <c r="K26" s="249"/>
    </row>
    <row r="27" spans="1:13">
      <c r="B27" s="251"/>
      <c r="C27" s="430"/>
      <c r="D27" s="434"/>
      <c r="E27" s="435"/>
      <c r="F27" s="252"/>
      <c r="G27" s="252"/>
      <c r="H27" s="252"/>
      <c r="I27" s="252"/>
      <c r="J27" s="252"/>
      <c r="K27" s="252"/>
    </row>
    <row r="28" spans="1:13">
      <c r="B28" s="8"/>
    </row>
    <row r="29" spans="1:13">
      <c r="A29" s="8"/>
      <c r="B29" s="26"/>
    </row>
    <row r="30" spans="1:13">
      <c r="A30" s="8"/>
      <c r="B30" s="436"/>
      <c r="C30" s="56"/>
      <c r="D30" s="56"/>
      <c r="E30" s="56"/>
      <c r="F30" s="56"/>
      <c r="G30" s="56"/>
      <c r="H30" s="56"/>
      <c r="I30" s="56"/>
      <c r="J30" s="56"/>
      <c r="K30" s="56"/>
      <c r="L30" s="56"/>
      <c r="M30" s="56"/>
    </row>
    <row r="31" spans="1:13">
      <c r="B31" s="230"/>
      <c r="C31" s="56"/>
      <c r="D31" s="56"/>
      <c r="E31" s="56"/>
      <c r="F31" s="56"/>
      <c r="G31" s="56"/>
      <c r="H31" s="56"/>
      <c r="I31" s="56"/>
      <c r="J31" s="56"/>
      <c r="K31" s="56"/>
      <c r="L31" s="56"/>
      <c r="M31" s="56"/>
    </row>
    <row r="32" spans="1:13">
      <c r="B32" s="230"/>
      <c r="C32" s="56"/>
      <c r="D32" s="56"/>
      <c r="E32" s="56"/>
      <c r="F32" s="56"/>
      <c r="G32" s="56"/>
      <c r="H32" s="56"/>
      <c r="I32" s="56"/>
      <c r="J32" s="56"/>
      <c r="K32" s="56"/>
      <c r="L32" s="56"/>
      <c r="M32" s="56"/>
    </row>
    <row r="33" spans="2:13">
      <c r="B33" s="213"/>
      <c r="C33" s="56"/>
      <c r="D33" s="56"/>
      <c r="E33" s="56"/>
      <c r="F33" s="56"/>
      <c r="G33" s="56"/>
      <c r="H33" s="56"/>
      <c r="I33" s="56"/>
      <c r="J33" s="56"/>
      <c r="K33" s="56"/>
      <c r="L33" s="56"/>
      <c r="M33" s="56"/>
    </row>
    <row r="34" spans="2:13">
      <c r="B34" s="213"/>
      <c r="C34" s="56"/>
      <c r="D34" s="56"/>
      <c r="E34" s="56"/>
      <c r="F34" s="56"/>
      <c r="G34" s="56"/>
      <c r="H34" s="56"/>
      <c r="I34" s="56"/>
      <c r="J34" s="56"/>
      <c r="K34" s="56"/>
      <c r="L34" s="56"/>
      <c r="M34" s="56"/>
    </row>
  </sheetData>
  <customSheetViews>
    <customSheetView guid="{AF5F7E68-9333-40BD-8BC6-91B043944B49}" showPageBreaks="1" fitToPage="1" printArea="1" view="pageBreakPreview" showRuler="0">
      <selection activeCell="L22" sqref="L22"/>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5" orientation="landscape" r:id="rId2"/>
  <headerFooter alignWithMargins="0">
    <oddFooter>&amp;LGreat West Lifeco&amp;C&amp;P of &amp;N&amp;RDRAF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AE49"/>
  <sheetViews>
    <sheetView showGridLines="0" view="pageBreakPreview" zoomScale="85" zoomScaleNormal="100" zoomScaleSheetLayoutView="85" workbookViewId="0">
      <selection activeCell="J28" sqref="J28"/>
    </sheetView>
  </sheetViews>
  <sheetFormatPr baseColWidth="10" defaultColWidth="8.6640625" defaultRowHeight="13"/>
  <cols>
    <col min="1" max="1" width="1.83203125" style="15" customWidth="1"/>
    <col min="2" max="2" width="8.6640625" style="15"/>
    <col min="3" max="3" width="1.83203125" style="15" customWidth="1"/>
    <col min="4" max="4" width="13.6640625" style="15" bestFit="1" customWidth="1"/>
    <col min="5" max="5" width="1.83203125" style="15" customWidth="1"/>
    <col min="6" max="6" width="11.83203125" style="15" customWidth="1"/>
    <col min="7" max="7" width="1.83203125" style="15" customWidth="1"/>
    <col min="8" max="8" width="11.83203125" style="15" customWidth="1"/>
    <col min="9" max="9" width="1.83203125" style="15" customWidth="1"/>
    <col min="10" max="10" width="12" style="15" customWidth="1"/>
    <col min="11" max="11" width="1.83203125" style="15" customWidth="1"/>
    <col min="12" max="12" width="10" style="15" bestFit="1" customWidth="1"/>
    <col min="13" max="13" width="1.83203125" style="15" customWidth="1"/>
    <col min="14" max="14" width="14.5" style="15" customWidth="1"/>
    <col min="15" max="15" width="1.83203125" style="15" customWidth="1"/>
    <col min="16" max="16" width="12" style="15" customWidth="1"/>
    <col min="17" max="17" width="1.83203125" style="15" customWidth="1"/>
    <col min="18" max="18" width="12" style="15" customWidth="1"/>
    <col min="19" max="19" width="14.5" style="15" customWidth="1"/>
    <col min="20" max="20" width="1.83203125" style="15" customWidth="1"/>
    <col min="21" max="21" width="15.5" style="15" customWidth="1"/>
    <col min="22" max="22" width="1.83203125" style="15" customWidth="1"/>
    <col min="23" max="23" width="8.6640625" style="15"/>
    <col min="24" max="24" width="11.83203125" style="15" bestFit="1" customWidth="1"/>
    <col min="25" max="25" width="9.6640625" style="15" bestFit="1" customWidth="1"/>
    <col min="26" max="16384" width="8.6640625" style="15"/>
  </cols>
  <sheetData>
    <row r="1" spans="1:25" ht="20.25" customHeight="1">
      <c r="B1" s="89" t="s">
        <v>84</v>
      </c>
      <c r="C1" s="89"/>
      <c r="D1" s="89"/>
      <c r="E1" s="89"/>
      <c r="F1" s="89"/>
      <c r="G1" s="89"/>
      <c r="H1" s="89"/>
      <c r="I1" s="89"/>
      <c r="J1" s="89"/>
      <c r="K1" s="89"/>
      <c r="L1" s="89"/>
      <c r="M1" s="89"/>
      <c r="N1" s="89"/>
      <c r="O1" s="89"/>
      <c r="P1" s="89"/>
      <c r="Q1" s="89"/>
      <c r="R1" s="89"/>
      <c r="S1" s="89"/>
      <c r="T1" s="89"/>
      <c r="U1" s="89"/>
      <c r="V1" s="97"/>
    </row>
    <row r="2" spans="1:25" ht="5.25" customHeight="1"/>
    <row r="3" spans="1:25">
      <c r="D3" s="11" t="s">
        <v>74</v>
      </c>
      <c r="F3" s="50" t="s">
        <v>75</v>
      </c>
      <c r="G3" s="50"/>
      <c r="H3" s="50"/>
      <c r="J3" s="50" t="s">
        <v>87</v>
      </c>
      <c r="K3" s="50"/>
      <c r="L3" s="50"/>
      <c r="M3" s="50"/>
      <c r="N3" s="50"/>
      <c r="O3" s="52"/>
      <c r="P3" s="50" t="s">
        <v>720</v>
      </c>
      <c r="Q3" s="50"/>
      <c r="R3" s="50"/>
      <c r="S3" s="50"/>
      <c r="U3" s="10" t="s">
        <v>17</v>
      </c>
    </row>
    <row r="4" spans="1:25">
      <c r="D4" s="11" t="s">
        <v>76</v>
      </c>
      <c r="F4" s="11" t="s">
        <v>85</v>
      </c>
      <c r="G4" s="11"/>
      <c r="H4" s="11" t="s">
        <v>77</v>
      </c>
      <c r="J4" s="11" t="s">
        <v>78</v>
      </c>
      <c r="K4" s="11"/>
      <c r="L4" s="11"/>
      <c r="M4" s="11"/>
      <c r="N4" s="11"/>
      <c r="O4" s="11"/>
      <c r="P4" s="11" t="s">
        <v>78</v>
      </c>
      <c r="Q4" s="11"/>
      <c r="U4" s="11" t="s">
        <v>78</v>
      </c>
    </row>
    <row r="5" spans="1:25">
      <c r="D5" s="11" t="s">
        <v>78</v>
      </c>
      <c r="E5" s="146"/>
      <c r="F5" s="11" t="s">
        <v>86</v>
      </c>
      <c r="G5" s="11"/>
      <c r="H5" s="11" t="s">
        <v>79</v>
      </c>
      <c r="I5" s="146"/>
      <c r="J5" s="11" t="s">
        <v>80</v>
      </c>
      <c r="K5" s="11"/>
      <c r="L5" s="11" t="s">
        <v>81</v>
      </c>
      <c r="M5" s="11"/>
      <c r="N5" s="11" t="s">
        <v>82</v>
      </c>
      <c r="O5" s="11"/>
      <c r="P5" s="11" t="s">
        <v>80</v>
      </c>
      <c r="Q5" s="11"/>
      <c r="R5" s="11" t="s">
        <v>81</v>
      </c>
      <c r="S5" s="11" t="s">
        <v>82</v>
      </c>
      <c r="T5" s="146"/>
      <c r="U5" s="11" t="s">
        <v>83</v>
      </c>
    </row>
    <row r="6" spans="1:25" ht="17.25" customHeight="1">
      <c r="A6" s="8"/>
      <c r="B6" s="13" t="s">
        <v>603</v>
      </c>
      <c r="C6" s="13"/>
      <c r="D6" s="18">
        <v>989574150</v>
      </c>
      <c r="E6" s="30"/>
      <c r="F6" s="31">
        <v>0</v>
      </c>
      <c r="G6" s="30"/>
      <c r="H6" s="31">
        <v>167800</v>
      </c>
      <c r="I6" s="30"/>
      <c r="J6" s="31">
        <v>1019291</v>
      </c>
      <c r="K6" s="30"/>
      <c r="L6" s="414">
        <v>35.310530594305256</v>
      </c>
      <c r="M6" s="30"/>
      <c r="N6" s="203">
        <v>35991706.039999999</v>
      </c>
      <c r="O6" s="203"/>
      <c r="P6" s="31">
        <v>0</v>
      </c>
      <c r="Q6" s="31"/>
      <c r="R6" s="31">
        <v>0</v>
      </c>
      <c r="S6" s="31">
        <v>0</v>
      </c>
      <c r="T6" s="30"/>
      <c r="U6" s="30">
        <v>988722659</v>
      </c>
    </row>
    <row r="7" spans="1:25" ht="6" customHeight="1">
      <c r="A7" s="8"/>
      <c r="B7" s="13"/>
      <c r="C7" s="13"/>
      <c r="D7" s="18"/>
      <c r="E7" s="30"/>
      <c r="F7" s="31"/>
      <c r="G7" s="30"/>
      <c r="H7" s="31"/>
      <c r="I7" s="30"/>
      <c r="J7" s="31"/>
      <c r="K7" s="30"/>
      <c r="L7" s="414"/>
      <c r="M7" s="30"/>
      <c r="N7" s="203"/>
      <c r="O7" s="203"/>
      <c r="P7" s="31"/>
      <c r="Q7" s="31"/>
      <c r="R7" s="30"/>
      <c r="S7" s="30"/>
      <c r="T7" s="30"/>
      <c r="U7" s="30"/>
    </row>
    <row r="8" spans="1:25" ht="17.25" customHeight="1">
      <c r="A8" s="8"/>
      <c r="B8" s="13" t="s">
        <v>650</v>
      </c>
      <c r="C8" s="13"/>
      <c r="D8" s="18">
        <v>988722659</v>
      </c>
      <c r="E8" s="30"/>
      <c r="F8" s="31">
        <v>0</v>
      </c>
      <c r="G8" s="30"/>
      <c r="H8" s="31">
        <v>330380</v>
      </c>
      <c r="I8" s="30"/>
      <c r="J8" s="31">
        <v>431000</v>
      </c>
      <c r="K8" s="30"/>
      <c r="L8" s="414">
        <v>34.218327146171696</v>
      </c>
      <c r="M8" s="30"/>
      <c r="N8" s="203">
        <v>14748099</v>
      </c>
      <c r="O8" s="203"/>
      <c r="P8" s="31">
        <v>0</v>
      </c>
      <c r="Q8" s="31"/>
      <c r="R8" s="31">
        <v>0</v>
      </c>
      <c r="S8" s="31">
        <v>0</v>
      </c>
      <c r="T8" s="30"/>
      <c r="U8" s="30">
        <v>988622039</v>
      </c>
    </row>
    <row r="9" spans="1:25" ht="17.25" customHeight="1">
      <c r="A9" s="8"/>
      <c r="B9" s="13" t="s">
        <v>686</v>
      </c>
      <c r="C9" s="13"/>
      <c r="D9" s="18">
        <v>988622039</v>
      </c>
      <c r="E9" s="30"/>
      <c r="F9" s="31">
        <v>0</v>
      </c>
      <c r="G9" s="30"/>
      <c r="H9" s="31">
        <v>774029</v>
      </c>
      <c r="I9" s="30"/>
      <c r="J9" s="31">
        <v>426048</v>
      </c>
      <c r="K9" s="30"/>
      <c r="L9" s="414">
        <v>33.371864085736817</v>
      </c>
      <c r="M9" s="30"/>
      <c r="N9" s="203">
        <v>14218015.949999999</v>
      </c>
      <c r="O9" s="203"/>
      <c r="P9" s="31">
        <v>0</v>
      </c>
      <c r="Q9" s="31"/>
      <c r="R9" s="31">
        <v>0</v>
      </c>
      <c r="S9" s="31">
        <v>0</v>
      </c>
      <c r="T9" s="30"/>
      <c r="U9" s="30">
        <v>988970020</v>
      </c>
    </row>
    <row r="10" spans="1:25" ht="17.25" customHeight="1">
      <c r="A10" s="8"/>
      <c r="B10" s="13" t="s">
        <v>691</v>
      </c>
      <c r="C10" s="13"/>
      <c r="D10" s="18">
        <v>988970020</v>
      </c>
      <c r="E10" s="30"/>
      <c r="F10" s="31">
        <v>0</v>
      </c>
      <c r="G10" s="30"/>
      <c r="H10" s="31">
        <v>13840</v>
      </c>
      <c r="I10" s="30"/>
      <c r="J10" s="31">
        <v>600408</v>
      </c>
      <c r="K10" s="30"/>
      <c r="L10" s="414">
        <v>31.981016109045854</v>
      </c>
      <c r="M10" s="30"/>
      <c r="N10" s="203">
        <v>19201657.920000002</v>
      </c>
      <c r="O10" s="203"/>
      <c r="P10" s="31">
        <v>0</v>
      </c>
      <c r="Q10" s="31"/>
      <c r="R10" s="31">
        <v>0</v>
      </c>
      <c r="S10" s="31">
        <v>0</v>
      </c>
      <c r="T10" s="30"/>
      <c r="U10" s="30">
        <v>988383452</v>
      </c>
      <c r="Y10" s="415"/>
    </row>
    <row r="11" spans="1:25" ht="17.25" customHeight="1">
      <c r="A11" s="8"/>
      <c r="B11" s="13" t="s">
        <v>697</v>
      </c>
      <c r="C11" s="13"/>
      <c r="D11" s="18">
        <v>988383452</v>
      </c>
      <c r="E11" s="30"/>
      <c r="F11" s="31">
        <v>0</v>
      </c>
      <c r="G11" s="30"/>
      <c r="H11" s="31">
        <v>25800</v>
      </c>
      <c r="I11" s="30"/>
      <c r="J11" s="31">
        <v>669844</v>
      </c>
      <c r="K11" s="30"/>
      <c r="L11" s="414">
        <v>30.510976197442968</v>
      </c>
      <c r="M11" s="30"/>
      <c r="N11" s="203">
        <v>20437594.339999989</v>
      </c>
      <c r="O11" s="203"/>
      <c r="P11" s="31">
        <v>0</v>
      </c>
      <c r="Q11" s="31"/>
      <c r="R11" s="31">
        <v>0</v>
      </c>
      <c r="S11" s="31">
        <v>0</v>
      </c>
      <c r="T11" s="30"/>
      <c r="U11" s="30">
        <v>987739408</v>
      </c>
    </row>
    <row r="12" spans="1:25" ht="6" customHeight="1">
      <c r="A12" s="8"/>
      <c r="B12" s="13"/>
      <c r="C12" s="13"/>
      <c r="D12" s="18"/>
      <c r="E12" s="30"/>
      <c r="F12" s="31"/>
      <c r="G12" s="30"/>
      <c r="H12" s="31"/>
      <c r="I12" s="30"/>
      <c r="J12" s="31"/>
      <c r="K12" s="30"/>
      <c r="L12" s="414"/>
      <c r="M12" s="30"/>
      <c r="N12" s="203"/>
      <c r="O12" s="203"/>
      <c r="P12" s="31"/>
      <c r="Q12" s="31"/>
      <c r="R12" s="30"/>
      <c r="S12" s="30"/>
      <c r="T12" s="30"/>
      <c r="U12" s="30"/>
    </row>
    <row r="13" spans="1:25" ht="17.25" customHeight="1">
      <c r="A13" s="8"/>
      <c r="B13" s="13" t="s">
        <v>715</v>
      </c>
      <c r="C13" s="13"/>
      <c r="D13" s="18">
        <v>987739408</v>
      </c>
      <c r="E13" s="30"/>
      <c r="F13" s="31">
        <v>0</v>
      </c>
      <c r="G13" s="30"/>
      <c r="H13" s="31">
        <v>494565</v>
      </c>
      <c r="I13" s="30"/>
      <c r="J13" s="31">
        <v>0</v>
      </c>
      <c r="K13" s="30"/>
      <c r="L13" s="31">
        <v>0</v>
      </c>
      <c r="M13" s="30"/>
      <c r="N13" s="31">
        <v>0</v>
      </c>
      <c r="O13" s="31"/>
      <c r="P13" s="31">
        <v>0</v>
      </c>
      <c r="Q13" s="31"/>
      <c r="R13" s="31">
        <v>0</v>
      </c>
      <c r="S13" s="31">
        <v>0</v>
      </c>
      <c r="T13" s="30"/>
      <c r="U13" s="30">
        <v>988233973</v>
      </c>
    </row>
    <row r="14" spans="1:25" ht="17.25" customHeight="1">
      <c r="A14" s="8"/>
      <c r="B14" s="13" t="s">
        <v>719</v>
      </c>
      <c r="C14" s="13"/>
      <c r="D14" s="18">
        <v>988233973</v>
      </c>
      <c r="E14" s="30"/>
      <c r="F14" s="31">
        <v>0</v>
      </c>
      <c r="G14" s="30"/>
      <c r="H14" s="31">
        <v>313921</v>
      </c>
      <c r="I14" s="30"/>
      <c r="J14" s="31">
        <v>0</v>
      </c>
      <c r="K14" s="30"/>
      <c r="L14" s="31">
        <v>0</v>
      </c>
      <c r="M14" s="30"/>
      <c r="N14" s="31">
        <v>0</v>
      </c>
      <c r="O14" s="31"/>
      <c r="P14" s="31">
        <v>59700974</v>
      </c>
      <c r="Q14" s="31"/>
      <c r="R14" s="414">
        <v>33.5</v>
      </c>
      <c r="S14" s="203">
        <v>1999982629</v>
      </c>
      <c r="T14" s="30"/>
      <c r="U14" s="30">
        <v>928846920</v>
      </c>
    </row>
    <row r="15" spans="1:25" ht="17.25" customHeight="1">
      <c r="A15" s="8"/>
      <c r="B15" s="13" t="s">
        <v>759</v>
      </c>
      <c r="C15" s="13"/>
      <c r="D15" s="18">
        <v>928846920</v>
      </c>
      <c r="E15" s="30"/>
      <c r="F15" s="31">
        <v>0</v>
      </c>
      <c r="G15" s="30"/>
      <c r="H15" s="31">
        <v>38480</v>
      </c>
      <c r="I15" s="30"/>
      <c r="J15" s="31">
        <v>0</v>
      </c>
      <c r="K15" s="30"/>
      <c r="L15" s="31">
        <v>0</v>
      </c>
      <c r="M15" s="30"/>
      <c r="N15" s="31">
        <v>0</v>
      </c>
      <c r="O15" s="31"/>
      <c r="P15" s="31">
        <v>0</v>
      </c>
      <c r="Q15" s="31"/>
      <c r="R15" s="31">
        <v>0</v>
      </c>
      <c r="S15" s="31">
        <v>0</v>
      </c>
      <c r="T15" s="30"/>
      <c r="U15" s="30">
        <v>928885400</v>
      </c>
    </row>
    <row r="16" spans="1:25" ht="17.25" customHeight="1">
      <c r="A16" s="8"/>
      <c r="B16" s="28"/>
      <c r="C16" s="13"/>
      <c r="D16" s="18"/>
      <c r="E16" s="18"/>
      <c r="F16" s="29"/>
      <c r="G16" s="18"/>
      <c r="H16" s="18"/>
      <c r="I16" s="18"/>
      <c r="J16" s="18"/>
      <c r="K16" s="18"/>
      <c r="L16" s="415"/>
      <c r="M16" s="18"/>
      <c r="N16" s="18"/>
      <c r="O16" s="18"/>
      <c r="P16" s="18"/>
      <c r="Q16" s="18"/>
      <c r="R16" s="18"/>
      <c r="S16" s="18"/>
      <c r="T16" s="18"/>
      <c r="U16" s="18"/>
    </row>
    <row r="17" spans="1:31" ht="17.25" customHeight="1">
      <c r="B17" s="13"/>
      <c r="C17" s="13"/>
      <c r="D17" s="18"/>
      <c r="E17" s="18"/>
      <c r="F17" s="29"/>
      <c r="G17" s="18"/>
      <c r="I17" s="55"/>
      <c r="J17" s="316"/>
      <c r="K17" s="55"/>
      <c r="L17" s="420"/>
      <c r="M17" s="55"/>
      <c r="N17" s="306" t="s">
        <v>760</v>
      </c>
      <c r="O17" s="421"/>
      <c r="P17" s="306"/>
      <c r="Q17" s="306"/>
      <c r="R17" s="421"/>
      <c r="S17" s="421"/>
      <c r="T17" s="421"/>
      <c r="U17" s="421"/>
    </row>
    <row r="18" spans="1:31" ht="17.25" customHeight="1">
      <c r="B18" s="13"/>
      <c r="C18" s="13"/>
      <c r="D18" s="30"/>
      <c r="E18" s="18"/>
      <c r="F18" s="29"/>
      <c r="G18" s="18"/>
      <c r="I18" s="18"/>
      <c r="K18" s="18"/>
      <c r="L18" s="415"/>
      <c r="M18" s="18"/>
      <c r="N18" s="18" t="s">
        <v>166</v>
      </c>
      <c r="O18" s="18"/>
      <c r="R18" s="18"/>
      <c r="S18" s="18"/>
      <c r="T18" s="18"/>
      <c r="U18" s="30">
        <v>928855248</v>
      </c>
      <c r="X18"/>
      <c r="Y18"/>
      <c r="Z18"/>
      <c r="AA18"/>
      <c r="AB18"/>
      <c r="AC18"/>
      <c r="AD18"/>
      <c r="AE18"/>
    </row>
    <row r="19" spans="1:31" ht="16.5" customHeight="1">
      <c r="B19" s="13"/>
      <c r="C19" s="13"/>
      <c r="D19" s="18"/>
      <c r="E19" s="18"/>
      <c r="F19" s="29"/>
      <c r="G19" s="18"/>
      <c r="I19" s="18"/>
      <c r="K19" s="18"/>
      <c r="L19" s="415"/>
      <c r="M19" s="18"/>
      <c r="N19" s="359" t="s">
        <v>165</v>
      </c>
      <c r="O19" s="18"/>
      <c r="R19" s="18"/>
      <c r="S19" s="18"/>
      <c r="T19" s="18"/>
      <c r="U19" s="31">
        <v>343713</v>
      </c>
      <c r="W19" s="30"/>
    </row>
    <row r="20" spans="1:31" ht="19.5" customHeight="1" thickBot="1">
      <c r="B20" s="13"/>
      <c r="C20" s="13"/>
      <c r="D20" s="18"/>
      <c r="E20" s="18"/>
      <c r="F20" s="29"/>
      <c r="G20" s="18"/>
      <c r="I20" s="18"/>
      <c r="K20" s="18"/>
      <c r="L20" s="415"/>
      <c r="M20" s="18"/>
      <c r="N20" s="18" t="s">
        <v>167</v>
      </c>
      <c r="O20" s="18"/>
      <c r="R20" s="18"/>
      <c r="S20" s="18"/>
      <c r="T20" s="18"/>
      <c r="U20" s="145">
        <v>929198961</v>
      </c>
    </row>
    <row r="21" spans="1:31" ht="17.25" customHeight="1" thickTop="1">
      <c r="B21" s="13"/>
      <c r="C21" s="13"/>
      <c r="D21" s="18"/>
      <c r="E21" s="18"/>
      <c r="F21" s="29"/>
      <c r="G21" s="18"/>
      <c r="H21" s="18"/>
      <c r="I21" s="18"/>
      <c r="J21" s="18"/>
      <c r="K21" s="18"/>
      <c r="L21" s="415"/>
      <c r="M21" s="18"/>
      <c r="N21" s="18"/>
      <c r="O21" s="18"/>
      <c r="P21" s="18"/>
      <c r="Q21" s="18"/>
      <c r="R21" s="18"/>
      <c r="S21" s="18"/>
      <c r="T21" s="18"/>
      <c r="U21" s="30"/>
    </row>
    <row r="22" spans="1:31" ht="17.25" customHeight="1">
      <c r="B22" s="13"/>
      <c r="C22" s="13"/>
      <c r="D22" s="18"/>
      <c r="E22" s="18"/>
      <c r="F22" s="29"/>
      <c r="G22" s="18"/>
      <c r="H22" s="18"/>
      <c r="I22" s="18"/>
      <c r="J22" s="18"/>
      <c r="K22" s="18"/>
      <c r="L22" s="415"/>
      <c r="M22" s="18"/>
      <c r="N22" s="18"/>
      <c r="O22" s="18"/>
      <c r="P22" s="18"/>
      <c r="Q22" s="18"/>
      <c r="R22" s="18"/>
      <c r="S22" s="18"/>
      <c r="T22" s="18"/>
      <c r="U22" s="18"/>
    </row>
    <row r="23" spans="1:31" ht="17.25" customHeight="1">
      <c r="H23"/>
      <c r="I23"/>
      <c r="J23"/>
      <c r="K23"/>
      <c r="L23"/>
      <c r="M23"/>
      <c r="N23"/>
      <c r="O23"/>
      <c r="P23"/>
      <c r="Q23"/>
      <c r="R23"/>
      <c r="S23"/>
      <c r="T23"/>
      <c r="U23"/>
      <c r="V23"/>
      <c r="W23"/>
    </row>
    <row r="24" spans="1:31" ht="17.25" customHeight="1">
      <c r="A24" s="47"/>
      <c r="B24" s="13"/>
      <c r="C24" s="13"/>
      <c r="D24" s="18"/>
      <c r="E24" s="18"/>
      <c r="F24" s="29"/>
      <c r="G24" s="18"/>
      <c r="H24"/>
      <c r="I24"/>
      <c r="J24"/>
      <c r="K24"/>
      <c r="L24"/>
      <c r="M24"/>
      <c r="N24"/>
      <c r="O24"/>
      <c r="P24"/>
      <c r="Q24"/>
      <c r="R24"/>
      <c r="S24"/>
      <c r="T24"/>
      <c r="U24"/>
      <c r="V24"/>
      <c r="W24"/>
    </row>
    <row r="25" spans="1:31" ht="17.25" customHeight="1">
      <c r="B25" s="13"/>
      <c r="C25" s="13"/>
      <c r="D25" s="18"/>
      <c r="E25" s="18"/>
      <c r="F25" s="29"/>
      <c r="G25" s="18"/>
      <c r="H25"/>
      <c r="I25"/>
      <c r="J25"/>
      <c r="K25"/>
      <c r="L25"/>
      <c r="M25"/>
      <c r="N25"/>
      <c r="O25"/>
      <c r="P25"/>
      <c r="Q25"/>
      <c r="R25"/>
      <c r="S25"/>
      <c r="T25"/>
      <c r="U25"/>
      <c r="V25"/>
      <c r="W25"/>
    </row>
    <row r="26" spans="1:31">
      <c r="H26"/>
      <c r="I26"/>
      <c r="J26"/>
      <c r="K26"/>
      <c r="L26"/>
      <c r="M26"/>
      <c r="N26"/>
      <c r="O26"/>
      <c r="P26"/>
      <c r="Q26"/>
      <c r="R26"/>
      <c r="S26"/>
      <c r="T26"/>
      <c r="U26"/>
      <c r="V26"/>
      <c r="W26"/>
    </row>
    <row r="27" spans="1:31">
      <c r="H27"/>
      <c r="I27"/>
      <c r="J27"/>
      <c r="K27"/>
      <c r="L27"/>
      <c r="M27"/>
      <c r="N27"/>
      <c r="O27"/>
      <c r="P27"/>
      <c r="Q27"/>
      <c r="R27"/>
      <c r="S27"/>
      <c r="T27"/>
      <c r="U27"/>
      <c r="V27"/>
      <c r="W27"/>
    </row>
    <row r="28" spans="1:31">
      <c r="H28"/>
      <c r="I28"/>
      <c r="J28"/>
      <c r="K28"/>
      <c r="L28"/>
      <c r="M28"/>
      <c r="N28"/>
      <c r="O28"/>
      <c r="P28"/>
      <c r="Q28"/>
      <c r="R28"/>
      <c r="S28"/>
      <c r="T28"/>
      <c r="U28"/>
      <c r="V28"/>
      <c r="W28"/>
    </row>
    <row r="29" spans="1:31">
      <c r="F29" s="422"/>
      <c r="H29"/>
      <c r="I29"/>
      <c r="J29"/>
      <c r="K29"/>
      <c r="L29"/>
      <c r="M29"/>
      <c r="N29"/>
      <c r="O29"/>
      <c r="P29"/>
      <c r="Q29"/>
      <c r="R29"/>
      <c r="S29"/>
      <c r="T29"/>
      <c r="U29"/>
      <c r="V29"/>
      <c r="W29"/>
    </row>
    <row r="30" spans="1:31">
      <c r="H30"/>
      <c r="I30"/>
      <c r="J30"/>
      <c r="K30"/>
      <c r="L30"/>
      <c r="M30"/>
      <c r="N30"/>
      <c r="O30"/>
      <c r="P30"/>
      <c r="Q30"/>
      <c r="R30"/>
      <c r="S30"/>
      <c r="T30"/>
      <c r="U30"/>
      <c r="V30"/>
      <c r="W30"/>
    </row>
    <row r="31" spans="1:31">
      <c r="H31"/>
      <c r="I31"/>
      <c r="J31"/>
      <c r="K31"/>
      <c r="L31"/>
      <c r="M31"/>
      <c r="N31"/>
      <c r="O31"/>
      <c r="P31"/>
      <c r="Q31"/>
      <c r="R31"/>
      <c r="S31"/>
      <c r="T31"/>
      <c r="U31"/>
      <c r="V31"/>
      <c r="W31"/>
    </row>
    <row r="32" spans="1:31">
      <c r="H32"/>
      <c r="I32"/>
      <c r="J32"/>
      <c r="K32"/>
      <c r="L32"/>
      <c r="M32"/>
      <c r="N32"/>
      <c r="O32"/>
      <c r="P32"/>
      <c r="Q32"/>
      <c r="R32"/>
      <c r="S32"/>
      <c r="T32"/>
      <c r="U32"/>
      <c r="V32"/>
      <c r="W32"/>
    </row>
    <row r="33" spans="8:23">
      <c r="H33"/>
      <c r="I33"/>
      <c r="J33"/>
      <c r="K33"/>
      <c r="L33"/>
      <c r="M33"/>
      <c r="N33"/>
      <c r="O33"/>
      <c r="P33"/>
      <c r="Q33"/>
      <c r="R33"/>
      <c r="S33"/>
      <c r="T33"/>
      <c r="U33"/>
      <c r="V33"/>
      <c r="W33"/>
    </row>
    <row r="34" spans="8:23">
      <c r="H34"/>
      <c r="I34"/>
      <c r="J34"/>
      <c r="K34"/>
      <c r="L34"/>
      <c r="M34"/>
      <c r="N34"/>
      <c r="O34"/>
      <c r="P34"/>
      <c r="Q34"/>
      <c r="R34"/>
      <c r="S34"/>
      <c r="T34"/>
      <c r="U34"/>
      <c r="V34"/>
      <c r="W34"/>
    </row>
    <row r="35" spans="8:23">
      <c r="H35"/>
      <c r="I35"/>
      <c r="J35"/>
      <c r="K35"/>
      <c r="L35"/>
      <c r="M35"/>
      <c r="N35"/>
      <c r="O35"/>
      <c r="P35"/>
      <c r="Q35"/>
      <c r="R35"/>
      <c r="S35"/>
      <c r="T35"/>
      <c r="U35"/>
      <c r="V35"/>
      <c r="W35"/>
    </row>
    <row r="36" spans="8:23">
      <c r="H36"/>
      <c r="I36"/>
      <c r="J36"/>
      <c r="K36"/>
      <c r="L36"/>
      <c r="M36"/>
      <c r="N36"/>
      <c r="O36"/>
      <c r="P36"/>
      <c r="Q36"/>
      <c r="R36"/>
      <c r="S36"/>
      <c r="T36"/>
      <c r="U36"/>
      <c r="V36"/>
      <c r="W36"/>
    </row>
    <row r="37" spans="8:23">
      <c r="H37"/>
      <c r="I37"/>
      <c r="J37"/>
      <c r="K37"/>
      <c r="L37"/>
      <c r="M37"/>
      <c r="N37"/>
      <c r="O37"/>
      <c r="P37"/>
      <c r="Q37"/>
      <c r="R37"/>
      <c r="S37"/>
      <c r="T37"/>
      <c r="U37"/>
      <c r="V37"/>
      <c r="W37"/>
    </row>
    <row r="38" spans="8:23">
      <c r="H38"/>
      <c r="I38"/>
      <c r="J38"/>
      <c r="K38"/>
      <c r="L38"/>
      <c r="M38"/>
      <c r="N38"/>
      <c r="O38"/>
      <c r="P38"/>
      <c r="Q38"/>
      <c r="R38"/>
      <c r="S38"/>
      <c r="T38"/>
      <c r="U38"/>
      <c r="V38"/>
      <c r="W38"/>
    </row>
    <row r="39" spans="8:23">
      <c r="H39"/>
      <c r="I39"/>
      <c r="J39"/>
      <c r="K39"/>
      <c r="L39"/>
      <c r="M39"/>
      <c r="N39"/>
      <c r="O39"/>
      <c r="P39"/>
      <c r="Q39"/>
      <c r="R39"/>
      <c r="S39"/>
      <c r="T39"/>
      <c r="U39"/>
      <c r="V39"/>
      <c r="W39"/>
    </row>
    <row r="40" spans="8:23">
      <c r="H40"/>
      <c r="I40"/>
      <c r="J40"/>
      <c r="K40"/>
      <c r="L40"/>
      <c r="M40"/>
      <c r="N40"/>
      <c r="O40"/>
      <c r="P40"/>
      <c r="Q40"/>
      <c r="R40"/>
      <c r="S40"/>
      <c r="T40"/>
      <c r="U40"/>
      <c r="V40"/>
      <c r="W40"/>
    </row>
    <row r="41" spans="8:23">
      <c r="H41"/>
      <c r="I41"/>
      <c r="J41"/>
      <c r="K41"/>
      <c r="L41"/>
      <c r="M41"/>
      <c r="N41"/>
      <c r="O41"/>
      <c r="P41"/>
      <c r="Q41"/>
      <c r="R41"/>
      <c r="S41"/>
      <c r="T41"/>
      <c r="U41"/>
      <c r="V41"/>
      <c r="W41"/>
    </row>
    <row r="42" spans="8:23">
      <c r="H42"/>
      <c r="I42"/>
      <c r="J42"/>
      <c r="K42"/>
      <c r="L42"/>
      <c r="M42"/>
      <c r="N42"/>
      <c r="O42"/>
      <c r="P42"/>
      <c r="Q42"/>
      <c r="R42"/>
      <c r="S42"/>
      <c r="T42"/>
      <c r="U42"/>
      <c r="V42"/>
      <c r="W42"/>
    </row>
    <row r="43" spans="8:23">
      <c r="H43"/>
      <c r="I43"/>
      <c r="J43"/>
      <c r="K43"/>
      <c r="L43"/>
      <c r="M43"/>
      <c r="N43"/>
      <c r="O43"/>
      <c r="P43"/>
      <c r="Q43"/>
      <c r="R43"/>
      <c r="S43"/>
      <c r="T43"/>
      <c r="U43"/>
      <c r="V43"/>
      <c r="W43"/>
    </row>
    <row r="44" spans="8:23">
      <c r="H44"/>
      <c r="I44"/>
      <c r="J44"/>
      <c r="K44"/>
      <c r="L44"/>
      <c r="M44"/>
      <c r="N44"/>
      <c r="O44"/>
      <c r="P44"/>
      <c r="Q44"/>
      <c r="R44"/>
      <c r="S44"/>
      <c r="T44"/>
      <c r="U44"/>
      <c r="V44"/>
      <c r="W44"/>
    </row>
    <row r="45" spans="8:23">
      <c r="H45"/>
      <c r="I45"/>
      <c r="J45"/>
      <c r="K45"/>
      <c r="L45"/>
      <c r="M45"/>
      <c r="N45"/>
      <c r="O45"/>
      <c r="P45"/>
      <c r="Q45"/>
      <c r="R45"/>
      <c r="S45"/>
      <c r="T45"/>
      <c r="U45"/>
      <c r="V45"/>
      <c r="W45"/>
    </row>
    <row r="46" spans="8:23">
      <c r="H46"/>
      <c r="I46"/>
      <c r="J46"/>
      <c r="K46"/>
      <c r="L46"/>
      <c r="M46"/>
      <c r="N46"/>
      <c r="O46"/>
      <c r="P46"/>
      <c r="Q46"/>
      <c r="R46"/>
      <c r="S46"/>
      <c r="T46"/>
      <c r="U46"/>
      <c r="V46"/>
      <c r="W46"/>
    </row>
    <row r="47" spans="8:23">
      <c r="H47"/>
      <c r="I47"/>
      <c r="J47"/>
      <c r="K47"/>
      <c r="L47"/>
      <c r="M47"/>
      <c r="N47"/>
      <c r="O47"/>
      <c r="P47"/>
      <c r="Q47"/>
      <c r="R47"/>
      <c r="S47"/>
      <c r="T47"/>
      <c r="U47"/>
      <c r="V47"/>
      <c r="W47"/>
    </row>
    <row r="48" spans="8:23">
      <c r="H48"/>
      <c r="I48"/>
      <c r="J48"/>
      <c r="K48"/>
      <c r="L48"/>
      <c r="M48"/>
      <c r="N48"/>
      <c r="O48"/>
      <c r="P48"/>
      <c r="Q48"/>
      <c r="R48"/>
      <c r="S48"/>
      <c r="T48"/>
      <c r="U48"/>
      <c r="V48"/>
      <c r="W48"/>
    </row>
    <row r="49" spans="8:23">
      <c r="H49"/>
      <c r="I49"/>
      <c r="J49"/>
      <c r="K49"/>
      <c r="L49"/>
      <c r="M49"/>
      <c r="N49"/>
      <c r="O49"/>
      <c r="P49"/>
      <c r="Q49"/>
      <c r="R49"/>
      <c r="S49"/>
      <c r="T49"/>
      <c r="U49"/>
      <c r="V49"/>
      <c r="W49"/>
    </row>
  </sheetData>
  <customSheetViews>
    <customSheetView guid="{AF5F7E68-9333-40BD-8BC6-91B043944B49}" scale="85" showPageBreaks="1" fitToPage="1" printArea="1" hiddenRows="1" view="pageBreakPreview" showRuler="0">
      <selection activeCell="P57" sqref="P57"/>
      <pageMargins left="0.75" right="0.75" top="1" bottom="1"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75" right="0.75" top="1" bottom="1" header="0.5" footer="0.5"/>
  <pageSetup scale="72" orientation="landscape" r:id="rId2"/>
  <headerFooter alignWithMargins="0">
    <oddFooter>&amp;LGreat West Lifeco&amp;C&amp;P of &amp;N&amp;RDRAF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pageSetUpPr fitToPage="1"/>
  </sheetPr>
  <dimension ref="B1:Z51"/>
  <sheetViews>
    <sheetView showGridLines="0" view="pageBreakPreview" zoomScale="85" zoomScaleNormal="100" zoomScaleSheetLayoutView="85" workbookViewId="0">
      <selection activeCell="U20" sqref="U20"/>
    </sheetView>
  </sheetViews>
  <sheetFormatPr baseColWidth="10" defaultColWidth="8.6640625" defaultRowHeight="13"/>
  <cols>
    <col min="1" max="1" width="8.6640625" style="15"/>
    <col min="2" max="2" width="1.83203125" style="15" customWidth="1"/>
    <col min="3" max="3" width="44.33203125" style="15" customWidth="1"/>
    <col min="4" max="6" width="10.6640625" style="15" customWidth="1"/>
    <col min="7" max="7" width="1.83203125" style="15" customWidth="1"/>
    <col min="8" max="11" width="10.6640625" style="15" customWidth="1"/>
    <col min="12" max="12" width="1.83203125" style="15" customWidth="1"/>
    <col min="13" max="13" width="10.6640625" style="15" customWidth="1"/>
    <col min="14" max="14" width="5.6640625" style="15" customWidth="1"/>
    <col min="15" max="15" width="8.5" style="15" bestFit="1" customWidth="1"/>
    <col min="16" max="17" width="1.83203125" style="15" customWidth="1"/>
    <col min="18" max="18" width="8.5" style="15" bestFit="1" customWidth="1"/>
    <col min="19" max="19" width="10.6640625" style="15" customWidth="1"/>
    <col min="20" max="16384" width="8.6640625" style="15"/>
  </cols>
  <sheetData>
    <row r="1" spans="3:26" ht="20.25" customHeight="1">
      <c r="C1" s="89" t="s">
        <v>50</v>
      </c>
      <c r="D1" s="89"/>
      <c r="E1" s="89"/>
      <c r="F1" s="89"/>
      <c r="G1" s="89"/>
      <c r="H1" s="89"/>
      <c r="I1" s="89"/>
      <c r="J1" s="89"/>
      <c r="K1" s="89"/>
      <c r="L1" s="89"/>
      <c r="M1" s="89"/>
      <c r="N1" s="97"/>
      <c r="O1" s="209"/>
      <c r="P1" s="209"/>
      <c r="Q1" s="209"/>
      <c r="R1" s="209"/>
      <c r="S1" s="89"/>
    </row>
    <row r="2" spans="3:26" ht="5.25" customHeight="1"/>
    <row r="3" spans="3:26" ht="14">
      <c r="D3" s="73">
        <v>2019</v>
      </c>
      <c r="E3" s="73"/>
      <c r="F3" s="73"/>
      <c r="H3" s="73">
        <v>2018</v>
      </c>
      <c r="I3" s="73"/>
      <c r="J3" s="73"/>
      <c r="K3" s="73"/>
      <c r="M3" s="73">
        <v>2017</v>
      </c>
      <c r="S3" s="83"/>
    </row>
    <row r="4" spans="3:26" ht="14">
      <c r="D4" s="75" t="s">
        <v>116</v>
      </c>
      <c r="E4" s="75" t="s">
        <v>2</v>
      </c>
      <c r="F4" s="75" t="s">
        <v>0</v>
      </c>
      <c r="H4" s="75" t="s">
        <v>1</v>
      </c>
      <c r="I4" s="75" t="s">
        <v>116</v>
      </c>
      <c r="J4" s="75" t="s">
        <v>2</v>
      </c>
      <c r="K4" s="75" t="s">
        <v>0</v>
      </c>
      <c r="M4" s="75" t="s">
        <v>1</v>
      </c>
      <c r="S4" s="75"/>
    </row>
    <row r="5" spans="3:26" ht="5.25" customHeight="1"/>
    <row r="6" spans="3:26">
      <c r="C6" s="3" t="s">
        <v>38</v>
      </c>
      <c r="D6" s="3"/>
      <c r="E6" s="3"/>
      <c r="F6" s="3"/>
      <c r="G6" s="3"/>
      <c r="H6" s="3"/>
      <c r="I6" s="3"/>
      <c r="J6" s="3"/>
      <c r="K6" s="3"/>
      <c r="L6" s="3"/>
      <c r="M6" s="3"/>
      <c r="N6" s="3"/>
      <c r="S6" s="3"/>
    </row>
    <row r="7" spans="3:26">
      <c r="C7" s="139" t="s">
        <v>51</v>
      </c>
      <c r="D7" s="414">
        <v>31.88</v>
      </c>
      <c r="E7" s="414">
        <v>34.380000000000003</v>
      </c>
      <c r="F7" s="414">
        <v>32.72</v>
      </c>
      <c r="G7" s="139"/>
      <c r="H7" s="414">
        <v>31.45</v>
      </c>
      <c r="I7" s="414">
        <v>32.72</v>
      </c>
      <c r="J7" s="414">
        <v>34.340000000000003</v>
      </c>
      <c r="K7" s="414">
        <v>35.51</v>
      </c>
      <c r="L7" s="139"/>
      <c r="M7" s="414">
        <v>36.4</v>
      </c>
      <c r="N7" s="139"/>
      <c r="R7" s="415"/>
      <c r="S7" s="415"/>
    </row>
    <row r="8" spans="3:26">
      <c r="C8" s="139" t="s">
        <v>52</v>
      </c>
      <c r="D8" s="414">
        <v>27.59</v>
      </c>
      <c r="E8" s="414">
        <v>29.69</v>
      </c>
      <c r="F8" s="414">
        <v>27.9</v>
      </c>
      <c r="G8" s="139"/>
      <c r="H8" s="414">
        <v>27.1</v>
      </c>
      <c r="I8" s="414">
        <v>30.3</v>
      </c>
      <c r="J8" s="414">
        <v>32.04</v>
      </c>
      <c r="K8" s="414">
        <v>32.43</v>
      </c>
      <c r="L8" s="139"/>
      <c r="M8" s="414">
        <v>34.659999999999997</v>
      </c>
      <c r="N8" s="139"/>
      <c r="R8" s="415"/>
      <c r="S8" s="415"/>
    </row>
    <row r="9" spans="3:26">
      <c r="C9" s="139" t="s">
        <v>53</v>
      </c>
      <c r="D9" s="414">
        <v>31.81</v>
      </c>
      <c r="E9" s="414">
        <v>30.15</v>
      </c>
      <c r="F9" s="414">
        <v>32.36</v>
      </c>
      <c r="G9" s="139"/>
      <c r="H9" s="414">
        <v>28.18</v>
      </c>
      <c r="I9" s="414">
        <v>31.34</v>
      </c>
      <c r="J9" s="414">
        <v>32.32</v>
      </c>
      <c r="K9" s="414">
        <v>32.880000000000003</v>
      </c>
      <c r="L9" s="139"/>
      <c r="M9" s="414">
        <v>35.1</v>
      </c>
      <c r="N9" s="139"/>
      <c r="S9" s="415"/>
    </row>
    <row r="10" spans="3:26" ht="8.25" customHeight="1"/>
    <row r="11" spans="3:26">
      <c r="C11" s="3" t="s">
        <v>275</v>
      </c>
      <c r="D11" s="3"/>
      <c r="E11" s="3"/>
      <c r="F11" s="3"/>
      <c r="G11" s="3"/>
      <c r="H11" s="3"/>
      <c r="I11" s="3"/>
      <c r="J11" s="3"/>
      <c r="K11" s="3"/>
      <c r="L11" s="3"/>
      <c r="M11" s="3"/>
      <c r="N11" s="3"/>
      <c r="S11" s="3"/>
      <c r="W11" s="390"/>
      <c r="X11" s="390"/>
      <c r="Y11" s="390"/>
      <c r="Z11" s="390"/>
    </row>
    <row r="12" spans="3:26" ht="13" customHeight="1">
      <c r="C12" s="416" t="s">
        <v>275</v>
      </c>
      <c r="D12" s="49">
        <v>0.78600000000000003</v>
      </c>
      <c r="E12" s="49">
        <v>0.48899999999999999</v>
      </c>
      <c r="F12" s="49">
        <v>0.66500000000000004</v>
      </c>
      <c r="G12" s="416"/>
      <c r="H12" s="49">
        <v>0.71899999999999997</v>
      </c>
      <c r="I12" s="49">
        <v>0.69699999999999995</v>
      </c>
      <c r="J12" s="49">
        <v>0.83899999999999997</v>
      </c>
      <c r="K12" s="49">
        <v>0.74</v>
      </c>
      <c r="L12" s="139"/>
      <c r="M12" s="49">
        <v>0.39700000000000002</v>
      </c>
      <c r="N12" s="139"/>
      <c r="S12" s="49"/>
      <c r="W12" s="11"/>
      <c r="X12" s="11"/>
      <c r="Y12" s="11"/>
      <c r="Z12" s="11"/>
    </row>
    <row r="13" spans="3:26" ht="13" customHeight="1">
      <c r="C13" s="416" t="s">
        <v>276</v>
      </c>
      <c r="D13" s="417">
        <v>0.6073619631901841</v>
      </c>
      <c r="E13" s="417">
        <v>-0.26466165413533838</v>
      </c>
      <c r="F13" s="417">
        <v>-7.5104311543810809E-2</v>
      </c>
      <c r="G13" s="416"/>
      <c r="H13" s="417">
        <v>3.1563845050215145E-2</v>
      </c>
      <c r="I13" s="417">
        <v>-0.16924910607866506</v>
      </c>
      <c r="J13" s="417">
        <v>0.13378378378378386</v>
      </c>
      <c r="K13" s="417">
        <v>0.8639798488664987</v>
      </c>
      <c r="L13" s="139"/>
      <c r="M13" s="417">
        <v>-0.32367972742759787</v>
      </c>
      <c r="N13" s="139"/>
      <c r="S13" s="417"/>
      <c r="W13" s="317"/>
      <c r="X13" s="317"/>
      <c r="Y13" s="317"/>
      <c r="Z13" s="317"/>
    </row>
    <row r="14" spans="3:26" ht="8.25" customHeight="1">
      <c r="C14" s="143"/>
      <c r="D14" s="143"/>
      <c r="E14" s="143"/>
      <c r="F14" s="143"/>
      <c r="G14" s="143"/>
      <c r="H14" s="143"/>
      <c r="I14" s="143"/>
      <c r="J14" s="143"/>
      <c r="K14" s="143"/>
      <c r="L14" s="143"/>
      <c r="M14" s="143"/>
      <c r="N14" s="143"/>
      <c r="S14" s="143"/>
      <c r="W14" s="317"/>
      <c r="X14" s="317"/>
      <c r="Y14" s="317"/>
      <c r="Z14" s="317"/>
    </row>
    <row r="15" spans="3:26">
      <c r="C15" s="3" t="s">
        <v>134</v>
      </c>
      <c r="D15" s="3"/>
      <c r="E15" s="3"/>
      <c r="F15" s="3"/>
      <c r="G15" s="3"/>
      <c r="H15" s="3"/>
      <c r="I15" s="3"/>
      <c r="J15" s="3"/>
      <c r="K15" s="3"/>
      <c r="L15" s="3"/>
      <c r="M15" s="3"/>
      <c r="N15" s="3"/>
      <c r="S15" s="3"/>
      <c r="W15" s="390"/>
      <c r="X15" s="390"/>
      <c r="Y15" s="390"/>
      <c r="Z15" s="390"/>
    </row>
    <row r="16" spans="3:26">
      <c r="C16" s="139" t="s">
        <v>133</v>
      </c>
      <c r="D16" s="418"/>
      <c r="E16" s="418">
        <v>0.41299999999999998</v>
      </c>
      <c r="F16" s="418">
        <v>0.41299999999999998</v>
      </c>
      <c r="G16" s="139"/>
      <c r="H16" s="418">
        <v>0.41299999999999998</v>
      </c>
      <c r="I16" s="418">
        <v>0.38900000000000001</v>
      </c>
      <c r="J16" s="418">
        <v>0.38900000000000001</v>
      </c>
      <c r="K16" s="418">
        <v>0.38900000000000001</v>
      </c>
      <c r="L16" s="139"/>
      <c r="M16" s="418">
        <v>0.38900000000000001</v>
      </c>
      <c r="N16" s="139"/>
      <c r="S16" s="418"/>
      <c r="W16" s="11"/>
      <c r="X16" s="11"/>
      <c r="Y16" s="11"/>
      <c r="Z16" s="11"/>
    </row>
    <row r="17" spans="3:26">
      <c r="C17" s="139" t="s">
        <v>128</v>
      </c>
      <c r="D17" s="418">
        <v>0.41299999999999998</v>
      </c>
      <c r="E17" s="418">
        <v>0.41299999999999998</v>
      </c>
      <c r="F17" s="418">
        <v>0.41299999999999998</v>
      </c>
      <c r="G17" s="139"/>
      <c r="H17" s="418">
        <v>0.38900000000000001</v>
      </c>
      <c r="I17" s="418">
        <v>0.38900000000000001</v>
      </c>
      <c r="J17" s="418">
        <v>0.38900000000000001</v>
      </c>
      <c r="K17" s="418">
        <v>0.38900000000000001</v>
      </c>
      <c r="L17" s="139"/>
      <c r="M17" s="418">
        <v>0.36699999999999999</v>
      </c>
      <c r="N17" s="139"/>
      <c r="S17" s="418"/>
      <c r="W17" s="317"/>
      <c r="X17" s="317"/>
      <c r="Y17" s="317"/>
      <c r="Z17" s="317"/>
    </row>
    <row r="18" spans="3:26">
      <c r="C18" s="139" t="s">
        <v>127</v>
      </c>
      <c r="D18" s="393">
        <v>0</v>
      </c>
      <c r="E18" s="393">
        <v>0</v>
      </c>
      <c r="F18" s="393">
        <v>6.1696658097686319E-2</v>
      </c>
      <c r="G18" s="139"/>
      <c r="H18" s="393">
        <v>0</v>
      </c>
      <c r="I18" s="393">
        <v>0</v>
      </c>
      <c r="J18" s="393">
        <v>0</v>
      </c>
      <c r="K18" s="393">
        <v>5.9945504087193457E-2</v>
      </c>
      <c r="L18" s="139"/>
      <c r="M18" s="393">
        <v>0</v>
      </c>
      <c r="N18" s="139"/>
      <c r="S18" s="393"/>
    </row>
    <row r="19" spans="3:26">
      <c r="C19" s="139" t="s">
        <v>150</v>
      </c>
      <c r="D19" s="393">
        <v>6.1696658097686319E-2</v>
      </c>
      <c r="E19" s="393">
        <v>6.1696658097686319E-2</v>
      </c>
      <c r="F19" s="393">
        <v>6.1696658097686319E-2</v>
      </c>
      <c r="G19" s="139"/>
      <c r="H19" s="393">
        <v>5.9945504087193457E-2</v>
      </c>
      <c r="I19" s="393">
        <v>5.9945504087193457E-2</v>
      </c>
      <c r="J19" s="393">
        <v>5.9945504087193457E-2</v>
      </c>
      <c r="K19" s="393">
        <v>5.9945504087193457E-2</v>
      </c>
      <c r="L19" s="139"/>
      <c r="M19" s="393">
        <v>6.0693641618497107E-2</v>
      </c>
      <c r="N19" s="139"/>
      <c r="S19" s="393"/>
    </row>
    <row r="20" spans="3:26">
      <c r="C20" s="147" t="s">
        <v>389</v>
      </c>
      <c r="D20" s="206">
        <v>0.52544529262086515</v>
      </c>
      <c r="E20" s="206">
        <v>0.84458077709611445</v>
      </c>
      <c r="F20" s="206">
        <v>0.6210526315789473</v>
      </c>
      <c r="G20" s="147"/>
      <c r="H20" s="206">
        <v>0.54102920723226711</v>
      </c>
      <c r="I20" s="206">
        <v>0.5581061692969872</v>
      </c>
      <c r="J20" s="206">
        <v>0.46364719904648394</v>
      </c>
      <c r="K20" s="206">
        <v>0.52567567567567575</v>
      </c>
      <c r="L20" s="147"/>
      <c r="M20" s="206">
        <v>0.92443324937027704</v>
      </c>
      <c r="N20" s="147"/>
      <c r="S20" s="206"/>
    </row>
    <row r="21" spans="3:26">
      <c r="C21" s="147" t="s">
        <v>125</v>
      </c>
      <c r="D21" s="206">
        <v>5.1933354291103427E-2</v>
      </c>
      <c r="E21" s="206">
        <v>5.4792703150912107E-2</v>
      </c>
      <c r="F21" s="206">
        <v>5.1050679851668723E-2</v>
      </c>
      <c r="G21" s="147"/>
      <c r="H21" s="206">
        <v>5.5216465578424419E-2</v>
      </c>
      <c r="I21" s="206">
        <v>4.9649010848755587E-2</v>
      </c>
      <c r="J21" s="206">
        <v>4.8143564356435645E-2</v>
      </c>
      <c r="K21" s="206">
        <v>4.7323600973236006E-2</v>
      </c>
      <c r="L21" s="147"/>
      <c r="M21" s="206">
        <v>4.182336182336182E-2</v>
      </c>
      <c r="N21" s="147"/>
      <c r="S21" s="206"/>
    </row>
    <row r="22" spans="3:26" ht="8.25" customHeight="1"/>
    <row r="23" spans="3:26">
      <c r="C23" s="3" t="s">
        <v>136</v>
      </c>
      <c r="D23" s="3"/>
      <c r="E23" s="3"/>
      <c r="F23" s="3"/>
      <c r="G23" s="3"/>
      <c r="H23" s="3"/>
      <c r="I23" s="3"/>
      <c r="J23" s="3"/>
      <c r="K23" s="3"/>
      <c r="L23" s="3"/>
      <c r="M23" s="3"/>
      <c r="N23" s="3"/>
      <c r="S23" s="3"/>
    </row>
    <row r="24" spans="3:26">
      <c r="C24" s="139" t="s">
        <v>277</v>
      </c>
      <c r="D24" s="232">
        <v>11.963144039112448</v>
      </c>
      <c r="E24" s="232">
        <v>11.731517509727627</v>
      </c>
      <c r="F24" s="232">
        <v>11.082191780821917</v>
      </c>
      <c r="G24" s="139"/>
      <c r="H24" s="232">
        <v>9.4090150250417359</v>
      </c>
      <c r="I24" s="232">
        <v>11.724653946876169</v>
      </c>
      <c r="J24" s="232">
        <v>12.610222395630123</v>
      </c>
      <c r="K24" s="232">
        <v>14.203023758099354</v>
      </c>
      <c r="L24" s="139"/>
      <c r="M24" s="232">
        <v>16.152784169351129</v>
      </c>
      <c r="N24" s="139"/>
      <c r="S24" s="321"/>
      <c r="X24" s="152"/>
      <c r="Y24" s="152"/>
      <c r="Z24" s="152"/>
    </row>
    <row r="25" spans="3:26">
      <c r="C25" s="139" t="s">
        <v>137</v>
      </c>
      <c r="D25" s="232">
        <v>1.5133206470028544</v>
      </c>
      <c r="E25" s="232">
        <v>1.4467370441458733</v>
      </c>
      <c r="F25" s="232">
        <v>1.4662437698232895</v>
      </c>
      <c r="G25" s="139"/>
      <c r="H25" s="232">
        <v>1.276268115942029</v>
      </c>
      <c r="I25" s="232">
        <v>1.4748235294117646</v>
      </c>
      <c r="J25" s="232">
        <v>1.523091423185674</v>
      </c>
      <c r="K25" s="232">
        <v>1.5649690623512613</v>
      </c>
      <c r="L25" s="139"/>
      <c r="M25" s="232">
        <v>1.7454002983590255</v>
      </c>
      <c r="N25" s="139"/>
      <c r="S25" s="232"/>
      <c r="X25" s="152"/>
      <c r="Y25" s="152"/>
      <c r="Z25" s="152"/>
    </row>
    <row r="26" spans="3:26" ht="5.25" customHeight="1">
      <c r="C26" s="139"/>
      <c r="D26" s="139"/>
      <c r="E26" s="139"/>
      <c r="F26" s="139"/>
      <c r="G26" s="139"/>
      <c r="H26" s="139"/>
      <c r="I26" s="139"/>
      <c r="J26" s="139"/>
      <c r="K26" s="139"/>
      <c r="L26" s="139"/>
      <c r="M26" s="139"/>
      <c r="N26" s="139"/>
      <c r="S26" s="139"/>
    </row>
    <row r="27" spans="3:26">
      <c r="C27" s="139" t="s">
        <v>405</v>
      </c>
      <c r="D27" s="206">
        <v>0.124</v>
      </c>
      <c r="E27" s="206">
        <v>0.12</v>
      </c>
      <c r="F27" s="206">
        <v>0.13500000000000001</v>
      </c>
      <c r="G27" s="139"/>
      <c r="H27" s="206">
        <v>0.14000000000000001</v>
      </c>
      <c r="I27" s="206">
        <v>0.128</v>
      </c>
      <c r="J27" s="206">
        <v>0.125</v>
      </c>
      <c r="K27" s="206">
        <v>0.114</v>
      </c>
      <c r="L27" s="139"/>
      <c r="M27" s="206">
        <v>0.109</v>
      </c>
      <c r="N27" s="139"/>
      <c r="S27" s="321"/>
      <c r="X27" s="10"/>
      <c r="Y27" s="10"/>
      <c r="Z27" s="10"/>
    </row>
    <row r="28" spans="3:26" ht="5.25" customHeight="1">
      <c r="C28" s="139"/>
      <c r="D28" s="139"/>
      <c r="E28" s="139"/>
      <c r="F28" s="139"/>
      <c r="G28" s="139"/>
      <c r="H28" s="139"/>
      <c r="I28" s="139"/>
      <c r="J28" s="139"/>
      <c r="K28" s="139"/>
      <c r="L28" s="139"/>
      <c r="M28" s="139"/>
      <c r="N28" s="139"/>
      <c r="S28" s="139"/>
      <c r="X28" s="10"/>
      <c r="Y28" s="10"/>
      <c r="Z28" s="10"/>
    </row>
    <row r="29" spans="3:26" ht="8.25" customHeight="1"/>
    <row r="30" spans="3:26">
      <c r="C30" s="3" t="s">
        <v>135</v>
      </c>
      <c r="D30" s="3"/>
      <c r="E30" s="3"/>
      <c r="F30" s="3"/>
      <c r="G30" s="3"/>
      <c r="H30" s="3"/>
      <c r="I30" s="3"/>
      <c r="J30" s="3"/>
      <c r="K30" s="3"/>
      <c r="L30" s="3"/>
      <c r="M30" s="3"/>
      <c r="N30" s="3"/>
      <c r="S30" s="3"/>
    </row>
    <row r="31" spans="3:26">
      <c r="C31" s="139" t="s">
        <v>122</v>
      </c>
      <c r="D31" s="216">
        <v>928.8854</v>
      </c>
      <c r="E31" s="327">
        <v>928.8</v>
      </c>
      <c r="F31" s="216">
        <v>988.23397299999999</v>
      </c>
      <c r="G31" s="139"/>
      <c r="H31" s="216">
        <v>987.73940800000003</v>
      </c>
      <c r="I31" s="216">
        <v>988.38345200000003</v>
      </c>
      <c r="J31" s="216">
        <v>988.97001999999998</v>
      </c>
      <c r="K31" s="216">
        <v>988.62203899999997</v>
      </c>
      <c r="L31" s="139"/>
      <c r="M31" s="216">
        <v>988.72265900000002</v>
      </c>
      <c r="N31" s="139"/>
      <c r="S31" s="216"/>
    </row>
    <row r="32" spans="3:26">
      <c r="C32" s="139" t="s">
        <v>173</v>
      </c>
      <c r="D32" s="216">
        <v>657.58716500000003</v>
      </c>
      <c r="E32" s="327">
        <v>657.58716500000003</v>
      </c>
      <c r="F32" s="216">
        <v>709.30545200000006</v>
      </c>
      <c r="G32" s="139"/>
      <c r="H32" s="216">
        <v>709.30545200000006</v>
      </c>
      <c r="I32" s="216">
        <v>709.30545200000006</v>
      </c>
      <c r="J32" s="216">
        <v>709.30545200000006</v>
      </c>
      <c r="K32" s="216">
        <v>709.30545200000006</v>
      </c>
      <c r="L32" s="139"/>
      <c r="M32" s="216">
        <v>709.30545200000006</v>
      </c>
      <c r="N32" s="139"/>
      <c r="S32" s="216"/>
    </row>
    <row r="33" spans="2:26">
      <c r="C33" s="139" t="s">
        <v>123</v>
      </c>
      <c r="D33" s="216">
        <v>271.29823499999998</v>
      </c>
      <c r="E33" s="327">
        <v>271.21283499999993</v>
      </c>
      <c r="F33" s="216">
        <v>278.92852099999993</v>
      </c>
      <c r="G33" s="139"/>
      <c r="H33" s="216">
        <v>278.43395599999997</v>
      </c>
      <c r="I33" s="216">
        <v>279.07799999999997</v>
      </c>
      <c r="J33" s="216">
        <v>279.66456799999992</v>
      </c>
      <c r="K33" s="216">
        <v>279.31658699999991</v>
      </c>
      <c r="L33" s="139"/>
      <c r="M33" s="216">
        <v>279.41720699999996</v>
      </c>
      <c r="N33" s="139"/>
      <c r="S33" s="216"/>
      <c r="U33" s="419"/>
    </row>
    <row r="34" spans="2:26">
      <c r="C34" s="139" t="s">
        <v>174</v>
      </c>
      <c r="D34" s="203">
        <v>29547.844573999999</v>
      </c>
      <c r="E34" s="203">
        <v>28003.319999999996</v>
      </c>
      <c r="F34" s="203">
        <v>31979.251366279997</v>
      </c>
      <c r="G34" s="139"/>
      <c r="H34" s="203">
        <v>27834.496517440002</v>
      </c>
      <c r="I34" s="203">
        <v>30975.937385680001</v>
      </c>
      <c r="J34" s="203">
        <v>31963.511046399999</v>
      </c>
      <c r="K34" s="203">
        <v>32505.892642320003</v>
      </c>
      <c r="L34" s="139"/>
      <c r="M34" s="203">
        <v>34704.165330900003</v>
      </c>
      <c r="N34" s="139"/>
      <c r="S34" s="203"/>
    </row>
    <row r="35" spans="2:26">
      <c r="C35" s="139" t="s">
        <v>121</v>
      </c>
      <c r="D35" s="203">
        <v>8629.9968553499984</v>
      </c>
      <c r="E35" s="203">
        <v>8177.0669752499971</v>
      </c>
      <c r="F35" s="203">
        <v>9026.1269395599975</v>
      </c>
      <c r="G35" s="139"/>
      <c r="H35" s="203">
        <v>7846.2688800799988</v>
      </c>
      <c r="I35" s="203">
        <v>8746.3045199999997</v>
      </c>
      <c r="J35" s="203">
        <v>9038.7588377599968</v>
      </c>
      <c r="K35" s="203">
        <v>9183.9293805599973</v>
      </c>
      <c r="L35" s="139"/>
      <c r="M35" s="203">
        <v>9807.5439656999988</v>
      </c>
      <c r="N35" s="139"/>
      <c r="S35" s="203"/>
    </row>
    <row r="36" spans="2:26">
      <c r="C36" s="139" t="s">
        <v>54</v>
      </c>
      <c r="D36" s="414">
        <v>21.02</v>
      </c>
      <c r="E36" s="414">
        <v>20.84</v>
      </c>
      <c r="F36" s="414">
        <v>22.07</v>
      </c>
      <c r="G36" s="139"/>
      <c r="H36" s="414">
        <v>22.08</v>
      </c>
      <c r="I36" s="414">
        <v>21.25</v>
      </c>
      <c r="J36" s="414">
        <v>21.22</v>
      </c>
      <c r="K36" s="414">
        <v>21.01</v>
      </c>
      <c r="L36" s="139"/>
      <c r="M36" s="414">
        <v>20.11</v>
      </c>
      <c r="N36" s="139"/>
      <c r="O36" s="414"/>
      <c r="P36" s="414"/>
      <c r="Q36" s="414"/>
      <c r="R36" s="414"/>
      <c r="S36" s="414"/>
    </row>
    <row r="37" spans="2:26" ht="8.25" customHeight="1">
      <c r="C37" s="139"/>
      <c r="D37" s="139"/>
      <c r="E37" s="139"/>
      <c r="F37" s="139"/>
      <c r="G37" s="139"/>
      <c r="H37" s="139"/>
      <c r="I37" s="139"/>
      <c r="J37" s="139"/>
      <c r="K37" s="139"/>
      <c r="L37" s="139"/>
      <c r="M37" s="139"/>
      <c r="N37" s="139"/>
      <c r="O37" s="139"/>
      <c r="P37" s="139"/>
      <c r="Q37" s="139"/>
      <c r="R37" s="139"/>
      <c r="S37" s="139"/>
      <c r="W37" s="390"/>
      <c r="X37" s="390"/>
      <c r="Y37" s="390"/>
      <c r="Z37" s="390"/>
    </row>
    <row r="38" spans="2:26">
      <c r="B38" s="8" t="s">
        <v>56</v>
      </c>
      <c r="C38" s="96" t="s">
        <v>286</v>
      </c>
      <c r="D38" s="96"/>
      <c r="E38" s="96"/>
      <c r="F38" s="96"/>
      <c r="G38" s="96"/>
      <c r="H38" s="96"/>
      <c r="I38" s="96"/>
      <c r="J38" s="96"/>
      <c r="K38" s="96"/>
      <c r="L38" s="96"/>
      <c r="M38" s="96"/>
      <c r="N38" s="96"/>
      <c r="O38" s="96"/>
      <c r="P38" s="96"/>
      <c r="Q38" s="96"/>
      <c r="R38" s="96"/>
      <c r="S38" s="96"/>
    </row>
    <row r="39" spans="2:26">
      <c r="B39" s="8" t="s">
        <v>129</v>
      </c>
      <c r="C39" s="96" t="s">
        <v>440</v>
      </c>
      <c r="D39" s="96"/>
      <c r="E39" s="96"/>
      <c r="F39" s="96"/>
      <c r="G39" s="96"/>
      <c r="H39" s="96"/>
      <c r="I39" s="96"/>
      <c r="J39" s="96"/>
      <c r="K39" s="96"/>
      <c r="L39" s="96"/>
      <c r="M39" s="96"/>
      <c r="N39" s="96"/>
      <c r="O39" s="96"/>
      <c r="P39" s="96"/>
      <c r="Q39" s="96"/>
      <c r="R39" s="96"/>
      <c r="S39" s="96"/>
    </row>
    <row r="40" spans="2:26">
      <c r="B40" s="8" t="s">
        <v>148</v>
      </c>
      <c r="C40" s="96" t="s">
        <v>387</v>
      </c>
      <c r="D40" s="96"/>
      <c r="E40" s="96"/>
      <c r="F40" s="96"/>
      <c r="G40" s="96"/>
      <c r="H40" s="96"/>
      <c r="I40" s="96"/>
      <c r="J40" s="96"/>
      <c r="K40" s="96"/>
      <c r="L40" s="96"/>
      <c r="M40" s="96"/>
      <c r="N40" s="96"/>
      <c r="O40" s="96"/>
      <c r="P40" s="96"/>
      <c r="Q40" s="96"/>
      <c r="R40" s="96"/>
      <c r="S40" s="96"/>
    </row>
    <row r="41" spans="2:26">
      <c r="B41" s="26"/>
      <c r="C41" s="26"/>
      <c r="D41" s="26"/>
      <c r="E41" s="26"/>
      <c r="F41" s="26"/>
      <c r="G41" s="26"/>
      <c r="H41" s="26"/>
      <c r="I41" s="26"/>
      <c r="J41" s="26"/>
      <c r="K41" s="26"/>
      <c r="L41" s="26"/>
      <c r="M41" s="26"/>
      <c r="N41" s="96"/>
      <c r="O41" s="96"/>
      <c r="P41" s="96"/>
      <c r="Q41" s="96"/>
      <c r="R41" s="96"/>
      <c r="S41" s="96"/>
    </row>
    <row r="42" spans="2:26">
      <c r="B42" s="26"/>
      <c r="C42" s="96"/>
      <c r="D42" s="96"/>
      <c r="E42" s="96"/>
      <c r="F42" s="96"/>
      <c r="G42" s="96"/>
      <c r="H42" s="96"/>
      <c r="I42" s="96"/>
      <c r="J42" s="96"/>
      <c r="K42" s="96"/>
      <c r="L42" s="96"/>
      <c r="M42" s="96"/>
      <c r="N42" s="96"/>
      <c r="O42" s="96"/>
      <c r="P42" s="96"/>
      <c r="Q42" s="96"/>
      <c r="R42" s="96"/>
      <c r="S42" s="96"/>
    </row>
    <row r="43" spans="2:26">
      <c r="N43" s="20"/>
      <c r="O43" s="20"/>
      <c r="P43" s="20"/>
      <c r="Q43" s="20"/>
      <c r="R43" s="20"/>
      <c r="S43" s="20"/>
    </row>
    <row r="44" spans="2:26">
      <c r="C44" s="40"/>
      <c r="D44" s="40"/>
      <c r="E44" s="40"/>
      <c r="F44" s="40"/>
      <c r="G44" s="40"/>
      <c r="H44" s="40"/>
      <c r="I44" s="40"/>
      <c r="J44" s="40"/>
      <c r="K44" s="40"/>
      <c r="L44" s="40"/>
      <c r="M44" s="40"/>
      <c r="N44" s="20"/>
      <c r="O44" s="20"/>
      <c r="P44" s="20"/>
      <c r="Q44" s="20"/>
      <c r="R44" s="20"/>
      <c r="S44" s="20"/>
    </row>
    <row r="45" spans="2:26">
      <c r="C45" s="139"/>
      <c r="D45" s="139"/>
      <c r="E45" s="139"/>
      <c r="F45" s="139"/>
      <c r="G45" s="139"/>
      <c r="H45" s="139"/>
      <c r="I45" s="139"/>
      <c r="J45" s="139"/>
      <c r="K45" s="139"/>
      <c r="L45" s="139"/>
      <c r="M45" s="139"/>
      <c r="N45" s="200"/>
      <c r="O45" s="43"/>
      <c r="P45" s="43"/>
      <c r="Q45" s="43"/>
      <c r="R45" s="43"/>
      <c r="S45" s="43"/>
    </row>
    <row r="47" spans="2:26">
      <c r="C47" s="42"/>
      <c r="D47" s="42"/>
      <c r="E47" s="42"/>
      <c r="F47" s="42"/>
      <c r="G47" s="42"/>
      <c r="H47" s="42"/>
      <c r="I47" s="42"/>
      <c r="J47" s="42"/>
      <c r="K47" s="42"/>
      <c r="L47" s="42"/>
      <c r="M47" s="42"/>
    </row>
    <row r="48" spans="2:26">
      <c r="O48" s="18"/>
      <c r="P48" s="18"/>
      <c r="Q48" s="18"/>
      <c r="R48" s="18"/>
      <c r="S48" s="18"/>
    </row>
    <row r="49" spans="15:19">
      <c r="O49" s="18"/>
      <c r="P49" s="18"/>
      <c r="Q49" s="18"/>
      <c r="R49" s="18"/>
      <c r="S49" s="18"/>
    </row>
    <row r="50" spans="15:19">
      <c r="O50" s="18"/>
      <c r="P50" s="18"/>
      <c r="Q50" s="18"/>
      <c r="R50" s="18"/>
      <c r="S50" s="18"/>
    </row>
    <row r="51" spans="15:19">
      <c r="O51" s="18"/>
      <c r="P51" s="18"/>
      <c r="Q51" s="18"/>
      <c r="R51" s="18"/>
      <c r="S51" s="18"/>
    </row>
  </sheetData>
  <customSheetViews>
    <customSheetView guid="{AF5F7E68-9333-40BD-8BC6-91B043944B49}" scale="85" showPageBreaks="1" fitToPage="1" printArea="1" hiddenRows="1" hiddenColumns="1" view="pageBreakPreview" showRuler="0">
      <selection activeCell="C36" sqref="C36"/>
      <pageMargins left="0.25" right="0.25" top="0.25" bottom="0.75" header="0.5" footer="0.5"/>
      <printOptions horizontalCentered="1"/>
      <pageSetup orientation="landscape" r:id="rId1"/>
      <headerFooter alignWithMargins="0">
        <oddFooter>&amp;LGreat West Lifeco&amp;C&amp;P of &amp;N&amp;RDRAFT</oddFooter>
      </headerFooter>
    </customSheetView>
  </customSheetViews>
  <phoneticPr fontId="4" type="noConversion"/>
  <printOptions horizontalCentered="1"/>
  <pageMargins left="0.25" right="0.25" top="0.25" bottom="0.75" header="0.5" footer="0.5"/>
  <pageSetup scale="84" orientation="landscape" r:id="rId2"/>
  <headerFooter alignWithMargins="0">
    <oddFooter>&amp;LGreat West Lifeco&amp;C&amp;P of &amp;N&amp;RDRAFT</oddFooter>
  </headerFooter>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52</vt:i4>
      </vt:variant>
      <vt:variant>
        <vt:lpstr>Named Ranges</vt:lpstr>
      </vt:variant>
      <vt:variant>
        <vt:i4>52</vt:i4>
      </vt:variant>
    </vt:vector>
  </HeadingPairs>
  <TitlesOfParts>
    <vt:vector size="104" baseType="lpstr">
      <vt:lpstr>Title</vt:lpstr>
      <vt:lpstr>Cautionary Note</vt:lpstr>
      <vt:lpstr>Table of Contents</vt:lpstr>
      <vt:lpstr>Overview (3)</vt:lpstr>
      <vt:lpstr>Highlights (5&amp;6)</vt:lpstr>
      <vt:lpstr>Highlights FX (7)</vt:lpstr>
      <vt:lpstr>Credit Ratings (8)</vt:lpstr>
      <vt:lpstr>Shares (9)</vt:lpstr>
      <vt:lpstr>Highlights Ratios (10)</vt:lpstr>
      <vt:lpstr>Regulatory Ratios (11)</vt:lpstr>
      <vt:lpstr>GWL LICAT (12)</vt:lpstr>
      <vt:lpstr>Cap Structure (13)</vt:lpstr>
      <vt:lpstr>Lifeco IS (14)</vt:lpstr>
      <vt:lpstr>Lifeco BS (15) </vt:lpstr>
      <vt:lpstr>BS Items a (16)</vt:lpstr>
      <vt:lpstr>BS Items b (16)</vt:lpstr>
      <vt:lpstr>Impaired Loans (17)</vt:lpstr>
      <vt:lpstr>Lifeco CF (18)</vt:lpstr>
      <vt:lpstr>Lifeco Surplus (19)</vt:lpstr>
      <vt:lpstr>Comp Income (20)</vt:lpstr>
      <vt:lpstr>Sales (NAP) (21)</vt:lpstr>
      <vt:lpstr>Rev Prem (22)</vt:lpstr>
      <vt:lpstr>Fee Income (23)</vt:lpstr>
      <vt:lpstr>Expenses (24)</vt:lpstr>
      <vt:lpstr>CDN NI (26)</vt:lpstr>
      <vt:lpstr>Ind Cust (27)</vt:lpstr>
      <vt:lpstr>Group Cust (28)</vt:lpstr>
      <vt:lpstr>WM AUA (29)</vt:lpstr>
      <vt:lpstr>NI C Par (30)</vt:lpstr>
      <vt:lpstr>NI C Corp (31)</vt:lpstr>
      <vt:lpstr>Can Bal (32)</vt:lpstr>
      <vt:lpstr>US NI (34)</vt:lpstr>
      <vt:lpstr>NI GWF (35)</vt:lpstr>
      <vt:lpstr>NI Rein Ins &amp; Ann (36)</vt:lpstr>
      <vt:lpstr>NI Empower Retirement (37)</vt:lpstr>
      <vt:lpstr>US Other (38)</vt:lpstr>
      <vt:lpstr>Fin Serv Part (39)</vt:lpstr>
      <vt:lpstr>Customer Acct values (40)</vt:lpstr>
      <vt:lpstr>Putnam (41)</vt:lpstr>
      <vt:lpstr>Putnam AUM (42)</vt:lpstr>
      <vt:lpstr>NI U Par (43)</vt:lpstr>
      <vt:lpstr>US Corp (44)</vt:lpstr>
      <vt:lpstr>US Bal (45)</vt:lpstr>
      <vt:lpstr>EUR NI (47) </vt:lpstr>
      <vt:lpstr>NI IA (48)</vt:lpstr>
      <vt:lpstr>NI Rein (49)</vt:lpstr>
      <vt:lpstr>NI E Par (50)</vt:lpstr>
      <vt:lpstr>Eur Corp (51)</vt:lpstr>
      <vt:lpstr>EUR Bal (52)</vt:lpstr>
      <vt:lpstr>Lifeco Corporate (53)</vt:lpstr>
      <vt:lpstr>Lifeco SOE (54)</vt:lpstr>
      <vt:lpstr>Putnam SOE (55)</vt:lpstr>
      <vt:lpstr>'BS Items a (16)'!Print_Area</vt:lpstr>
      <vt:lpstr>'BS Items b (16)'!Print_Area</vt:lpstr>
      <vt:lpstr>'Can Bal (32)'!Print_Area</vt:lpstr>
      <vt:lpstr>'Cap Structure (13)'!Print_Area</vt:lpstr>
      <vt:lpstr>'Cautionary Note'!Print_Area</vt:lpstr>
      <vt:lpstr>'CDN NI (26)'!Print_Area</vt:lpstr>
      <vt:lpstr>'Comp Income (20)'!Print_Area</vt:lpstr>
      <vt:lpstr>'Credit Ratings (8)'!Print_Area</vt:lpstr>
      <vt:lpstr>'Customer Acct values (40)'!Print_Area</vt:lpstr>
      <vt:lpstr>'EUR Bal (52)'!Print_Area</vt:lpstr>
      <vt:lpstr>'Eur Corp (51)'!Print_Area</vt:lpstr>
      <vt:lpstr>'EUR NI (47) '!Print_Area</vt:lpstr>
      <vt:lpstr>'Expenses (24)'!Print_Area</vt:lpstr>
      <vt:lpstr>'Fee Income (23)'!Print_Area</vt:lpstr>
      <vt:lpstr>'Fin Serv Part (39)'!Print_Area</vt:lpstr>
      <vt:lpstr>'Group Cust (28)'!Print_Area</vt:lpstr>
      <vt:lpstr>'GWL LICAT (12)'!Print_Area</vt:lpstr>
      <vt:lpstr>'Highlights (5&amp;6)'!Print_Area</vt:lpstr>
      <vt:lpstr>'Highlights FX (7)'!Print_Area</vt:lpstr>
      <vt:lpstr>'Highlights Ratios (10)'!Print_Area</vt:lpstr>
      <vt:lpstr>'Impaired Loans (17)'!Print_Area</vt:lpstr>
      <vt:lpstr>'Ind Cust (27)'!Print_Area</vt:lpstr>
      <vt:lpstr>'Lifeco BS (15) '!Print_Area</vt:lpstr>
      <vt:lpstr>'Lifeco CF (18)'!Print_Area</vt:lpstr>
      <vt:lpstr>'Lifeco Corporate (53)'!Print_Area</vt:lpstr>
      <vt:lpstr>'Lifeco IS (14)'!Print_Area</vt:lpstr>
      <vt:lpstr>'Lifeco SOE (54)'!Print_Area</vt:lpstr>
      <vt:lpstr>'Lifeco Surplus (19)'!Print_Area</vt:lpstr>
      <vt:lpstr>'NI C Corp (31)'!Print_Area</vt:lpstr>
      <vt:lpstr>'NI C Par (30)'!Print_Area</vt:lpstr>
      <vt:lpstr>'NI E Par (50)'!Print_Area</vt:lpstr>
      <vt:lpstr>'NI Empower Retirement (37)'!Print_Area</vt:lpstr>
      <vt:lpstr>'NI GWF (35)'!Print_Area</vt:lpstr>
      <vt:lpstr>'NI IA (48)'!Print_Area</vt:lpstr>
      <vt:lpstr>'NI Rein (49)'!Print_Area</vt:lpstr>
      <vt:lpstr>'NI Rein Ins &amp; Ann (36)'!Print_Area</vt:lpstr>
      <vt:lpstr>'NI U Par (43)'!Print_Area</vt:lpstr>
      <vt:lpstr>'Overview (3)'!Print_Area</vt:lpstr>
      <vt:lpstr>'Putnam (41)'!Print_Area</vt:lpstr>
      <vt:lpstr>'Putnam AUM (42)'!Print_Area</vt:lpstr>
      <vt:lpstr>'Putnam SOE (55)'!Print_Area</vt:lpstr>
      <vt:lpstr>'Regulatory Ratios (11)'!Print_Area</vt:lpstr>
      <vt:lpstr>'Rev Prem (22)'!Print_Area</vt:lpstr>
      <vt:lpstr>'Sales (NAP) (21)'!Print_Area</vt:lpstr>
      <vt:lpstr>'Shares (9)'!Print_Area</vt:lpstr>
      <vt:lpstr>'Table of Contents'!Print_Area</vt:lpstr>
      <vt:lpstr>Title!Print_Area</vt:lpstr>
      <vt:lpstr>'US Bal (45)'!Print_Area</vt:lpstr>
      <vt:lpstr>'US Corp (44)'!Print_Area</vt:lpstr>
      <vt:lpstr>'US NI (34)'!Print_Area</vt:lpstr>
      <vt:lpstr>'US Other (38)'!Print_Area</vt:lpstr>
      <vt:lpstr>'WM AUA (29)'!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reat-West Lifeco - Q3 2019 - Supplemental Information Package</dc:title>
  <dc:subject/>
  <dc:creator/>
  <cp:keywords/>
  <dc:description/>
  <cp:lastModifiedBy>Microsoft Office User</cp:lastModifiedBy>
  <cp:lastPrinted>2019-10-21T18:37:59Z</cp:lastPrinted>
  <dcterms:created xsi:type="dcterms:W3CDTF">2004-05-12T15:10:24Z</dcterms:created>
  <dcterms:modified xsi:type="dcterms:W3CDTF">2019-10-30T20:40:54Z</dcterms:modified>
  <cp:category/>
</cp:coreProperties>
</file>